        <v>#DIV/0!</v>
      </c>
      <c r="AB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B$2,'EPA to IEA Scaling'!$F$11:$AO$11,0))*(1+INDEX('EPA to IEA Scaling'!$F$7:$AO$7,,MATCH(AB$2,'EPA to IEA Scaling'!$F$1:$AO$1,0)))</f>
        <v>#DIV/0!</v>
      </c>
      <c r="AC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C$2,'EPA to IEA Scaling'!$F$11:$AO$11,0))*(1+INDEX('EPA to IEA Scaling'!$F$7:$AO$7,,MATCH(AC$2,'EPA to IEA Scaling'!$F$1:$AO$1,0)))</f>
        <v>#DIV/0!</v>
      </c>
      <c r="AD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D$2,'EPA to IEA Scaling'!$F$11:$AO$11,0))*(1+INDEX('EPA to IEA Scaling'!$F$7:$AO$7,,MATCH(AD$2,'EPA to IEA Scaling'!$F$1:$AO$1,0)))</f>
        <v>#DIV/0!</v>
      </c>
      <c r="AE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E$2,'EPA to IEA Scaling'!$F$11:$AO$11,0))*(1+INDEX('EPA to IEA Scaling'!$F$7:$AO$7,,MATCH(AE$2,'EPA to IEA Scaling'!$F$1:$AO$1,0)))</f>
        <v>#DIV/0!</v>
      </c>
      <c r="AF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F$2,'EPA to IEA Scaling'!$F$11:$AO$11,0))*(1+INDEX('EPA to IEA Scaling'!$F$7:$AO$7,,MATCH(AF$2,'EPA to IEA Scaling'!$F$1:$AO$1,0)))</f>
        <v>#DIV/0!</v>
      </c>
      <c r="AG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G$2,'EPA to IEA Scaling'!$F$11:$AO$11,0))*(1+INDEX('EPA to IEA Scaling'!$F$7:$AO$7,,MATCH(AG$2,'EPA to IEA Scaling'!$F$1:$AO$1,0)))</f>
        <v>#DIV/0!</v>
      </c>
      <c r="AH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H$2,'EPA to IEA Scaling'!$F$11:$AO$11,0))*(1+INDEX('EPA to IEA Scaling'!$F$7:$AO$7,,MATCH(AH$2,'EPA to IEA Scaling'!$F$1:$AO$1,0)))</f>
        <v>#DIV/0!</v>
      </c>
      <c r="AI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I$2,'EPA to IEA Scaling'!$F$11:$AO$11,0))*(1+INDEX('EPA to IEA Scaling'!$F$7:$AO$7,,MATCH(AI$2,'EPA to IEA Scaling'!$F$1:$AO$1,0)))</f>
        <v>#DIV/0!</v>
      </c>
      <c r="AJ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J$2,'EPA to IEA Scaling'!$F$11:$AO$11,0))*(1+INDEX('EPA to IEA Scaling'!$F$7:$AO$7,,MATCH(AJ$2,'EPA to IEA Scaling'!$F$1:$AO$1,0)))</f>
        <v>#DIV/0!</v>
      </c>
      <c r="AK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K$2,'EPA to IEA Scaling'!$F$11:$AO$11,0))*(1+INDEX('EPA to IEA Scaling'!$F$7:$AO$7,,MATCH(AK$2,'EPA to IEA Scaling'!$F$1:$AO$1,0)))</f>
        <v>#DIV/0!</v>
      </c>
      <c r="AL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L$2,'EPA to IEA Scaling'!$F$11:$AO$11,0))*(1+INDEX('EPA to IEA Scaling'!$F$7:$AO$7,,MATCH(AL$2,'EPA to IEA Scaling'!$F$1:$AO$1,0)))</f>
        <v>#DIV/0!</v>
      </c>
    </row>
    <row r="52" spans="1:38" x14ac:dyDescent="0.25">
      <c r="A52" s="12">
        <f t="shared" si="1"/>
        <v>450</v>
      </c>
      <c r="B52" s="11">
        <f t="shared" si="0"/>
        <v>500</v>
      </c>
      <c r="C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C$2,'EPA to IEA Scaling'!$F$11:$AO$11,0))*(1+INDEX('EPA to IEA Scaling'!$F$7:$AO$7,,MATCH(C$2,'EPA to IEA Scaling'!$F$1:$AO$1,0)))</f>
        <v>#DIV/0!</v>
      </c>
      <c r="D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D$2,'EPA to IEA Scaling'!$F$11:$AO$11,0))*(1+INDEX('EPA to IEA Scaling'!$F$7:$AO$7,,MATCH(D$2,'EPA to IEA Scaling'!$F$1:$AO$1,0)))</f>
        <v>#DIV/0!</v>
      </c>
      <c r="E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E$2,'EPA to IEA Scaling'!$F$11:$AO$11,0))*(1+INDEX('EPA to IEA Scaling'!$F$7:$AO$7,,MATCH(E$2,'EPA to IEA Scaling'!$F$1:$AO$1,0)))</f>
        <v>#DIV/0!</v>
      </c>
      <c r="F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F$2,'EPA to IEA Scaling'!$F$11:$AO$11,0))*(1+INDEX('EPA to IEA Scaling'!$F$7:$AO$7,,MATCH(F$2,'EPA to IEA Scaling'!$F$1:$AO$1,0)))</f>
        <v>#DIV/0!</v>
      </c>
      <c r="G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G$2,'EPA to IEA Scaling'!$F$11:$AO$11,0))*(1+INDEX('EPA to IEA Scaling'!$F$7:$AO$7,,MATCH(G$2,'EPA to IEA Scaling'!$F$1:$AO$1,0)))</f>
        <v>#DIV/0!</v>
      </c>
      <c r="H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H$2,'EPA to IEA Scaling'!$F$11:$AO$11,0))*(1+INDEX('EPA to IEA Scaling'!$F$7:$AO$7,,MATCH(H$2,'EPA to IEA Scaling'!$F$1:$AO$1,0)))</f>
        <v>#DIV/0!</v>
      </c>
      <c r="I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I$2,'EPA to IEA Scaling'!$F$11:$AO$11,0))*(1+INDEX('EPA to IEA Scaling'!$F$7:$AO$7,,MATCH(I$2,'EPA to IEA Scaling'!$F$1:$AO$1,0)))</f>
        <v>#DIV/0!</v>
      </c>
      <c r="J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J$2,'EPA to IEA Scaling'!$F$11:$AO$11,0))*(1+INDEX('EPA to IEA Scaling'!$F$7:$AO$7,,MATCH(J$2,'EPA to IEA Scaling'!$F$1:$AO$1,0)))</f>
        <v>#DIV/0!</v>
      </c>
      <c r="K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K$2,'EPA to IEA Scaling'!$F$11:$AO$11,0))*(1+INDEX('EPA to IEA Scaling'!$F$7:$AO$7,,MATCH(K$2,'EPA to IEA Scaling'!$F$1:$AO$1,0)))</f>
        <v>#DIV/0!</v>
      </c>
      <c r="L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L$2,'EPA to IEA Scaling'!$F$11:$AO$11,0))*(1+INDEX('EPA to IEA Scaling'!$F$7:$AO$7,,MATCH(L$2,'EPA to IEA Scaling'!$F$1:$AO$1,0)))</f>
        <v>#DIV/0!</v>
      </c>
      <c r="M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M$2,'EPA to IEA Scaling'!$F$11:$AO$11,0))*(1+INDEX('EPA to IEA Scaling'!$F$7:$AO$7,,MATCH(M$2,'EPA to IEA Scaling'!$F$1:$AO$1,0)))</f>
        <v>#DIV/0!</v>
      </c>
      <c r="N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N$2,'EPA to IEA Scaling'!$F$11:$AO$11,0))*(1+INDEX('EPA to IEA Scaling'!$F$7:$AO$7,,MATCH(N$2,'EPA to IEA Scaling'!$F$1:$AO$1,0)))</f>
        <v>#DIV/0!</v>
      </c>
      <c r="O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O$2,'EPA to IEA Scaling'!$F$11:$AO$11,0))*(1+INDEX('EPA to IEA Scaling'!$F$7:$AO$7,,MATCH(O$2,'EPA to IEA Scaling'!$F$1:$AO$1,0)))</f>
        <v>#DIV/0!</v>
      </c>
      <c r="P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P$2,'EPA to IEA Scaling'!$F$11:$AO$11,0))*(1+INDEX('EPA to IEA Scaling'!$F$7:$AO$7,,MATCH(P$2,'EPA to IEA Scaling'!$F$1:$AO$1,0)))</f>
        <v>#DIV/0!</v>
      </c>
      <c r="Q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Q$2,'EPA to IEA Scaling'!$F$11:$AO$11,0))*(1+INDEX('EPA to IEA Scaling'!$F$7:$AO$7,,MATCH(Q$2,'EPA to IEA Scaling'!$F$1:$AO$1,0)))</f>
        <v>#DIV/0!</v>
      </c>
      <c r="R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R$2,'EPA to IEA Scaling'!$F$11:$AO$11,0))*(1+INDEX('EPA to IEA Scaling'!$F$7:$AO$7,,MATCH(R$2,'EPA to IEA Scaling'!$F$1:$AO$1,0)))</f>
        <v>#DIV/0!</v>
      </c>
      <c r="S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S$2,'EPA to IEA Scaling'!$F$11:$AO$11,0))*(1+INDEX('EPA to IEA Scaling'!$F$7:$AO$7,,MATCH(S$2,'EPA to IEA Scaling'!$F$1:$AO$1,0)))</f>
        <v>#DIV/0!</v>
      </c>
      <c r="T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T$2,'EPA to IEA Scaling'!$F$11:$AO$11,0))*(1+INDEX('EPA to IEA Scaling'!$F$7:$AO$7,,MATCH(T$2,'EPA to IEA Scaling'!$F$1:$AO$1,0)))</f>
        <v>#DIV/0!</v>
      </c>
      <c r="U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U$2,'EPA to IEA Scaling'!$F$11:$AO$11,0))*(1+INDEX('EPA to IEA Scaling'!$F$7:$AO$7,,MATCH(U$2,'EPA to IEA Scaling'!$F$1:$AO$1,0)))</f>
        <v>#DIV/0!</v>
      </c>
      <c r="V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V$2,'EPA to IEA Scaling'!$F$11:$AO$11,0))*(1+INDEX('EPA to IEA Scaling'!$F$7:$AO$7,,MATCH(V$2,'EPA to IEA Scaling'!$F$1:$AO$1,0)))</f>
        <v>#DIV/0!</v>
      </c>
      <c r="W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W$2,'EPA to IEA Scaling'!$F$11:$AO$11,0))*(1+INDEX('EPA to IEA Scaling'!$F$7:$AO$7,,MATCH(W$2,'EPA to IEA Scaling'!$F$1:$AO$1,0)))</f>
        <v>#DIV/0!</v>
      </c>
      <c r="X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X$2,'EPA to IEA Scaling'!$F$11:$AO$11,0))*(1+INDEX('EPA to IEA Scaling'!$F$7:$AO$7,,MATCH(X$2,'EPA to IEA Scaling'!$F$1:$AO$1,0)))</f>
        <v>#DIV/0!</v>
      </c>
      <c r="Y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Y$2,'EPA to IEA Scaling'!$F$11:$AO$11,0))*(1+INDEX('EPA to IEA Scaling'!$F$7:$AO$7,,MATCH(Y$2,'EPA to IEA Scaling'!$F$1:$AO$1,0)))</f>
        <v>#DIV/0!</v>
      </c>
      <c r="Z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Z$2,'EPA to IEA Scaling'!$F$11:$AO$11,0))*(1+INDEX('EPA to IEA Scaling'!$F$7:$AO$7,,MATCH(Z$2,'EPA to IEA Scaling'!$F$1:$AO$1,0)))</f>
        <v>#DIV/0!</v>
      </c>
      <c r="AA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A$2,'EPA to IEA Scaling'!$F$11:$AO$11,0))*(1+INDEX('EPA to IEA Scaling'!$F$7:$AO$7,,MATCH(AA$2,'EPA to IEA Scaling'!$F$1:$AO$1,0)))</f>
        <v>#DIV/0!</v>
      </c>
      <c r="AB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B$2,'EPA to IEA Scaling'!$F$11:$AO$11,0))*(1+INDEX('EPA to IEA Scaling'!$F$7:$AO$7,,MATCH(AB$2,'EPA to IEA Scaling'!$F$1:$AO$1,0)))</f>
        <v>#DIV/0!</v>
      </c>
      <c r="AC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C$2,'EPA to IEA Scaling'!$F$11:$AO$11,0))*(1+INDEX('EPA to IEA Scaling'!$F$7:$AO$7,,MATCH(AC$2,'EPA to IEA Scaling'!$F$1:$AO$1,0)))</f>
        <v>#DIV/0!</v>
      </c>
      <c r="AD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D$2,'EPA to IEA Scaling'!$F$11:$AO$11,0))*(1+INDEX('EPA to IEA Scaling'!$F$7:$AO$7,,MATCH(AD$2,'EPA to IEA Scaling'!$F$1:$AO$1,0)))</f>
        <v>#DIV/0!</v>
      </c>
      <c r="AE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E$2,'EPA to IEA Scaling'!$F$11:$AO$11,0))*(1+INDEX('EPA to IEA Scaling'!$F$7:$AO$7,,MATCH(AE$2,'EPA to IEA Scaling'!$F$1:$AO$1,0)))</f>
        <v>#DIV/0!</v>
      </c>
      <c r="AF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F$2,'EPA to IEA Scaling'!$F$11:$AO$11,0))*(1+INDEX('EPA to IEA Scaling'!$F$7:$AO$7,,MATCH(AF$2,'EPA to IEA Scaling'!$F$1:$AO$1,0)))</f>
        <v>#DIV/0!</v>
      </c>
      <c r="AG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G$2,'EPA to IEA Scaling'!$F$11:$AO$11,0))*(1+INDEX('EPA to IEA Scaling'!$F$7:$AO$7,,MATCH(AG$2,'EPA to IEA Scaling'!$F$1:$AO$1,0)))</f>
        <v>#DIV/0!</v>
      </c>
      <c r="AH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H$2,'EPA to IEA Scaling'!$F$11:$AO$11,0))*(1+INDEX('EPA to IEA Scaling'!$F$7:$AO$7,,MATCH(AH$2,'EPA to IEA Scaling'!$F$1:$AO$1,0)))</f>
        <v>#DIV/0!</v>
      </c>
      <c r="AI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I$2,'EPA to IEA Scaling'!$F$11:$AO$11,0))*(1+INDEX('EPA to IEA Scaling'!$F$7:$AO$7,,MATCH(AI$2,'EPA to IEA Scaling'!$F$1:$AO$1,0)))</f>
        <v>#DIV/0!</v>
      </c>
      <c r="AJ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J$2,'EPA to IEA Scaling'!$F$11:$AO$11,0))*(1+INDEX('EPA to IEA Scaling'!$F$7:$AO$7,,MATCH(AJ$2,'EPA to IEA Scaling'!$F$1:$AO$1,0)))</f>
        <v>#DIV/0!</v>
      </c>
      <c r="AK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K$2,'EPA to IEA Scaling'!$F$11:$AO$11,0))*(1+INDEX('EPA to IEA Scaling'!$F$7:$AO$7,,MATCH(AK$2,'EPA to IEA Scaling'!$F$1:$AO$1,0)))</f>
        <v>#DIV/0!</v>
      </c>
      <c r="AL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L$2,'EPA to IEA Scaling'!$F$11:$AO$11,0))*(1+INDEX('EPA to IEA Scaling'!$F$7:$AO$7,,MATCH(AL$2,'EPA to IEA Scaling'!$F$1:$AO$1,0)))</f>
        <v>#DIV/0!</v>
      </c>
    </row>
    <row r="53" spans="1:38" x14ac:dyDescent="0.25">
      <c r="A53" s="12">
        <f t="shared" si="1"/>
        <v>500</v>
      </c>
      <c r="B53" s="11">
        <f t="shared" si="0"/>
        <v>550</v>
      </c>
      <c r="C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C$2,'EPA to IEA Scaling'!$F$11:$AO$11,0))*(1+INDEX('EPA to IEA Scaling'!$F$7:$AO$7,,MATCH(C$2,'EPA to IEA Scaling'!$F$1:$AO$1,0)))</f>
        <v>#DIV/0!</v>
      </c>
      <c r="D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D$2,'EPA to IEA Scaling'!$F$11:$AO$11,0))*(1+INDEX('EPA to IEA Scaling'!$F$7:$AO$7,,MATCH(D$2,'EPA to IEA Scaling'!$F$1:$AO$1,0)))</f>
        <v>#DIV/0!</v>
      </c>
      <c r="E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E$2,'EPA to IEA Scaling'!$F$11:$AO$11,0))*(1+INDEX('EPA to IEA Scaling'!$F$7:$AO$7,,MATCH(E$2,'EPA to IEA Scaling'!$F$1:$AO$1,0)))</f>
        <v>#DIV/0!</v>
      </c>
      <c r="F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F$2,'EPA to IEA Scaling'!$F$11:$AO$11,0))*(1+INDEX('EPA to IEA Scaling'!$F$7:$AO$7,,MATCH(F$2,'EPA to IEA Scaling'!$F$1:$AO$1,0)))</f>
        <v>#DIV/0!</v>
      </c>
      <c r="G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G$2,'EPA to IEA Scaling'!$F$11:$AO$11,0))*(1+INDEX('EPA to IEA Scaling'!$F$7:$AO$7,,MATCH(G$2,'EPA to IEA Scaling'!$F$1:$AO$1,0)))</f>
        <v>#DIV/0!</v>
      </c>
      <c r="H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H$2,'EPA to IEA Scaling'!$F$11:$AO$11,0))*(1+INDEX('EPA to IEA Scaling'!$F$7:$AO$7,,MATCH(H$2,'EPA to IEA Scaling'!$F$1:$AO$1,0)))</f>
        <v>#DIV/0!</v>
      </c>
      <c r="I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I$2,'EPA to IEA Scaling'!$F$11:$AO$11,0))*(1+INDEX('EPA to IEA Scaling'!$F$7:$AO$7,,MATCH(I$2,'EPA to IEA Scaling'!$F$1:$AO$1,0)))</f>
        <v>#DIV/0!</v>
      </c>
      <c r="J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J$2,'EPA to IEA Scaling'!$F$11:$AO$11,0))*(1+INDEX('EPA to IEA Scaling'!$F$7:$AO$7,,MATCH(J$2,'EPA to IEA Scaling'!$F$1:$AO$1,0)))</f>
        <v>#DIV/0!</v>
      </c>
      <c r="K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K$2,'EPA to IEA Scaling'!$F$11:$AO$11,0))*(1+INDEX('EPA to IEA Scaling'!$F$7:$AO$7,,MATCH(K$2,'EPA to IEA Scaling'!$F$1:$AO$1,0)))</f>
        <v>#DIV/0!</v>
      </c>
      <c r="L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L$2,'EPA to IEA Scaling'!$F$11:$AO$11,0))*(1+INDEX('EPA to IEA Scaling'!$F$7:$AO$7,,MATCH(L$2,'EPA to IEA Scaling'!$F$1:$AO$1,0)))</f>
        <v>#DIV/0!</v>
      </c>
      <c r="M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M$2,'EPA to IEA Scaling'!$F$11:$AO$11,0))*(1+INDEX('EPA to IEA Scaling'!$F$7:$AO$7,,MATCH(M$2,'EPA to IEA Scaling'!$F$1:$AO$1,0)))</f>
        <v>#DIV/0!</v>
      </c>
      <c r="N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N$2,'EPA to IEA Scaling'!$F$11:$AO$11,0))*(1+INDEX('EPA to IEA Scaling'!$F$7:$AO$7,,MATCH(N$2,'EPA to IEA Scaling'!$F$1:$AO$1,0)))</f>
        <v>#DIV/0!</v>
      </c>
      <c r="O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O$2,'EPA to IEA Scaling'!$F$11:$AO$11,0))*(1+INDEX('EPA to IEA Scaling'!$F$7:$AO$7,,MATCH(O$2,'EPA to IEA Scaling'!$F$1:$AO$1,0)))</f>
        <v>#DIV/0!</v>
      </c>
      <c r="P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P$2,'EPA to IEA Scaling'!$F$11:$AO$11,0))*(1+INDEX('EPA to IEA Scaling'!$F$7:$AO$7,,MATCH(P$2,'EPA to IEA Scaling'!$F$1:$AO$1,0)))</f>
        <v>#DIV/0!</v>
      </c>
      <c r="Q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Q$2,'EPA to IEA Scaling'!$F$11:$AO$11,0))*(1+INDEX('EPA to IEA Scaling'!$F$7:$AO$7,,MATCH(Q$2,'EPA to IEA Scaling'!$F$1:$AO$1,0)))</f>
        <v>#DIV/0!</v>
      </c>
      <c r="R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R$2,'EPA to IEA Scaling'!$F$11:$AO$11,0))*(1+INDEX('EPA to IEA Scaling'!$F$7:$AO$7,,MATCH(R$2,'EPA to IEA Scaling'!$F$1:$AO$1,0)))</f>
        <v>#DIV/0!</v>
      </c>
      <c r="S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S$2,'EPA to IEA Scaling'!$F$11:$AO$11,0))*(1+INDEX('EPA to IEA Scaling'!$F$7:$AO$7,,MATCH(S$2,'EPA to IEA Scaling'!$F$1:$AO$1,0)))</f>
        <v>#DIV/0!</v>
      </c>
      <c r="T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T$2,'EPA to IEA Scaling'!$F$11:$AO$11,0))*(1+INDEX('EPA to IEA Scaling'!$F$7:$AO$7,,MATCH(T$2,'EPA to IEA Scaling'!$F$1:$AO$1,0)))</f>
        <v>#DIV/0!</v>
      </c>
      <c r="U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U$2,'EPA to IEA Scaling'!$F$11:$AO$11,0))*(1+INDEX('EPA to IEA Scaling'!$F$7:$AO$7,,MATCH(U$2,'EPA to IEA Scaling'!$F$1:$AO$1,0)))</f>
        <v>#DIV/0!</v>
      </c>
      <c r="V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V$2,'EPA to IEA Scaling'!$F$11:$AO$11,0))*(1+INDEX('EPA to IEA Scaling'!$F$7:$AO$7,,MATCH(V$2,'EPA to IEA Scaling'!$F$1:$AO$1,0)))</f>
        <v>#DIV/0!</v>
      </c>
      <c r="W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W$2,'EPA to IEA Scaling'!$F$11:$AO$11,0))*(1+INDEX('EPA to IEA Scaling'!$F$7:$AO$7,,MATCH(W$2,'EPA to IEA Scaling'!$F$1:$AO$1,0)))</f>
        <v>#DIV/0!</v>
      </c>
      <c r="X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X$2,'EPA to IEA Scaling'!$F$11:$AO$11,0))*(1+INDEX('EPA to IEA Scaling'!$F$7:$AO$7,,MATCH(X$2,'EPA to IEA Scaling'!$F$1:$AO$1,0)))</f>
        <v>#DIV/0!</v>
      </c>
      <c r="Y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Y$2,'EPA to IEA Scaling'!$F$11:$AO$11,0))*(1+INDEX('EPA to IEA Scaling'!$F$7:$AO$7,,MATCH(Y$2,'EPA to IEA Scaling'!$F$1:$AO$1,0)))</f>
        <v>#DIV/0!</v>
      </c>
      <c r="Z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Z$2,'EPA to IEA Scaling'!$F$11:$AO$11,0))*(1+INDEX('EPA to IEA Scaling'!$F$7:$AO$7,,MATCH(Z$2,'EPA to IEA Scaling'!$F$1:$AO$1,0)))</f>
        <v>#DIV/0!</v>
      </c>
      <c r="AA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A$2,'EPA to IEA Scaling'!$F$11:$AO$11,0))*(1+INDEX('EPA to IEA Scaling'!$F$7:$AO$7,,MATCH(AA$2,'EPA to IEA Scaling'!$F$1:$AO$1,0)))</f>
        <v>#DIV/0!</v>
      </c>
      <c r="AB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B$2,'EPA to IEA Scaling'!$F$11:$AO$11,0))*(1+INDEX('EPA to IEA Scaling'!$F$7:$AO$7,,MATCH(AB$2,'EPA to IEA Scaling'!$F$1:$AO$1,0)))</f>
        <v>#DIV/0!</v>
      </c>
      <c r="AC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C$2,'EPA to IEA Scaling'!$F$11:$AO$11,0))*(1+INDEX('EPA to IEA Scaling'!$F$7:$AO$7,,MATCH(AC$2,'EPA to IEA Scaling'!$F$1:$AO$1,0)))</f>
        <v>#DIV/0!</v>
      </c>
      <c r="AD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D$2,'EPA to IEA Scaling'!$F$11:$AO$11,0))*(1+INDEX('EPA to IEA Scaling'!$F$7:$AO$7,,MATCH(AD$2,'EPA to IEA Scaling'!$F$1:$AO$1,0)))</f>
        <v>#DIV/0!</v>
      </c>
      <c r="AE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E$2,'EPA to IEA Scaling'!$F$11:$AO$11,0))*(1+INDEX('EPA to IEA Scaling'!$F$7:$AO$7,,MATCH(AE$2,'EPA to IEA Scaling'!$F$1:$AO$1,0)))</f>
        <v>#DIV/0!</v>
      </c>
      <c r="AF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F$2,'EPA to IEA Scaling'!$F$11:$AO$11,0))*(1+INDEX('EPA to IEA Scaling'!$F$7:$AO$7,,MATCH(AF$2,'EPA to IEA Scaling'!$F$1:$AO$1,0)))</f>
        <v>#DIV/0!</v>
      </c>
      <c r="AG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G$2,'EPA to IEA Scaling'!$F$11:$AO$11,0))*(1+INDEX('EPA to IEA Scaling'!$F$7:$AO$7,,MATCH(AG$2,'EPA to IEA Scaling'!$F$1:$AO$1,0)))</f>
        <v>#DIV/0!</v>
      </c>
      <c r="AH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H$2,'EPA to IEA Scaling'!$F$11:$AO$11,0))*(1+INDEX('EPA to IEA Scaling'!$F$7:$AO$7,,MATCH(AH$2,'EPA to IEA Scaling'!$F$1:$AO$1,0)))</f>
        <v>#DIV/0!</v>
      </c>
      <c r="AI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I$2,'EPA to IEA Scaling'!$F$11:$AO$11,0))*(1+INDEX('EPA to IEA Scaling'!$F$7:$AO$7,,MATCH(AI$2,'EPA to IEA Scaling'!$F$1:$AO$1,0)))</f>
        <v>#DIV/0!</v>
      </c>
      <c r="AJ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J$2,'EPA to IEA Scaling'!$F$11:$AO$11,0))*(1+INDEX('EPA to IEA Scaling'!$F$7:$AO$7,,MATCH(AJ$2,'EPA to IEA Scaling'!$F$1:$AO$1,0)))</f>
        <v>#DIV/0!</v>
      </c>
      <c r="AK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K$2,'EPA to IEA Scaling'!$F$11:$AO$11,0))*(1+INDEX('EPA to IEA Scaling'!$F$7:$AO$7,,MATCH(AK$2,'EPA to IEA Scaling'!$F$1:$AO$1,0)))</f>
        <v>#DIV/0!</v>
      </c>
      <c r="AL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L$2,'EPA to IEA Scaling'!$F$11:$AO$11,0))*(1+INDEX('EPA to IEA Scaling'!$F$7:$AO$7,,MATCH(AL$2,'EPA to IEA Scaling'!$F$1:$AO$1,0)))</f>
        <v>#DIV/0!</v>
      </c>
    </row>
    <row r="54" spans="1:38" x14ac:dyDescent="0.25">
      <c r="A54" s="12">
        <f t="shared" si="1"/>
        <v>550</v>
      </c>
      <c r="B54" s="11">
        <f t="shared" si="0"/>
        <v>600</v>
      </c>
      <c r="C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C$2,'EPA to IEA Scaling'!$F$11:$AO$11,0))*(1+INDEX('EPA to IEA Scaling'!$F$7:$AO$7,,MATCH(C$2,'EPA to IEA Scaling'!$F$1:$AO$1,0)))</f>
        <v>#DIV/0!</v>
      </c>
      <c r="D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D$2,'EPA to IEA Scaling'!$F$11:$AO$11,0))*(1+INDEX('EPA to IEA Scaling'!$F$7:$AO$7,,MATCH(D$2,'EPA to IEA Scaling'!$F$1:$AO$1,0)))</f>
        <v>#DIV/0!</v>
      </c>
      <c r="E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E$2,'EPA to IEA Scaling'!$F$11:$AO$11,0))*(1+INDEX('EPA to IEA Scaling'!$F$7:$AO$7,,MATCH(E$2,'EPA to IEA Scaling'!$F$1:$AO$1,0)))</f>
        <v>#DIV/0!</v>
      </c>
      <c r="F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F$2,'EPA to IEA Scaling'!$F$11:$AO$11,0))*(1+INDEX('EPA to IEA Scaling'!$F$7:$AO$7,,MATCH(F$2,'EPA to IEA Scaling'!$F$1:$AO$1,0)))</f>
        <v>#DIV/0!</v>
      </c>
      <c r="G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G$2,'EPA to IEA Scaling'!$F$11:$AO$11,0))*(1+INDEX('EPA to IEA Scaling'!$F$7:$AO$7,,MATCH(G$2,'EPA to IEA Scaling'!$F$1:$AO$1,0)))</f>
        <v>#DIV/0!</v>
      </c>
      <c r="H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H$2,'EPA to IEA Scaling'!$F$11:$AO$11,0))*(1+INDEX('EPA to IEA Scaling'!$F$7:$AO$7,,MATCH(H$2,'EPA to IEA Scaling'!$F$1:$AO$1,0)))</f>
        <v>#DIV/0!</v>
      </c>
      <c r="I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I$2,'EPA to IEA Scaling'!$F$11:$AO$11,0))*(1+INDEX('EPA to IEA Scaling'!$F$7:$AO$7,,MATCH(I$2,'EPA to IEA Scaling'!$F$1:$AO$1,0)))</f>
        <v>#DIV/0!</v>
      </c>
      <c r="J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J$2,'EPA to IEA Scaling'!$F$11:$AO$11,0))*(1+INDEX('EPA to IEA Scaling'!$F$7:$AO$7,,MATCH(J$2,'EPA to IEA Scaling'!$F$1:$AO$1,0)))</f>
        <v>#DIV/0!</v>
      </c>
      <c r="K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K$2,'EPA to IEA Scaling'!$F$11:$AO$11,0))*(1+INDEX('EPA to IEA Scaling'!$F$7:$AO$7,,MATCH(K$2,'EPA to IEA Scaling'!$F$1:$AO$1,0)))</f>
        <v>#DIV/0!</v>
      </c>
      <c r="L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L$2,'EPA to IEA Scaling'!$F$11:$AO$11,0))*(1+INDEX('EPA to IEA Scaling'!$F$7:$AO$7,,MATCH(L$2,'EPA to IEA Scaling'!$F$1:$AO$1,0)))</f>
        <v>#DIV/0!</v>
      </c>
      <c r="M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M$2,'EPA to IEA Scaling'!$F$11:$AO$11,0))*(1+INDEX('EPA to IEA Scaling'!$F$7:$AO$7,,MATCH(M$2,'EPA to IEA Scaling'!$F$1:$AO$1,0)))</f>
        <v>#DIV/0!</v>
      </c>
      <c r="N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N$2,'EPA to IEA Scaling'!$F$11:$AO$11,0))*(1+INDEX('EPA to IEA Scaling'!$F$7:$AO$7,,MATCH(N$2,'EPA to IEA Scaling'!$F$1:$AO$1,0)))</f>
        <v>#DIV/0!</v>
      </c>
      <c r="O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O$2,'EPA to IEA Scaling'!$F$11:$AO$11,0))*(1+INDEX('EPA to IEA Scaling'!$F$7:$AO$7,,MATCH(O$2,'EPA to IEA Scaling'!$F$1:$AO$1,0)))</f>
        <v>#DIV/0!</v>
      </c>
      <c r="P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P$2,'EPA to IEA Scaling'!$F$11:$AO$11,0))*(1+INDEX('EPA to IEA Scaling'!$F$7:$AO$7,,MATCH(P$2,'EPA to IEA Scaling'!$F$1:$AO$1,0)))</f>
        <v>#DIV/0!</v>
      </c>
      <c r="Q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Q$2,'EPA to IEA Scaling'!$F$11:$AO$11,0))*(1+INDEX('EPA to IEA Scaling'!$F$7:$AO$7,,MATCH(Q$2,'EPA to IEA Scaling'!$F$1:$AO$1,0)))</f>
        <v>#DIV/0!</v>
      </c>
      <c r="R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R$2,'EPA to IEA Scaling'!$F$11:$AO$11,0))*(1+INDEX('EPA to IEA Scaling'!$F$7:$AO$7,,MATCH(R$2,'EPA to IEA Scaling'!$F$1:$AO$1,0)))</f>
        <v>#DIV/0!</v>
      </c>
      <c r="S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S$2,'EPA to IEA Scaling'!$F$11:$AO$11,0))*(1+INDEX('EPA to IEA Scaling'!$F$7:$AO$7,,MATCH(S$2,'EPA to IEA Scaling'!$F$1:$AO$1,0)))</f>
        <v>#DIV/0!</v>
      </c>
      <c r="T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T$2,'EPA to IEA Scaling'!$F$11:$AO$11,0))*(1+INDEX('EPA to IEA Scaling'!$F$7:$AO$7,,MATCH(T$2,'EPA to IEA Scaling'!$F$1:$AO$1,0)))</f>
        <v>#DIV/0!</v>
      </c>
      <c r="U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U$2,'EPA to IEA Scaling'!$F$11:$AO$11,0))*(1+INDEX('EPA to IEA Scaling'!$F$7:$AO$7,,MATCH(U$2,'EPA to IEA Scaling'!$F$1:$AO$1,0)))</f>
        <v>#DIV/0!</v>
      </c>
      <c r="V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V$2,'EPA to IEA Scaling'!$F$11:$AO$11,0))*(1+INDEX('EPA to IEA Scaling'!$F$7:$AO$7,,MATCH(V$2,'EPA to IEA Scaling'!$F$1:$AO$1,0)))</f>
        <v>#DIV/0!</v>
      </c>
      <c r="W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W$2,'EPA to IEA Scaling'!$F$11:$AO$11,0))*(1+INDEX('EPA to IEA Scaling'!$F$7:$AO$7,,MATCH(W$2,'EPA to IEA Scaling'!$F$1:$AO$1,0)))</f>
        <v>#DIV/0!</v>
      </c>
      <c r="X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X$2,'EPA to IEA Scaling'!$F$11:$AO$11,0))*(1+INDEX('EPA to IEA Scaling'!$F$7:$AO$7,,MATCH(X$2,'EPA to IEA Scaling'!$F$1:$AO$1,0)))</f>
        <v>#DIV/0!</v>
      </c>
      <c r="Y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Y$2,'EPA to IEA Scaling'!$F$11:$AO$11,0))*(1+INDEX('EPA to IEA Scaling'!$F$7:$AO$7,,MATCH(Y$2,'EPA to IEA Scaling'!$F$1:$AO$1,0)))</f>
        <v>#DIV/0!</v>
      </c>
      <c r="Z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Z$2,'EPA to IEA Scaling'!$F$11:$AO$11,0))*(1+INDEX('EPA to IEA Scaling'!$F$7:$AO$7,,MATCH(Z$2,'EPA to IEA Scaling'!$F$1:$AO$1,0)))</f>
        <v>#DIV/0!</v>
      </c>
      <c r="AA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A$2,'EPA to IEA Scaling'!$F$11:$AO$11,0))*(1+INDEX('EPA to IEA Scaling'!$F$7:$AO$7,,MATCH(AA$2,'EPA to IEA Scaling'!$F$1:$AO$1,0)))</f>
        <v>#DIV/0!</v>
      </c>
      <c r="AB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B$2,'EPA to IEA Scaling'!$F$11:$AO$11,0))*(1+INDEX('EPA to IEA Scaling'!$F$7:$AO$7,,MATCH(AB$2,'EPA to IEA Scaling'!$F$1:$AO$1,0)))</f>
        <v>#DIV/0!</v>
      </c>
      <c r="AC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C$2,'EPA to IEA Scaling'!$F$11:$AO$11,0))*(1+INDEX('EPA to IEA Scaling'!$F$7:$AO$7,,MATCH(AC$2,'EPA to IEA Scaling'!$F$1:$AO$1,0)))</f>
        <v>#DIV/0!</v>
      </c>
      <c r="AD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D$2,'EPA to IEA Scaling'!$F$11:$AO$11,0))*(1+INDEX('EPA to IEA Scaling'!$F$7:$AO$7,,MATCH(AD$2,'EPA to IEA Scaling'!$F$1:$AO$1,0)))</f>
        <v>#DIV/0!</v>
      </c>
      <c r="AE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E$2,'EPA to IEA Scaling'!$F$11:$AO$11,0))*(1+INDEX('EPA to IEA Scaling'!$F$7:$AO$7,,MATCH(AE$2,'EPA to IEA Scaling'!$F$1:$AO$1,0)))</f>
        <v>#DIV/0!</v>
      </c>
      <c r="AF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F$2,'EPA to IEA Scaling'!$F$11:$AO$11,0))*(1+INDEX('EPA to IEA Scaling'!$F$7:$AO$7,,MATCH(AF$2,'EPA to IEA Scaling'!$F$1:$AO$1,0)))</f>
        <v>#DIV/0!</v>
      </c>
      <c r="AG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G$2,'EPA to IEA Scaling'!$F$11:$AO$11,0))*(1+INDEX('EPA to IEA Scaling'!$F$7:$AO$7,,MATCH(AG$2,'EPA to IEA Scaling'!$F$1:$AO$1,0)))</f>
        <v>#DIV/0!</v>
      </c>
      <c r="AH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H$2,'EPA to IEA Scaling'!$F$11:$AO$11,0))*(1+INDEX('EPA to IEA Scaling'!$F$7:$AO$7,,MATCH(AH$2,'EPA to IEA Scaling'!$F$1:$AO$1,0)))</f>
        <v>#DIV/0!</v>
      </c>
      <c r="AI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I$2,'EPA to IEA Scaling'!$F$11:$AO$11,0))*(1+INDEX('EPA to IEA Scaling'!$F$7:$AO$7,,MATCH(AI$2,'EPA to IEA Scaling'!$F$1:$AO$1,0)))</f>
        <v>#DIV/0!</v>
      </c>
      <c r="AJ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J$2,'EPA to IEA Scaling'!$F$11:$AO$11,0))*(1+INDEX('EPA to IEA Scaling'!$F$7:$AO$7,,MATCH(AJ$2,'EPA to IEA Scaling'!$F$1:$AO$1,0)))</f>
        <v>#DIV/0!</v>
      </c>
      <c r="AK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K$2,'EPA to IEA Scaling'!$F$11:$AO$11,0))*(1+INDEX('EPA to IEA Scaling'!$F$7:$AO$7,,MATCH(AK$2,'EPA to IEA Scaling'!$F$1:$AO$1,0)))</f>
        <v>#DIV/0!</v>
      </c>
      <c r="AL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L$2,'EPA to IEA Scaling'!$F$11:$AO$11,0))*(1+INDEX('EPA to IEA Scaling'!$F$7:$AO$7,,MATCH(AL$2,'EPA to IEA Scaling'!$F$1:$AO$1,0)))</f>
        <v>#DIV/0!</v>
      </c>
    </row>
    <row r="55" spans="1:38" x14ac:dyDescent="0.25">
      <c r="A55" s="12">
        <f t="shared" si="1"/>
        <v>600</v>
      </c>
      <c r="B55" s="11">
        <f t="shared" si="0"/>
        <v>650</v>
      </c>
      <c r="C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C$2,'EPA to IEA Scaling'!$F$11:$AO$11,0))*(1+INDEX('EPA to IEA Scaling'!$F$7:$AO$7,,MATCH(C$2,'EPA to IEA Scaling'!$F$1:$AO$1,0)))</f>
        <v>#DIV/0!</v>
      </c>
      <c r="D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D$2,'EPA to IEA Scaling'!$F$11:$AO$11,0))*(1+INDEX('EPA to IEA Scaling'!$F$7:$AO$7,,MATCH(D$2,'EPA to IEA Scaling'!$F$1:$AO$1,0)))</f>
        <v>#DIV/0!</v>
      </c>
      <c r="E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E$2,'EPA to IEA Scaling'!$F$11:$AO$11,0))*(1+INDEX('EPA to IEA Scaling'!$F$7:$AO$7,,MATCH(E$2,'EPA to IEA Scaling'!$F$1:$AO$1,0)))</f>
        <v>#DIV/0!</v>
      </c>
      <c r="F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F$2,'EPA to IEA Scaling'!$F$11:$AO$11,0))*(1+INDEX('EPA to IEA Scaling'!$F$7:$AO$7,,MATCH(F$2,'EPA to IEA Scaling'!$F$1:$AO$1,0)))</f>
        <v>#DIV/0!</v>
      </c>
      <c r="G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G$2,'EPA to IEA Scaling'!$F$11:$AO$11,0))*(1+INDEX('EPA to IEA Scaling'!$F$7:$AO$7,,MATCH(G$2,'EPA to IEA Scaling'!$F$1:$AO$1,0)))</f>
        <v>#DIV/0!</v>
      </c>
      <c r="H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H$2,'EPA to IEA Scaling'!$F$11:$AO$11,0))*(1+INDEX('EPA to IEA Scaling'!$F$7:$AO$7,,MATCH(H$2,'EPA to IEA Scaling'!$F$1:$AO$1,0)))</f>
        <v>#DIV/0!</v>
      </c>
      <c r="I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I$2,'EPA to IEA Scaling'!$F$11:$AO$11,0))*(1+INDEX('EPA to IEA Scaling'!$F$7:$AO$7,,MATCH(I$2,'EPA to IEA Scaling'!$F$1:$AO$1,0)))</f>
        <v>#DIV/0!</v>
      </c>
      <c r="J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J$2,'EPA to IEA Scaling'!$F$11:$AO$11,0))*(1+INDEX('EPA to IEA Scaling'!$F$7:$AO$7,,MATCH(J$2,'EPA to IEA Scaling'!$F$1:$AO$1,0)))</f>
        <v>#DIV/0!</v>
      </c>
      <c r="K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K$2,'EPA to IEA Scaling'!$F$11:$AO$11,0))*(1+INDEX('EPA to IEA Scaling'!$F$7:$AO$7,,MATCH(K$2,'EPA to IEA Scaling'!$F$1:$AO$1,0)))</f>
        <v>#DIV/0!</v>
      </c>
      <c r="L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L$2,'EPA to IEA Scaling'!$F$11:$AO$11,0))*(1+INDEX('EPA to IEA Scaling'!$F$7:$AO$7,,MATCH(L$2,'EPA to IEA Scaling'!$F$1:$AO$1,0)))</f>
        <v>#DIV/0!</v>
      </c>
      <c r="M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M$2,'EPA to IEA Scaling'!$F$11:$AO$11,0))*(1+INDEX('EPA to IEA Scaling'!$F$7:$AO$7,,MATCH(M$2,'EPA to IEA Scaling'!$F$1:$AO$1,0)))</f>
        <v>#DIV/0!</v>
      </c>
      <c r="N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N$2,'EPA to IEA Scaling'!$F$11:$AO$11,0))*(1+INDEX('EPA to IEA Scaling'!$F$7:$AO$7,,MATCH(N$2,'EPA to IEA Scaling'!$F$1:$AO$1,0)))</f>
        <v>#DIV/0!</v>
      </c>
      <c r="O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O$2,'EPA to IEA Scaling'!$F$11:$AO$11,0))*(1+INDEX('EPA to IEA Scaling'!$F$7:$AO$7,,MATCH(O$2,'EPA to IEA Scaling'!$F$1:$AO$1,0)))</f>
        <v>#DIV/0!</v>
      </c>
      <c r="P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P$2,'EPA to IEA Scaling'!$F$11:$AO$11,0))*(1+INDEX('EPA to IEA Scaling'!$F$7:$AO$7,,MATCH(P$2,'EPA to IEA Scaling'!$F$1:$AO$1,0)))</f>
        <v>#DIV/0!</v>
      </c>
      <c r="Q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Q$2,'EPA to IEA Scaling'!$F$11:$AO$11,0))*(1+INDEX('EPA to IEA Scaling'!$F$7:$AO$7,,MATCH(Q$2,'EPA to IEA Scaling'!$F$1:$AO$1,0)))</f>
        <v>#DIV/0!</v>
      </c>
      <c r="R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R$2,'EPA to IEA Scaling'!$F$11:$AO$11,0))*(1+INDEX('EPA to IEA Scaling'!$F$7:$AO$7,,MATCH(R$2,'EPA to IEA Scaling'!$F$1:$AO$1,0)))</f>
        <v>#DIV/0!</v>
      </c>
      <c r="S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S$2,'EPA to IEA Scaling'!$F$11:$AO$11,0))*(1+INDEX('EPA to IEA Scaling'!$F$7:$AO$7,,MATCH(S$2,'EPA to IEA Scaling'!$F$1:$AO$1,0)))</f>
        <v>#DIV/0!</v>
      </c>
      <c r="T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T$2,'EPA to IEA Scaling'!$F$11:$AO$11,0))*(1+INDEX('EPA to IEA Scaling'!$F$7:$AO$7,,MATCH(T$2,'EPA to IEA Scaling'!$F$1:$AO$1,0)))</f>
        <v>#DIV/0!</v>
      </c>
      <c r="U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U$2,'EPA to IEA Scaling'!$F$11:$AO$11,0))*(1+INDEX('EPA to IEA Scaling'!$F$7:$AO$7,,MATCH(U$2,'EPA to IEA Scaling'!$F$1:$AO$1,0)))</f>
        <v>#DIV/0!</v>
      </c>
      <c r="V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V$2,'EPA to IEA Scaling'!$F$11:$AO$11,0))*(1+INDEX('EPA to IEA Scaling'!$F$7:$AO$7,,MATCH(V$2,'EPA to IEA Scaling'!$F$1:$AO$1,0)))</f>
        <v>#DIV/0!</v>
      </c>
      <c r="W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W$2,'EPA to IEA Scaling'!$F$11:$AO$11,0))*(1+INDEX('EPA to IEA Scaling'!$F$7:$AO$7,,MATCH(W$2,'EPA to IEA Scaling'!$F$1:$AO$1,0)))</f>
        <v>#DIV/0!</v>
      </c>
      <c r="X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X$2,'EPA to IEA Scaling'!$F$11:$AO$11,0))*(1+INDEX('EPA to IEA Scaling'!$F$7:$AO$7,,MATCH(X$2,'EPA to IEA Scaling'!$F$1:$AO$1,0)))</f>
        <v>#DIV/0!</v>
      </c>
      <c r="Y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Y$2,'EPA to IEA Scaling'!$F$11:$AO$11,0))*(1+INDEX('EPA to IEA Scaling'!$F$7:$AO$7,,MATCH(Y$2,'EPA to IEA Scaling'!$F$1:$AO$1,0)))</f>
        <v>#DIV/0!</v>
      </c>
      <c r="Z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Z$2,'EPA to IEA Scaling'!$F$11:$AO$11,0))*(1+INDEX('EPA to IEA Scaling'!$F$7:$AO$7,,MATCH(Z$2,'EPA to IEA Scaling'!$F$1:$AO$1,0)))</f>
        <v>#DIV/0!</v>
      </c>
      <c r="AA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A$2,'EPA to IEA Scaling'!$F$11:$AO$11,0))*(1+INDEX('EPA to IEA Scaling'!$F$7:$AO$7,,MATCH(AA$2,'EPA to IEA Scaling'!$F$1:$AO$1,0)))</f>
        <v>#DIV/0!</v>
      </c>
      <c r="AB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B$2,'EPA to IEA Scaling'!$F$11:$AO$11,0))*(1+INDEX('EPA to IEA Scaling'!$F$7:$AO$7,,MATCH(AB$2,'EPA to IEA Scaling'!$F$1:$AO$1,0)))</f>
        <v>#DIV/0!</v>
      </c>
      <c r="AC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C$2,'EPA to IEA Scaling'!$F$11:$AO$11,0))*(1+INDEX('EPA to IEA Scaling'!$F$7:$AO$7,,MATCH(AC$2,'EPA to IEA Scaling'!$F$1:$AO$1,0)))</f>
        <v>#DIV/0!</v>
      </c>
      <c r="AD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D$2,'EPA to IEA Scaling'!$F$11:$AO$11,0))*(1+INDEX('EPA to IEA Scaling'!$F$7:$AO$7,,MATCH(AD$2,'EPA to IEA Scaling'!$F$1:$AO$1,0)))</f>
        <v>#DIV/0!</v>
      </c>
      <c r="AE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E$2,'EPA to IEA Scaling'!$F$11:$AO$11,0))*(1+INDEX('EPA to IEA Scaling'!$F$7:$AO$7,,MATCH(AE$2,'EPA to IEA Scaling'!$F$1:$AO$1,0)))</f>
        <v>#DIV/0!</v>
      </c>
      <c r="AF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F$2,'EPA to IEA Scaling'!$F$11:$AO$11,0))*(1+INDEX('EPA to IEA Scaling'!$F$7:$AO$7,,MATCH(AF$2,'EPA to IEA Scaling'!$F$1:$AO$1,0)))</f>
        <v>#DIV/0!</v>
      </c>
      <c r="AG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G$2,'EPA to IEA Scaling'!$F$11:$AO$11,0))*(1+INDEX('EPA to IEA Scaling'!$F$7:$AO$7,,MATCH(AG$2,'EPA to IEA Scaling'!$F$1:$AO$1,0)))</f>
        <v>#DIV/0!</v>
      </c>
      <c r="AH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H$2,'EPA to IEA Scaling'!$F$11:$AO$11,0))*(1+INDEX('EPA to IEA Scaling'!$F$7:$AO$7,,MATCH(AH$2,'EPA to IEA Scaling'!$F$1:$AO$1,0)))</f>
        <v>#DIV/0!</v>
      </c>
      <c r="AI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I$2,'EPA to IEA Scaling'!$F$11:$AO$11,0))*(1+INDEX('EPA to IEA Scaling'!$F$7:$AO$7,,MATCH(AI$2,'EPA to IEA Scaling'!$F$1:$AO$1,0)))</f>
        <v>#DIV/0!</v>
      </c>
      <c r="AJ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J$2,'EPA to IEA Scaling'!$F$11:$AO$11,0))*(1+INDEX('EPA to IEA Scaling'!$F$7:$AO$7,,MATCH(AJ$2,'EPA to IEA Scaling'!$F$1:$AO$1,0)))</f>
        <v>#DIV/0!</v>
      </c>
      <c r="AK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K$2,'EPA to IEA Scaling'!$F$11:$AO$11,0))*(1+INDEX('EPA to IEA Scaling'!$F$7:$AO$7,,MATCH(AK$2,'EPA to IEA Scaling'!$F$1:$AO$1,0)))</f>
        <v>#DIV/0!</v>
      </c>
      <c r="AL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L$2,'EPA to IEA Scaling'!$F$11:$AO$11,0))*(1+INDEX('EPA to IEA Scaling'!$F$7:$AO$7,,MATCH(AL$2,'EPA to IEA Scaling'!$F$1:$AO$1,0)))</f>
        <v>#DIV/0!</v>
      </c>
    </row>
    <row r="56" spans="1:38" x14ac:dyDescent="0.25">
      <c r="A56" s="12">
        <f t="shared" si="1"/>
        <v>650</v>
      </c>
      <c r="B56" s="11">
        <f t="shared" si="0"/>
        <v>700</v>
      </c>
      <c r="C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C$2,'EPA to IEA Scaling'!$F$11:$AO$11,0))*(1+INDEX('EPA to IEA Scaling'!$F$7:$AO$7,,MATCH(C$2,'EPA to IEA Scaling'!$F$1:$AO$1,0)))</f>
        <v>#DIV/0!</v>
      </c>
      <c r="D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D$2,'EPA to IEA Scaling'!$F$11:$AO$11,0))*(1+INDEX('EPA to IEA Scaling'!$F$7:$AO$7,,MATCH(D$2,'EPA to IEA Scaling'!$F$1:$AO$1,0)))</f>
        <v>#DIV/0!</v>
      </c>
      <c r="E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E$2,'EPA to IEA Scaling'!$F$11:$AO$11,0))*(1+INDEX('EPA to IEA Scaling'!$F$7:$AO$7,,MATCH(E$2,'EPA to IEA Scaling'!$F$1:$AO$1,0)))</f>
        <v>#DIV/0!</v>
      </c>
      <c r="F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F$2,'EPA to IEA Scaling'!$F$11:$AO$11,0))*(1+INDEX('EPA to IEA Scaling'!$F$7:$AO$7,,MATCH(F$2,'EPA to IEA Scaling'!$F$1:$AO$1,0)))</f>
        <v>#DIV/0!</v>
      </c>
      <c r="G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G$2,'EPA to IEA Scaling'!$F$11:$AO$11,0))*(1+INDEX('EPA to IEA Scaling'!$F$7:$AO$7,,MATCH(G$2,'EPA to IEA Scaling'!$F$1:$AO$1,0)))</f>
        <v>#DIV/0!</v>
      </c>
      <c r="H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H$2,'EPA to IEA Scaling'!$F$11:$AO$11,0))*(1+INDEX('EPA to IEA Scaling'!$F$7:$AO$7,,MATCH(H$2,'EPA to IEA Scaling'!$F$1:$AO$1,0)))</f>
        <v>#DIV/0!</v>
      </c>
      <c r="I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I$2,'EPA to IEA Scaling'!$F$11:$AO$11,0))*(1+INDEX('EPA to IEA Scaling'!$F$7:$AO$7,,MATCH(I$2,'EPA to IEA Scaling'!$F$1:$AO$1,0)))</f>
        <v>#DIV/0!</v>
      </c>
      <c r="J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J$2,'EPA to IEA Scaling'!$F$11:$AO$11,0))*(1+INDEX('EPA to IEA Scaling'!$F$7:$AO$7,,MATCH(J$2,'EPA to IEA Scaling'!$F$1:$AO$1,0)))</f>
        <v>#DIV/0!</v>
      </c>
      <c r="K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K$2,'EPA to IEA Scaling'!$F$11:$AO$11,0))*(1+INDEX('EPA to IEA Scaling'!$F$7:$AO$7,,MATCH(K$2,'EPA to IEA Scaling'!$F$1:$AO$1,0)))</f>
        <v>#DIV/0!</v>
      </c>
      <c r="L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L$2,'EPA to IEA Scaling'!$F$11:$AO$11,0))*(1+INDEX('EPA to IEA Scaling'!$F$7:$AO$7,,MATCH(L$2,'EPA to IEA Scaling'!$F$1:$AO$1,0)))</f>
        <v>#DIV/0!</v>
      </c>
      <c r="M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M$2,'EPA to IEA Scaling'!$F$11:$AO$11,0))*(1+INDEX('EPA to IEA Scaling'!$F$7:$AO$7,,MATCH(M$2,'EPA to IEA Scaling'!$F$1:$AO$1,0)))</f>
        <v>#DIV/0!</v>
      </c>
      <c r="N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N$2,'EPA to IEA Scaling'!$F$11:$AO$11,0))*(1+INDEX('EPA to IEA Scaling'!$F$7:$AO$7,,MATCH(N$2,'EPA to IEA Scaling'!$F$1:$AO$1,0)))</f>
        <v>#DIV/0!</v>
      </c>
      <c r="O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O$2,'EPA to IEA Scaling'!$F$11:$AO$11,0))*(1+INDEX('EPA to IEA Scaling'!$F$7:$AO$7,,MATCH(O$2,'EPA to IEA Scaling'!$F$1:$AO$1,0)))</f>
        <v>#DIV/0!</v>
      </c>
      <c r="P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P$2,'EPA to IEA Scaling'!$F$11:$AO$11,0))*(1+INDEX('EPA to IEA Scaling'!$F$7:$AO$7,,MATCH(P$2,'EPA to IEA Scaling'!$F$1:$AO$1,0)))</f>
        <v>#DIV/0!</v>
      </c>
      <c r="Q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Q$2,'EPA to IEA Scaling'!$F$11:$AO$11,0))*(1+INDEX('EPA to IEA Scaling'!$F$7:$AO$7,,MATCH(Q$2,'EPA to IEA Scaling'!$F$1:$AO$1,0)))</f>
        <v>#DIV/0!</v>
      </c>
      <c r="R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R$2,'EPA to IEA Scaling'!$F$11:$AO$11,0))*(1+INDEX('EPA to IEA Scaling'!$F$7:$AO$7,,MATCH(R$2,'EPA to IEA Scaling'!$F$1:$AO$1,0)))</f>
        <v>#DIV/0!</v>
      </c>
      <c r="S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S$2,'EPA to IEA Scaling'!$F$11:$AO$11,0))*(1+INDEX('EPA to IEA Scaling'!$F$7:$AO$7,,MATCH(S$2,'EPA to IEA Scaling'!$F$1:$AO$1,0)))</f>
        <v>#DIV/0!</v>
      </c>
      <c r="T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T$2,'EPA to IEA Scaling'!$F$11:$AO$11,0))*(1+INDEX('EPA to IEA Scaling'!$F$7:$AO$7,,MATCH(T$2,'EPA to IEA Scaling'!$F$1:$AO$1,0)))</f>
        <v>#DIV/0!</v>
      </c>
      <c r="U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U$2,'EPA to IEA Scaling'!$F$11:$AO$11,0))*(1+INDEX('EPA to IEA Scaling'!$F$7:$AO$7,,MATCH(U$2,'EPA to IEA Scaling'!$F$1:$AO$1,0)))</f>
        <v>#DIV/0!</v>
      </c>
      <c r="V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V$2,'EPA to IEA Scaling'!$F$11:$AO$11,0))*(1+INDEX('EPA to IEA Scaling'!$F$7:$AO$7,,MATCH(V$2,'EPA to IEA Scaling'!$F$1:$AO$1,0)))</f>
        <v>#DIV/0!</v>
      </c>
      <c r="W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W$2,'EPA to IEA Scaling'!$F$11:$AO$11,0))*(1+INDEX('EPA to IEA Scaling'!$F$7:$AO$7,,MATCH(W$2,'EPA to IEA Scaling'!$F$1:$AO$1,0)))</f>
        <v>#DIV/0!</v>
      </c>
      <c r="X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X$2,'EPA to IEA Scaling'!$F$11:$AO$11,0))*(1+INDEX('EPA to IEA Scaling'!$F$7:$AO$7,,MATCH(X$2,'EPA to IEA Scaling'!$F$1:$AO$1,0)))</f>
        <v>#DIV/0!</v>
      </c>
      <c r="Y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Y$2,'EPA to IEA Scaling'!$F$11:$AO$11,0))*(1+INDEX('EPA to IEA Scaling'!$F$7:$AO$7,,MATCH(Y$2,'EPA to IEA Scaling'!$F$1:$AO$1,0)))</f>
        <v>#DIV/0!</v>
      </c>
      <c r="Z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Z$2,'EPA to IEA Scaling'!$F$11:$AO$11,0))*(1+INDEX('EPA to IEA Scaling'!$F$7:$AO$7,,MATCH(Z$2,'EPA to IEA Scaling'!$F$1:$AO$1,0)))</f>
        <v>#DIV/0!</v>
      </c>
      <c r="AA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A$2,'EPA to IEA Scaling'!$F$11:$AO$11,0))*(1+INDEX('EPA to IEA Scaling'!$F$7:$AO$7,,MATCH(AA$2,'EPA to IEA Scaling'!$F$1:$AO$1,0)))</f>
        <v>#DIV/0!</v>
      </c>
      <c r="AB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B$2,'EPA to IEA Scaling'!$F$11:$AO$11,0))*(1+INDEX('EPA to IEA Scaling'!$F$7:$AO$7,,MATCH(AB$2,'EPA to IEA Scaling'!$F$1:$AO$1,0)))</f>
        <v>#DIV/0!</v>
      </c>
      <c r="AC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C$2,'EPA to IEA Scaling'!$F$11:$AO$11,0))*(1+INDEX('EPA to IEA Scaling'!$F$7:$AO$7,,MATCH(AC$2,'EPA to IEA Scaling'!$F$1:$AO$1,0)))</f>
        <v>#DIV/0!</v>
      </c>
      <c r="AD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D$2,'EPA to IEA Scaling'!$F$11:$AO$11,0))*(1+INDEX('EPA to IEA Scaling'!$F$7:$AO$7,,MATCH(AD$2,'EPA to IEA Scaling'!$F$1:$AO$1,0)))</f>
        <v>#DIV/0!</v>
      </c>
      <c r="AE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E$2,'EPA to IEA Scaling'!$F$11:$AO$11,0))*(1+INDEX('EPA to IEA Scaling'!$F$7:$AO$7,,MATCH(AE$2,'EPA to IEA Scaling'!$F$1:$AO$1,0)))</f>
        <v>#DIV/0!</v>
      </c>
      <c r="AF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F$2,'EPA to IEA Scaling'!$F$11:$AO$11,0))*(1+INDEX('EPA to IEA Scaling'!$F$7:$AO$7,,MATCH(AF$2,'EPA to IEA Scaling'!$F$1:$AO$1,0)))</f>
        <v>#DIV/0!</v>
      </c>
      <c r="AG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G$2,'EPA to IEA Scaling'!$F$11:$AO$11,0))*(1+INDEX('EPA to IEA Scaling'!$F$7:$AO$7,,MATCH(AG$2,'EPA to IEA Scaling'!$F$1:$AO$1,0)))</f>
        <v>#DIV/0!</v>
      </c>
      <c r="AH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H$2,'EPA to IEA Scaling'!$F$11:$AO$11,0))*(1+INDEX('EPA to IEA Scaling'!$F$7:$AO$7,,MATCH(AH$2,'EPA to IEA Scaling'!$F$1:$AO$1,0)))</f>
        <v>#DIV/0!</v>
      </c>
      <c r="AI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I$2,'EPA to IEA Scaling'!$F$11:$AO$11,0))*(1+INDEX('EPA to IEA Scaling'!$F$7:$AO$7,,MATCH(AI$2,'EPA to IEA Scaling'!$F$1:$AO$1,0)))</f>
        <v>#DIV/0!</v>
      </c>
      <c r="AJ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J$2,'EPA to IEA Scaling'!$F$11:$AO$11,0))*(1+INDEX('EPA to IEA Scaling'!$F$7:$AO$7,,MATCH(AJ$2,'EPA to IEA Scaling'!$F$1:$AO$1,0)))</f>
        <v>#DIV/0!</v>
      </c>
      <c r="AK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K$2,'EPA to IEA Scaling'!$F$11:$AO$11,0))*(1+INDEX('EPA to IEA Scaling'!$F$7:$AO$7,,MATCH(AK$2,'EPA to IEA Scaling'!$F$1:$AO$1,0)))</f>
        <v>#DIV/0!</v>
      </c>
      <c r="AL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L$2,'EPA to IEA Scaling'!$F$11:$AO$11,0))*(1+INDEX('EPA to IEA Scaling'!$F$7:$AO$7,,MATCH(AL$2,'EPA to IEA Scaling'!$F$1:$AO$1,0)))</f>
        <v>#DIV/0!</v>
      </c>
    </row>
    <row r="57" spans="1:38" x14ac:dyDescent="0.25">
      <c r="A57" s="12">
        <f t="shared" si="1"/>
        <v>700</v>
      </c>
      <c r="B57" s="11">
        <f t="shared" si="0"/>
        <v>750</v>
      </c>
      <c r="C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C$2,'EPA to IEA Scaling'!$F$11:$AO$11,0))*(1+INDEX('EPA to IEA Scaling'!$F$7:$AO$7,,MATCH(C$2,'EPA to IEA Scaling'!$F$1:$AO$1,0)))</f>
        <v>#DIV/0!</v>
      </c>
      <c r="D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D$2,'EPA to IEA Scaling'!$F$11:$AO$11,0))*(1+INDEX('EPA to IEA Scaling'!$F$7:$AO$7,,MATCH(D$2,'EPA to IEA Scaling'!$F$1:$AO$1,0)))</f>
        <v>#DIV/0!</v>
      </c>
      <c r="E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E$2,'EPA to IEA Scaling'!$F$11:$AO$11,0))*(1+INDEX('EPA to IEA Scaling'!$F$7:$AO$7,,MATCH(E$2,'EPA to IEA Scaling'!$F$1:$AO$1,0)))</f>
        <v>#DIV/0!</v>
      </c>
      <c r="F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F$2,'EPA to IEA Scaling'!$F$11:$AO$11,0))*(1+INDEX('EPA to IEA Scaling'!$F$7:$AO$7,,MATCH(F$2,'EPA to IEA Scaling'!$F$1:$AO$1,0)))</f>
        <v>#DIV/0!</v>
      </c>
      <c r="G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G$2,'EPA to IEA Scaling'!$F$11:$AO$11,0))*(1+INDEX('EPA to IEA Scaling'!$F$7:$AO$7,,MATCH(G$2,'EPA to IEA Scaling'!$F$1:$AO$1,0)))</f>
        <v>#DIV/0!</v>
      </c>
      <c r="H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H$2,'EPA to IEA Scaling'!$F$11:$AO$11,0))*(1+INDEX('EPA to IEA Scaling'!$F$7:$AO$7,,MATCH(H$2,'EPA to IEA Scaling'!$F$1:$AO$1,0)))</f>
        <v>#DIV/0!</v>
      </c>
      <c r="I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I$2,'EPA to IEA Scaling'!$F$11:$AO$11,0))*(1+INDEX('EPA to IEA Scaling'!$F$7:$AO$7,,MATCH(I$2,'EPA to IEA Scaling'!$F$1:$AO$1,0)))</f>
        <v>#DIV/0!</v>
      </c>
      <c r="J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J$2,'EPA to IEA Scaling'!$F$11:$AO$11,0))*(1+INDEX('EPA to IEA Scaling'!$F$7:$AO$7,,MATCH(J$2,'EPA to IEA Scaling'!$F$1:$AO$1,0)))</f>
        <v>#DIV/0!</v>
      </c>
      <c r="K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K$2,'EPA to IEA Scaling'!$F$11:$AO$11,0))*(1+INDEX('EPA to IEA Scaling'!$F$7:$AO$7,,MATCH(K$2,'EPA to IEA Scaling'!$F$1:$AO$1,0)))</f>
        <v>#DIV/0!</v>
      </c>
      <c r="L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L$2,'EPA to IEA Scaling'!$F$11:$AO$11,0))*(1+INDEX('EPA to IEA Scaling'!$F$7:$AO$7,,MATCH(L$2,'EPA to IEA Scaling'!$F$1:$AO$1,0)))</f>
        <v>#DIV/0!</v>
      </c>
      <c r="M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M$2,'EPA to IEA Scaling'!$F$11:$AO$11,0))*(1+INDEX('EPA to IEA Scaling'!$F$7:$AO$7,,MATCH(M$2,'EPA to IEA Scaling'!$F$1:$AO$1,0)))</f>
        <v>#DIV/0!</v>
      </c>
      <c r="N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N$2,'EPA to IEA Scaling'!$F$11:$AO$11,0))*(1+INDEX('EPA to IEA Scaling'!$F$7:$AO$7,,MATCH(N$2,'EPA to IEA Scaling'!$F$1:$AO$1,0)))</f>
        <v>#DIV/0!</v>
      </c>
      <c r="O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O$2,'EPA to IEA Scaling'!$F$11:$AO$11,0))*(1+INDEX('EPA to IEA Scaling'!$F$7:$AO$7,,MATCH(O$2,'EPA to IEA Scaling'!$F$1:$AO$1,0)))</f>
        <v>#DIV/0!</v>
      </c>
      <c r="P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P$2,'EPA to IEA Scaling'!$F$11:$AO$11,0))*(1+INDEX('EPA to IEA Scaling'!$F$7:$AO$7,,MATCH(P$2,'EPA to IEA Scaling'!$F$1:$AO$1,0)))</f>
        <v>#DIV/0!</v>
      </c>
      <c r="Q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Q$2,'EPA to IEA Scaling'!$F$11:$AO$11,0))*(1+INDEX('EPA to IEA Scaling'!$F$7:$AO$7,,MATCH(Q$2,'EPA to IEA Scaling'!$F$1:$AO$1,0)))</f>
        <v>#DIV/0!</v>
      </c>
      <c r="R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R$2,'EPA to IEA Scaling'!$F$11:$AO$11,0))*(1+INDEX('EPA to IEA Scaling'!$F$7:$AO$7,,MATCH(R$2,'EPA to IEA Scaling'!$F$1:$AO$1,0)))</f>
        <v>#DIV/0!</v>
      </c>
      <c r="S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S$2,'EPA to IEA Scaling'!$F$11:$AO$11,0))*(1+INDEX('EPA to IEA Scaling'!$F$7:$AO$7,,MATCH(S$2,'EPA to IEA Scaling'!$F$1:$AO$1,0)))</f>
        <v>#DIV/0!</v>
      </c>
      <c r="T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T$2,'EPA to IEA Scaling'!$F$11:$AO$11,0))*(1+INDEX('EPA to IEA Scaling'!$F$7:$AO$7,,MATCH(T$2,'EPA to IEA Scaling'!$F$1:$AO$1,0)))</f>
        <v>#DIV/0!</v>
      </c>
      <c r="U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U$2,'EPA to IEA Scaling'!$F$11:$AO$11,0))*(1+INDEX('EPA to IEA Scaling'!$F$7:$AO$7,,MATCH(U$2,'EPA to IEA Scaling'!$F$1:$AO$1,0)))</f>
        <v>#DIV/0!</v>
      </c>
      <c r="V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V$2,'EPA to IEA Scaling'!$F$11:$AO$11,0))*(1+INDEX('EPA to IEA Scaling'!$F$7:$AO$7,,MATCH(V$2,'EPA to IEA Scaling'!$F$1:$AO$1,0)))</f>
        <v>#DIV/0!</v>
      </c>
      <c r="W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W$2,'EPA to IEA Scaling'!$F$11:$AO$11,0))*(1+INDEX('EPA to IEA Scaling'!$F$7:$AO$7,,MATCH(W$2,'EPA to IEA Scaling'!$F$1:$AO$1,0)))</f>
        <v>#DIV/0!</v>
      </c>
      <c r="X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X$2,'EPA to IEA Scaling'!$F$11:$AO$11,0))*(1+INDEX('EPA to IEA Scaling'!$F$7:$AO$7,,MATCH(X$2,'EPA to IEA Scaling'!$F$1:$AO$1,0)))</f>
        <v>#DIV/0!</v>
      </c>
      <c r="Y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Y$2,'EPA to IEA Scaling'!$F$11:$AO$11,0))*(1+INDEX('EPA to IEA Scaling'!$F$7:$AO$7,,MATCH(Y$2,'EPA to IEA Scaling'!$F$1:$AO$1,0)))</f>
        <v>#DIV/0!</v>
      </c>
      <c r="Z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Z$2,'EPA to IEA Scaling'!$F$11:$AO$11,0))*(1+INDEX('EPA to IEA Scaling'!$F$7:$AO$7,,MATCH(Z$2,'EPA to IEA Scaling'!$F$1:$AO$1,0)))</f>
        <v>#DIV/0!</v>
      </c>
      <c r="AA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A$2,'EPA to IEA Scaling'!$F$11:$AO$11,0))*(1+INDEX('EPA to IEA Scaling'!$F$7:$AO$7,,MATCH(AA$2,'EPA to IEA Scaling'!$F$1:$AO$1,0)))</f>
        <v>#DIV/0!</v>
      </c>
      <c r="AB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B$2,'EPA to IEA Scaling'!$F$11:$AO$11,0))*(1+INDEX('EPA to IEA Scaling'!$F$7:$AO$7,,MATCH(AB$2,'EPA to IEA Scaling'!$F$1:$AO$1,0)))</f>
        <v>#DIV/0!</v>
      </c>
      <c r="AC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C$2,'EPA to IEA Scaling'!$F$11:$AO$11,0))*(1+INDEX('EPA to IEA Scaling'!$F$7:$AO$7,,MATCH(AC$2,'EPA to IEA Scaling'!$F$1:$AO$1,0)))</f>
        <v>#DIV/0!</v>
      </c>
      <c r="AD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D$2,'EPA to IEA Scaling'!$F$11:$AO$11,0))*(1+INDEX('EPA to IEA Scaling'!$F$7:$AO$7,,MATCH(AD$2,'EPA to IEA Scaling'!$F$1:$AO$1,0)))</f>
        <v>#DIV/0!</v>
      </c>
      <c r="AE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E$2,'EPA to IEA Scaling'!$F$11:$AO$11,0))*(1+INDEX('EPA to IEA Scaling'!$F$7:$AO$7,,MATCH(AE$2,'EPA to IEA Scaling'!$F$1:$AO$1,0)))</f>
        <v>#DIV/0!</v>
      </c>
      <c r="AF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F$2,'EPA to IEA Scaling'!$F$11:$AO$11,0))*(1+INDEX('EPA to IEA Scaling'!$F$7:$AO$7,,MATCH(AF$2,'EPA to IEA Scaling'!$F$1:$AO$1,0)))</f>
        <v>#DIV/0!</v>
      </c>
      <c r="AG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G$2,'EPA to IEA Scaling'!$F$11:$AO$11,0))*(1+INDEX('EPA to IEA Scaling'!$F$7:$AO$7,,MATCH(AG$2,'EPA to IEA Scaling'!$F$1:$AO$1,0)))</f>
        <v>#DIV/0!</v>
      </c>
      <c r="AH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H$2,'EPA to IEA Scaling'!$F$11:$AO$11,0))*(1+INDEX('EPA to IEA Scaling'!$F$7:$AO$7,,MATCH(AH$2,'EPA to IEA Scaling'!$F$1:$AO$1,0)))</f>
        <v>#DIV/0!</v>
      </c>
      <c r="AI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I$2,'EPA to IEA Scaling'!$F$11:$AO$11,0))*(1+INDEX('EPA to IEA Scaling'!$F$7:$AO$7,,MATCH(AI$2,'EPA to IEA Scaling'!$F$1:$AO$1,0)))</f>
        <v>#DIV/0!</v>
      </c>
      <c r="AJ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J$2,'EPA to IEA Scaling'!$F$11:$AO$11,0))*(1+INDEX('EPA to IEA Scaling'!$F$7:$AO$7,,MATCH(AJ$2,'EPA to IEA Scaling'!$F$1:$AO$1,0)))</f>
        <v>#DIV/0!</v>
      </c>
      <c r="AK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K$2,'EPA to IEA Scaling'!$F$11:$AO$11,0))*(1+INDEX('EPA to IEA Scaling'!$F$7:$AO$7,,MATCH(AK$2,'EPA to IEA Scaling'!$F$1:$AO$1,0)))</f>
        <v>#DIV/0!</v>
      </c>
      <c r="AL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L$2,'EPA to IEA Scaling'!$F$11:$AO$11,0))*(1+INDEX('EPA to IEA Scaling'!$F$7:$AO$7,,MATCH(AL$2,'EPA to IEA Scaling'!$F$1:$AO$1,0)))</f>
        <v>#DIV/0!</v>
      </c>
    </row>
    <row r="58" spans="1:38" x14ac:dyDescent="0.25">
      <c r="A58" s="12">
        <f t="shared" si="1"/>
        <v>750</v>
      </c>
      <c r="B58" s="11">
        <f t="shared" si="0"/>
        <v>800</v>
      </c>
      <c r="C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C$2,'EPA to IEA Scaling'!$F$11:$AO$11,0))*(1+INDEX('EPA to IEA Scaling'!$F$7:$AO$7,,MATCH(C$2,'EPA to IEA Scaling'!$F$1:$AO$1,0)))</f>
        <v>#DIV/0!</v>
      </c>
      <c r="D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D$2,'EPA to IEA Scaling'!$F$11:$AO$11,0))*(1+INDEX('EPA to IEA Scaling'!$F$7:$AO$7,,MATCH(D$2,'EPA to IEA Scaling'!$F$1:$AO$1,0)))</f>
        <v>#DIV/0!</v>
      </c>
      <c r="E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E$2,'EPA to IEA Scaling'!$F$11:$AO$11,0))*(1+INDEX('EPA to IEA Scaling'!$F$7:$AO$7,,MATCH(E$2,'EPA to IEA Scaling'!$F$1:$AO$1,0)))</f>
        <v>#DIV/0!</v>
      </c>
      <c r="F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F$2,'EPA to IEA Scaling'!$F$11:$AO$11,0))*(1+INDEX('EPA to IEA Scaling'!$F$7:$AO$7,,MATCH(F$2,'EPA to IEA Scaling'!$F$1:$AO$1,0)))</f>
        <v>#DIV/0!</v>
      </c>
      <c r="G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G$2,'EPA to IEA Scaling'!$F$11:$AO$11,0))*(1+INDEX('EPA to IEA Scaling'!$F$7:$AO$7,,MATCH(G$2,'EPA to IEA Scaling'!$F$1:$AO$1,0)))</f>
        <v>#DIV/0!</v>
      </c>
      <c r="H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H$2,'EPA to IEA Scaling'!$F$11:$AO$11,0))*(1+INDEX('EPA to IEA Scaling'!$F$7:$AO$7,,MATCH(H$2,'EPA to IEA Scaling'!$F$1:$AO$1,0)))</f>
        <v>#DIV/0!</v>
      </c>
      <c r="I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I$2,'EPA to IEA Scaling'!$F$11:$AO$11,0))*(1+INDEX('EPA to IEA Scaling'!$F$7:$AO$7,,MATCH(I$2,'EPA to IEA Scaling'!$F$1:$AO$1,0)))</f>
        <v>#DIV/0!</v>
      </c>
      <c r="J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J$2,'EPA to IEA Scaling'!$F$11:$AO$11,0))*(1+INDEX('EPA to IEA Scaling'!$F$7:$AO$7,,MATCH(J$2,'EPA to IEA Scaling'!$F$1:$AO$1,0)))</f>
        <v>#DIV/0!</v>
      </c>
      <c r="K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K$2,'EPA to IEA Scaling'!$F$11:$AO$11,0))*(1+INDEX('EPA to IEA Scaling'!$F$7:$AO$7,,MATCH(K$2,'EPA to IEA Scaling'!$F$1:$AO$1,0)))</f>
        <v>#DIV/0!</v>
      </c>
      <c r="L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L$2,'EPA to IEA Scaling'!$F$11:$AO$11,0))*(1+INDEX('EPA to IEA Scaling'!$F$7:$AO$7,,MATCH(L$2,'EPA to IEA Scaling'!$F$1:$AO$1,0)))</f>
        <v>#DIV/0!</v>
      </c>
      <c r="M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M$2,'EPA to IEA Scaling'!$F$11:$AO$11,0))*(1+INDEX('EPA to IEA Scaling'!$F$7:$AO$7,,MATCH(M$2,'EPA to IEA Scaling'!$F$1:$AO$1,0)))</f>
        <v>#DIV/0!</v>
      </c>
      <c r="N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N$2,'EPA to IEA Scaling'!$F$11:$AO$11,0))*(1+INDEX('EPA to IEA Scaling'!$F$7:$AO$7,,MATCH(N$2,'EPA to IEA Scaling'!$F$1:$AO$1,0)))</f>
        <v>#DIV/0!</v>
      </c>
      <c r="O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O$2,'EPA to IEA Scaling'!$F$11:$AO$11,0))*(1+INDEX('EPA to IEA Scaling'!$F$7:$AO$7,,MATCH(O$2,'EPA to IEA Scaling'!$F$1:$AO$1,0)))</f>
        <v>#DIV/0!</v>
      </c>
      <c r="P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P$2,'EPA to IEA Scaling'!$F$11:$AO$11,0))*(1+INDEX('EPA to IEA Scaling'!$F$7:$AO$7,,MATCH(P$2,'EPA to IEA Scaling'!$F$1:$AO$1,0)))</f>
        <v>#DIV/0!</v>
      </c>
      <c r="Q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Q$2,'EPA to IEA Scaling'!$F$11:$AO$11,0))*(1+INDEX('EPA to IEA Scaling'!$F$7:$AO$7,,MATCH(Q$2,'EPA to IEA Scaling'!$F$1:$AO$1,0)))</f>
        <v>#DIV/0!</v>
      </c>
      <c r="R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R$2,'EPA to IEA Scaling'!$F$11:$AO$11,0))*(1+INDEX('EPA to IEA Scaling'!$F$7:$AO$7,,MATCH(R$2,'EPA to IEA Scaling'!$F$1:$AO$1,0)))</f>
        <v>#DIV/0!</v>
      </c>
      <c r="S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S$2,'EPA to IEA Scaling'!$F$11:$AO$11,0))*(1+INDEX('EPA to IEA Scaling'!$F$7:$AO$7,,MATCH(S$2,'EPA to IEA Scaling'!$F$1:$AO$1,0)))</f>
        <v>#DIV/0!</v>
      </c>
      <c r="T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T$2,'EPA to IEA Scaling'!$F$11:$AO$11,0))*(1+INDEX('EPA to IEA Scaling'!$F$7:$AO$7,,MATCH(T$2,'EPA to IEA Scaling'!$F$1:$AO$1,0)))</f>
        <v>#DIV/0!</v>
      </c>
      <c r="U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U$2,'EPA to IEA Scaling'!$F$11:$AO$11,0))*(1+INDEX('EPA to IEA Scaling'!$F$7:$AO$7,,MATCH(U$2,'EPA to IEA Scaling'!$F$1:$AO$1,0)))</f>
        <v>#DIV/0!</v>
      </c>
      <c r="V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V$2,'EPA to IEA Scaling'!$F$11:$AO$11,0))*(1+INDEX('EPA to IEA Scaling'!$F$7:$AO$7,,MATCH(V$2,'EPA to IEA Scaling'!$F$1:$AO$1,0)))</f>
        <v>#DIV/0!</v>
      </c>
      <c r="W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W$2,'EPA to IEA Scaling'!$F$11:$AO$11,0))*(1+INDEX('EPA to IEA Scaling'!$F$7:$AO$7,,MATCH(W$2,'EPA to IEA Scaling'!$F$1:$AO$1,0)))</f>
        <v>#DIV/0!</v>
      </c>
      <c r="X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X$2,'EPA to IEA Scaling'!$F$11:$AO$11,0))*(1+INDEX('EPA to IEA Scaling'!$F$7:$AO$7,,MATCH(X$2,'EPA to IEA Scaling'!$F$1:$AO$1,0)))</f>
        <v>#DIV/0!</v>
      </c>
      <c r="Y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Y$2,'EPA to IEA Scaling'!$F$11:$AO$11,0))*(1+INDEX('EPA to IEA Scaling'!$F$7:$AO$7,,MATCH(Y$2,'EPA to IEA Scaling'!$F$1:$AO$1,0)))</f>
        <v>#DIV/0!</v>
      </c>
      <c r="Z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Z$2,'EPA to IEA Scaling'!$F$11:$AO$11,0))*(1+INDEX('EPA to IEA Scaling'!$F$7:$AO$7,,MATCH(Z$2,'EPA to IEA Scaling'!$F$1:$AO$1,0)))</f>
        <v>#DIV/0!</v>
      </c>
      <c r="AA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A$2,'EPA to IEA Scaling'!$F$11:$AO$11,0))*(1+INDEX('EPA to IEA Scaling'!$F$7:$AO$7,,MATCH(AA$2,'EPA to IEA Scaling'!$F$1:$AO$1,0)))</f>
        <v>#DIV/0!</v>
      </c>
      <c r="AB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B$2,'EPA to IEA Scaling'!$F$11:$AO$11,0))*(1+INDEX('EPA to IEA Scaling'!$F$7:$AO$7,,MATCH(AB$2,'EPA to IEA Scaling'!$F$1:$AO$1,0)))</f>
        <v>#DIV/0!</v>
      </c>
      <c r="AC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C$2,'EPA to IEA Scaling'!$F$11:$AO$11,0))*(1+INDEX('EPA to IEA Scaling'!$F$7:$AO$7,,MATCH(AC$2,'EPA to IEA Scaling'!$F$1:$AO$1,0)))</f>
        <v>#DIV/0!</v>
      </c>
      <c r="AD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D$2,'EPA to IEA Scaling'!$F$11:$AO$11,0))*(1+INDEX('EPA to IEA Scaling'!$F$7:$AO$7,,MATCH(AD$2,'EPA to IEA Scaling'!$F$1:$AO$1,0)))</f>
        <v>#DIV/0!</v>
      </c>
      <c r="AE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E$2,'EPA to IEA Scaling'!$F$11:$AO$11,0))*(1+INDEX('EPA to IEA Scaling'!$F$7:$AO$7,,MATCH(AE$2,'EPA to IEA Scaling'!$F$1:$AO$1,0)))</f>
        <v>#DIV/0!</v>
      </c>
      <c r="AF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F$2,'EPA to IEA Scaling'!$F$11:$AO$11,0))*(1+INDEX('EPA to IEA Scaling'!$F$7:$AO$7,,MATCH(AF$2,'EPA to IEA Scaling'!$F$1:$AO$1,0)))</f>
        <v>#DIV/0!</v>
      </c>
      <c r="AG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G$2,'EPA to IEA Scaling'!$F$11:$AO$11,0))*(1+INDEX('EPA to IEA Scaling'!$F$7:$AO$7,,MATCH(AG$2,'EPA to IEA Scaling'!$F$1:$AO$1,0)))</f>
        <v>#DIV/0!</v>
      </c>
      <c r="AH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H$2,'EPA to IEA Scaling'!$F$11:$AO$11,0))*(1+INDEX('EPA to IEA Scaling'!$F$7:$AO$7,,MATCH(AH$2,'EPA to IEA Scaling'!$F$1:$AO$1,0)))</f>
        <v>#DIV/0!</v>
      </c>
      <c r="AI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I$2,'EPA to IEA Scaling'!$F$11:$AO$11,0))*(1+INDEX('EPA to IEA Scaling'!$F$7:$AO$7,,MATCH(AI$2,'EPA to IEA Scaling'!$F$1:$AO$1,0)))</f>
        <v>#DIV/0!</v>
      </c>
      <c r="AJ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J$2,'EPA to IEA Scaling'!$F$11:$AO$11,0))*(1+INDEX('EPA to IEA Scaling'!$F$7:$AO$7,,MATCH(AJ$2,'EPA to IEA Scaling'!$F$1:$AO$1,0)))</f>
        <v>#DIV/0!</v>
      </c>
      <c r="AK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K$2,'EPA to IEA Scaling'!$F$11:$AO$11,0))*(1+INDEX('EPA to IEA Scaling'!$F$7:$AO$7,,MATCH(AK$2,'EPA to IEA Scaling'!$F$1:$AO$1,0)))</f>
        <v>#DIV/0!</v>
      </c>
      <c r="AL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L$2,'EPA to IEA Scaling'!$F$11:$AO$11,0))*(1+INDEX('EPA to IEA Scaling'!$F$7:$AO$7,,MATCH(AL$2,'EPA to IEA Scaling'!$F$1:$AO$1,0)))</f>
        <v>#DIV/0!</v>
      </c>
    </row>
    <row r="59" spans="1:38" x14ac:dyDescent="0.25">
      <c r="A59" s="12">
        <f t="shared" si="1"/>
        <v>800</v>
      </c>
      <c r="B59" s="11">
        <f t="shared" si="0"/>
        <v>850</v>
      </c>
      <c r="C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C$2,'EPA to IEA Scaling'!$F$11:$AO$11,0))*(1+INDEX('EPA to IEA Scaling'!$F$7:$AO$7,,MATCH(C$2,'EPA to IEA Scaling'!$F$1:$AO$1,0)))</f>
        <v>#DIV/0!</v>
      </c>
      <c r="D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D$2,'EPA to IEA Scaling'!$F$11:$AO$11,0))*(1+INDEX('EPA to IEA Scaling'!$F$7:$AO$7,,MATCH(D$2,'EPA to IEA Scaling'!$F$1:$AO$1,0)))</f>
        <v>#DIV/0!</v>
      </c>
      <c r="E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E$2,'EPA to IEA Scaling'!$F$11:$AO$11,0))*(1+INDEX('EPA to IEA Scaling'!$F$7:$AO$7,,MATCH(E$2,'EPA to IEA Scaling'!$F$1:$AO$1,0)))</f>
        <v>#DIV/0!</v>
      </c>
      <c r="F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F$2,'EPA to IEA Scaling'!$F$11:$AO$11,0))*(1+INDEX('EPA to IEA Scaling'!$F$7:$AO$7,,MATCH(F$2,'EPA to IEA Scaling'!$F$1:$AO$1,0)))</f>
        <v>#DIV/0!</v>
      </c>
      <c r="G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G$2,'EPA to IEA Scaling'!$F$11:$AO$11,0))*(1+INDEX('EPA to IEA Scaling'!$F$7:$AO$7,,MATCH(G$2,'EPA to IEA Scaling'!$F$1:$AO$1,0)))</f>
        <v>#DIV/0!</v>
      </c>
      <c r="H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H$2,'EPA to IEA Scaling'!$F$11:$AO$11,0))*(1+INDEX('EPA to IEA Scaling'!$F$7:$AO$7,,MATCH(H$2,'EPA to IEA Scaling'!$F$1:$AO$1,0)))</f>
        <v>#DIV/0!</v>
      </c>
      <c r="I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I$2,'EPA to IEA Scaling'!$F$11:$AO$11,0))*(1+INDEX('EPA to IEA Scaling'!$F$7:$AO$7,,MATCH(I$2,'EPA to IEA Scaling'!$F$1:$AO$1,0)))</f>
        <v>#DIV/0!</v>
      </c>
      <c r="J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J$2,'EPA to IEA Scaling'!$F$11:$AO$11,0))*(1+INDEX('EPA to IEA Scaling'!$F$7:$AO$7,,MATCH(J$2,'EPA to IEA Scaling'!$F$1:$AO$1,0)))</f>
        <v>#DIV/0!</v>
      </c>
      <c r="K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K$2,'EPA to IEA Scaling'!$F$11:$AO$11,0))*(1+INDEX('EPA to IEA Scaling'!$F$7:$AO$7,,MATCH(K$2,'EPA to IEA Scaling'!$F$1:$AO$1,0)))</f>
        <v>#DIV/0!</v>
      </c>
      <c r="L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L$2,'EPA to IEA Scaling'!$F$11:$AO$11,0))*(1+INDEX('EPA to IEA Scaling'!$F$7:$AO$7,,MATCH(L$2,'EPA to IEA Scaling'!$F$1:$AO$1,0)))</f>
        <v>#DIV/0!</v>
      </c>
      <c r="M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M$2,'EPA to IEA Scaling'!$F$11:$AO$11,0))*(1+INDEX('EPA to IEA Scaling'!$F$7:$AO$7,,MATCH(M$2,'EPA to IEA Scaling'!$F$1:$AO$1,0)))</f>
        <v>#DIV/0!</v>
      </c>
      <c r="N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N$2,'EPA to IEA Scaling'!$F$11:$AO$11,0))*(1+INDEX('EPA to IEA Scaling'!$F$7:$AO$7,,MATCH(N$2,'EPA to IEA Scaling'!$F$1:$AO$1,0)))</f>
        <v>#DIV/0!</v>
      </c>
      <c r="O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O$2,'EPA to IEA Scaling'!$F$11:$AO$11,0))*(1+INDEX('EPA to IEA Scaling'!$F$7:$AO$7,,MATCH(O$2,'EPA to IEA Scaling'!$F$1:$AO$1,0)))</f>
        <v>#DIV/0!</v>
      </c>
      <c r="P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P$2,'EPA to IEA Scaling'!$F$11:$AO$11,0))*(1+INDEX('EPA to IEA Scaling'!$F$7:$AO$7,,MATCH(P$2,'EPA to IEA Scaling'!$F$1:$AO$1,0)))</f>
        <v>#DIV/0!</v>
      </c>
      <c r="Q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Q$2,'EPA to IEA Scaling'!$F$11:$AO$11,0))*(1+INDEX('EPA to IEA Scaling'!$F$7:$AO$7,,MATCH(Q$2,'EPA to IEA Scaling'!$F$1:$AO$1,0)))</f>
        <v>#DIV/0!</v>
      </c>
      <c r="R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R$2,'EPA to IEA Scaling'!$F$11:$AO$11,0))*(1+INDEX('EPA to IEA Scaling'!$F$7:$AO$7,,MATCH(R$2,'EPA to IEA Scaling'!$F$1:$AO$1,0)))</f>
        <v>#DIV/0!</v>
      </c>
      <c r="S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S$2,'EPA to IEA Scaling'!$F$11:$AO$11,0))*(1+INDEX('EPA to IEA Scaling'!$F$7:$AO$7,,MATCH(S$2,'EPA to IEA Scaling'!$F$1:$AO$1,0)))</f>
        <v>#DIV/0!</v>
      </c>
      <c r="T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T$2,'EPA to IEA Scaling'!$F$11:$AO$11,0))*(1+INDEX('EPA to IEA Scaling'!$F$7:$AO$7,,MATCH(T$2,'EPA to IEA Scaling'!$F$1:$AO$1,0)))</f>
        <v>#DIV/0!</v>
      </c>
      <c r="U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U$2,'EPA to IEA Scaling'!$F$11:$AO$11,0))*(1+INDEX('EPA to IEA Scaling'!$F$7:$AO$7,,MATCH(U$2,'EPA to IEA Scaling'!$F$1:$AO$1,0)))</f>
        <v>#DIV/0!</v>
      </c>
      <c r="V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V$2,'EPA to IEA Scaling'!$F$11:$AO$11,0))*(1+INDEX('EPA to IEA Scaling'!$F$7:$AO$7,,MATCH(V$2,'EPA to IEA Scaling'!$F$1:$AO$1,0)))</f>
        <v>#DIV/0!</v>
      </c>
      <c r="W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W$2,'EPA to IEA Scaling'!$F$11:$AO$11,0))*(1+INDEX('EPA to IEA Scaling'!$F$7:$AO$7,,MATCH(W$2,'EPA to IEA Scaling'!$F$1:$AO$1,0)))</f>
        <v>#DIV/0!</v>
      </c>
      <c r="X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X$2,'EPA to IEA Scaling'!$F$11:$AO$11,0))*(1+INDEX('EPA to IEA Scaling'!$F$7:$AO$7,,MATCH(X$2,'EPA to IEA Scaling'!$F$1:$AO$1,0)))</f>
        <v>#DIV/0!</v>
      </c>
      <c r="Y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Y$2,'EPA to IEA Scaling'!$F$11:$AO$11,0))*(1+INDEX('EPA to IEA Scaling'!$F$7:$AO$7,,MATCH(Y$2,'EPA to IEA Scaling'!$F$1:$AO$1,0)))</f>
        <v>#DIV/0!</v>
      </c>
      <c r="Z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Z$2,'EPA to IEA Scaling'!$F$11:$AO$11,0))*(1+INDEX('EPA to IEA Scaling'!$F$7:$AO$7,,MATCH(Z$2,'EPA to IEA Scaling'!$F$1:$AO$1,0)))</f>
        <v>#DIV/0!</v>
      </c>
      <c r="AA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A$2,'EPA to IEA Scaling'!$F$11:$AO$11,0))*(1+INDEX('EPA to IEA Scaling'!$F$7:$AO$7,,MATCH(AA$2,'EPA to IEA Scaling'!$F$1:$AO$1,0)))</f>
        <v>#DIV/0!</v>
      </c>
      <c r="AB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B$2,'EPA to IEA Scaling'!$F$11:$AO$11,0))*(1+INDEX('EPA to IEA Scaling'!$F$7:$AO$7,,MATCH(AB$2,'EPA to IEA Scaling'!$F$1:$AO$1,0)))</f>
        <v>#DIV/0!</v>
      </c>
      <c r="AC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C$2,'EPA to IEA Scaling'!$F$11:$AO$11,0))*(1+INDEX('EPA to IEA Scaling'!$F$7:$AO$7,,MATCH(AC$2,'EPA to IEA Scaling'!$F$1:$AO$1,0)))</f>
        <v>#DIV/0!</v>
      </c>
      <c r="AD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D$2,'EPA to IEA Scaling'!$F$11:$AO$11,0))*(1+INDEX('EPA to IEA Scaling'!$F$7:$AO$7,,MATCH(AD$2,'EPA to IEA Scaling'!$F$1:$AO$1,0)))</f>
        <v>#DIV/0!</v>
      </c>
      <c r="AE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E$2,'EPA to IEA Scaling'!$F$11:$AO$11,0))*(1+INDEX('EPA to IEA Scaling'!$F$7:$AO$7,,MATCH(AE$2,'EPA to IEA Scaling'!$F$1:$AO$1,0)))</f>
        <v>#DIV/0!</v>
      </c>
      <c r="AF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F$2,'EPA to IEA Scaling'!$F$11:$AO$11,0))*(1+INDEX('EPA to IEA Scaling'!$F$7:$AO$7,,MATCH(AF$2,'EPA to IEA Scaling'!$F$1:$AO$1,0)))</f>
        <v>#DIV/0!</v>
      </c>
      <c r="AG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G$2,'EPA to IEA Scaling'!$F$11:$AO$11,0))*(1+INDEX('EPA to IEA Scaling'!$F$7:$AO$7,,MATCH(AG$2,'EPA to IEA Scaling'!$F$1:$AO$1,0)))</f>
        <v>#DIV/0!</v>
      </c>
      <c r="AH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H$2,'EPA to IEA Scaling'!$F$11:$AO$11,0))*(1+INDEX('EPA to IEA Scaling'!$F$7:$AO$7,,MATCH(AH$2,'EPA to IEA Scaling'!$F$1:$AO$1,0)))</f>
        <v>#DIV/0!</v>
      </c>
      <c r="AI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I$2,'EPA to IEA Scaling'!$F$11:$AO$11,0))*(1+INDEX('EPA to IEA Scaling'!$F$7:$AO$7,,MATCH(AI$2,'EPA to IEA Scaling'!$F$1:$AO$1,0)))</f>
        <v>#DIV/0!</v>
      </c>
      <c r="AJ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J$2,'EPA to IEA Scaling'!$F$11:$AO$11,0))*(1+INDEX('EPA to IEA Scaling'!$F$7:$AO$7,,MATCH(AJ$2,'EPA to IEA Scaling'!$F$1:$AO$1,0)))</f>
        <v>#DIV/0!</v>
      </c>
      <c r="AK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K$2,'EPA to IEA Scaling'!$F$11:$AO$11,0))*(1+INDEX('EPA to IEA Scaling'!$F$7:$AO$7,,MATCH(AK$2,'EPA to IEA Scaling'!$F$1:$AO$1,0)))</f>
        <v>#DIV/0!</v>
      </c>
      <c r="AL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L$2,'EPA to IEA Scaling'!$F$11:$AO$11,0))*(1+INDEX('EPA to IEA Scaling'!$F$7:$AO$7,,MATCH(AL$2,'EPA to IEA Scaling'!$F$1:$AO$1,0)))</f>
        <v>#DIV/0!</v>
      </c>
    </row>
    <row r="60" spans="1:38" x14ac:dyDescent="0.25">
      <c r="A60" s="12">
        <f t="shared" si="1"/>
        <v>850</v>
      </c>
      <c r="B60" s="11">
        <f t="shared" si="0"/>
        <v>900</v>
      </c>
      <c r="C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C$2,'EPA to IEA Scaling'!$F$11:$AO$11,0))*(1+INDEX('EPA to IEA Scaling'!$F$7:$AO$7,,MATCH(C$2,'EPA to IEA Scaling'!$F$1:$AO$1,0)))</f>
        <v>#DIV/0!</v>
      </c>
      <c r="D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D$2,'EPA to IEA Scaling'!$F$11:$AO$11,0))*(1+INDEX('EPA to IEA Scaling'!$F$7:$AO$7,,MATCH(D$2,'EPA to IEA Scaling'!$F$1:$AO$1,0)))</f>
        <v>#DIV/0!</v>
      </c>
      <c r="E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E$2,'EPA to IEA Scaling'!$F$11:$AO$11,0))*(1+INDEX('EPA to IEA Scaling'!$F$7:$AO$7,,MATCH(E$2,'EPA to IEA Scaling'!$F$1:$AO$1,0)))</f>
        <v>#DIV/0!</v>
      </c>
      <c r="F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F$2,'EPA to IEA Scaling'!$F$11:$AO$11,0))*(1+INDEX('EPA to IEA Scaling'!$F$7:$AO$7,,MATCH(F$2,'EPA to IEA Scaling'!$F$1:$AO$1,0)))</f>
        <v>#DIV/0!</v>
      </c>
      <c r="G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G$2,'EPA to IEA Scaling'!$F$11:$AO$11,0))*(1+INDEX('EPA to IEA Scaling'!$F$7:$AO$7,,MATCH(G$2,'EPA to IEA Scaling'!$F$1:$AO$1,0)))</f>
        <v>#DIV/0!</v>
      </c>
      <c r="H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H$2,'EPA to IEA Scaling'!$F$11:$AO$11,0))*(1+INDEX('EPA to IEA Scaling'!$F$7:$AO$7,,MATCH(H$2,'EPA to IEA Scaling'!$F$1:$AO$1,0)))</f>
        <v>#DIV/0!</v>
      </c>
      <c r="I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I$2,'EPA to IEA Scaling'!$F$11:$AO$11,0))*(1+INDEX('EPA to IEA Scaling'!$F$7:$AO$7,,MATCH(I$2,'EPA to IEA Scaling'!$F$1:$AO$1,0)))</f>
        <v>#DIV/0!</v>
      </c>
      <c r="J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J$2,'EPA to IEA Scaling'!$F$11:$AO$11,0))*(1+INDEX('EPA to IEA Scaling'!$F$7:$AO$7,,MATCH(J$2,'EPA to IEA Scaling'!$F$1:$AO$1,0)))</f>
        <v>#DIV/0!</v>
      </c>
      <c r="K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K$2,'EPA to IEA Scaling'!$F$11:$AO$11,0))*(1+INDEX('EPA to IEA Scaling'!$F$7:$AO$7,,MATCH(K$2,'EPA to IEA Scaling'!$F$1:$AO$1,0)))</f>
        <v>#DIV/0!</v>
      </c>
      <c r="L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L$2,'EPA to IEA Scaling'!$F$11:$AO$11,0))*(1+INDEX('EPA to IEA Scaling'!$F$7:$AO$7,,MATCH(L$2,'EPA to IEA Scaling'!$F$1:$AO$1,0)))</f>
        <v>#DIV/0!</v>
      </c>
      <c r="M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M$2,'EPA to IEA Scaling'!$F$11:$AO$11,0))*(1+INDEX('EPA to IEA Scaling'!$F$7:$AO$7,,MATCH(M$2,'EPA to IEA Scaling'!$F$1:$AO$1,0)))</f>
        <v>#DIV/0!</v>
      </c>
      <c r="N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N$2,'EPA to IEA Scaling'!$F$11:$AO$11,0))*(1+INDEX('EPA to IEA Scaling'!$F$7:$AO$7,,MATCH(N$2,'EPA to IEA Scaling'!$F$1:$AO$1,0)))</f>
        <v>#DIV/0!</v>
      </c>
      <c r="O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O$2,'EPA to IEA Scaling'!$F$11:$AO$11,0))*(1+INDEX('EPA to IEA Scaling'!$F$7:$AO$7,,MATCH(O$2,'EPA to IEA Scaling'!$F$1:$AO$1,0)))</f>
        <v>#DIV/0!</v>
      </c>
      <c r="P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P$2,'EPA to IEA Scaling'!$F$11:$AO$11,0))*(1+INDEX('EPA to IEA Scaling'!$F$7:$AO$7,,MATCH(P$2,'EPA to IEA Scaling'!$F$1:$AO$1,0)))</f>
        <v>#DIV/0!</v>
      </c>
      <c r="Q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Q$2,'EPA to IEA Scaling'!$F$11:$AO$11,0))*(1+INDEX('EPA to IEA Scaling'!$F$7:$AO$7,,MATCH(Q$2,'EPA to IEA Scaling'!$F$1:$AO$1,0)))</f>
        <v>#DIV/0!</v>
      </c>
      <c r="R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R$2,'EPA to IEA Scaling'!$F$11:$AO$11,0))*(1+INDEX('EPA to IEA Scaling'!$F$7:$AO$7,,MATCH(R$2,'EPA to IEA Scaling'!$F$1:$AO$1,0)))</f>
        <v>#DIV/0!</v>
      </c>
      <c r="S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S$2,'EPA to IEA Scaling'!$F$11:$AO$11,0))*(1+INDEX('EPA to IEA Scaling'!$F$7:$AO$7,,MATCH(S$2,'EPA to IEA Scaling'!$F$1:$AO$1,0)))</f>
        <v>#DIV/0!</v>
      </c>
      <c r="T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T$2,'EPA to IEA Scaling'!$F$11:$AO$11,0))*(1+INDEX('EPA to IEA Scaling'!$F$7:$AO$7,,MATCH(T$2,'EPA to IEA Scaling'!$F$1:$AO$1,0)))</f>
        <v>#DIV/0!</v>
      </c>
      <c r="U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U$2,'EPA to IEA Scaling'!$F$11:$AO$11,0))*(1+INDEX('EPA to IEA Scaling'!$F$7:$AO$7,,MATCH(U$2,'EPA to IEA Scaling'!$F$1:$AO$1,0)))</f>
        <v>#DIV/0!</v>
      </c>
      <c r="V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V$2,'EPA to IEA Scaling'!$F$11:$AO$11,0))*(1+INDEX('EPA to IEA Scaling'!$F$7:$AO$7,,MATCH(V$2,'EPA to IEA Scaling'!$F$1:$AO$1,0)))</f>
        <v>#DIV/0!</v>
      </c>
      <c r="W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W$2,'EPA to IEA Scaling'!$F$11:$AO$11,0))*(1+INDEX('EPA to IEA Scaling'!$F$7:$AO$7,,MATCH(W$2,'EPA to IEA Scaling'!$F$1:$AO$1,0)))</f>
        <v>#DIV/0!</v>
      </c>
      <c r="X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X$2,'EPA to IEA Scaling'!$F$11:$AO$11,0))*(1+INDEX('EPA to IEA Scaling'!$F$7:$AO$7,,MATCH(X$2,'EPA to IEA Scaling'!$F$1:$AO$1,0)))</f>
        <v>#DIV/0!</v>
      </c>
      <c r="Y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Y$2,'EPA to IEA Scaling'!$F$11:$AO$11,0))*(1+INDEX('EPA to IEA Scaling'!$F$7:$AO$7,,MATCH(Y$2,'EPA to IEA Scaling'!$F$1:$AO$1,0)))</f>
        <v>#DIV/0!</v>
      </c>
      <c r="Z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Z$2,'EPA to IEA Scaling'!$F$11:$AO$11,0))*(1+INDEX('EPA to IEA Scaling'!$F$7:$AO$7,,MATCH(Z$2,'EPA to IEA Scaling'!$F$1:$AO$1,0)))</f>
        <v>#DIV/0!</v>
      </c>
      <c r="AA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A$2,'EPA to IEA Scaling'!$F$11:$AO$11,0))*(1+INDEX('EPA to IEA Scaling'!$F$7:$AO$7,,MATCH(AA$2,'EPA to IEA Scaling'!$F$1:$AO$1,0)))</f>
        <v>#DIV/0!</v>
      </c>
      <c r="AB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B$2,'EPA to IEA Scaling'!$F$11:$AO$11,0))*(1+INDEX('EPA to IEA Scaling'!$F$7:$AO$7,,MATCH(AB$2,'EPA to IEA Scaling'!$F$1:$AO$1,0)))</f>
        <v>#DIV/0!</v>
      </c>
      <c r="AC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C$2,'EPA to IEA Scaling'!$F$11:$AO$11,0))*(1+INDEX('EPA to IEA Scaling'!$F$7:$AO$7,,MATCH(AC$2,'EPA to IEA Scaling'!$F$1:$AO$1,0)))</f>
        <v>#DIV/0!</v>
      </c>
      <c r="AD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D$2,'EPA to IEA Scaling'!$F$11:$AO$11,0))*(1+INDEX('EPA to IEA Scaling'!$F$7:$AO$7,,MATCH(AD$2,'EPA to IEA Scaling'!$F$1:$AO$1,0)))</f>
        <v>#DIV/0!</v>
      </c>
      <c r="AE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E$2,'EPA to IEA Scaling'!$F$11:$AO$11,0))*(1+INDEX('EPA to IEA Scaling'!$F$7:$AO$7,,MATCH(AE$2,'EPA to IEA Scaling'!$F$1:$AO$1,0)))</f>
        <v>#DIV/0!</v>
      </c>
      <c r="AF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F$2,'EPA to IEA Scaling'!$F$11:$AO$11,0))*(1+INDEX('EPA to IEA Scaling'!$F$7:$AO$7,,MATCH(AF$2,'EPA to IEA Scaling'!$F$1:$AO$1,0)))</f>
        <v>#DIV/0!</v>
      </c>
      <c r="AG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G$2,'EPA to IEA Scaling'!$F$11:$AO$11,0))*(1+INDEX('EPA to IEA Scaling'!$F$7:$AO$7,,MATCH(AG$2,'EPA to IEA Scaling'!$F$1:$AO$1,0)))</f>
        <v>#DIV/0!</v>
      </c>
      <c r="AH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H$2,'EPA to IEA Scaling'!$F$11:$AO$11,0))*(1+INDEX('EPA to IEA Scaling'!$F$7:$AO$7,,MATCH(AH$2,'EPA to IEA Scaling'!$F$1:$AO$1,0)))</f>
        <v>#DIV/0!</v>
      </c>
      <c r="AI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I$2,'EPA to IEA Scaling'!$F$11:$AO$11,0))*(1+INDEX('EPA to IEA Scaling'!$F$7:$AO$7,,MATCH(AI$2,'EPA to IEA Scaling'!$F$1:$AO$1,0)))</f>
        <v>#DIV/0!</v>
      </c>
      <c r="AJ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J$2,'EPA to IEA Scaling'!$F$11:$AO$11,0))*(1+INDEX('EPA to IEA Scaling'!$F$7:$AO$7,,MATCH(AJ$2,'EPA to IEA Scaling'!$F$1:$AO$1,0)))</f>
        <v>#DIV/0!</v>
      </c>
      <c r="AK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K$2,'EPA to IEA Scaling'!$F$11:$AO$11,0))*(1+INDEX('EPA to IEA Scaling'!$F$7:$AO$7,,MATCH(AK$2,'EPA to IEA Scaling'!$F$1:$AO$1,0)))</f>
        <v>#DIV/0!</v>
      </c>
      <c r="AL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L$2,'EPA to IEA Scaling'!$F$11:$AO$11,0))*(1+INDEX('EPA to IEA Scaling'!$F$7:$AO$7,,MATCH(AL$2,'EPA to IEA Scaling'!$F$1:$AO$1,0)))</f>
        <v>#DIV/0!</v>
      </c>
    </row>
    <row r="61" spans="1:38" x14ac:dyDescent="0.25">
      <c r="A61" s="12">
        <f t="shared" si="1"/>
        <v>900</v>
      </c>
      <c r="B61" s="11">
        <f t="shared" si="0"/>
        <v>950</v>
      </c>
      <c r="C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C$2,'EPA to IEA Scaling'!$F$11:$AO$11,0))*(1+INDEX('EPA to IEA Scaling'!$F$7:$AO$7,,MATCH(C$2,'EPA to IEA Scaling'!$F$1:$AO$1,0)))</f>
        <v>#DIV/0!</v>
      </c>
      <c r="D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D$2,'EPA to IEA Scaling'!$F$11:$AO$11,0))*(1+INDEX('EPA to IEA Scaling'!$F$7:$AO$7,,MATCH(D$2,'EPA to IEA Scaling'!$F$1:$AO$1,0)))</f>
        <v>#DIV/0!</v>
      </c>
      <c r="E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E$2,'EPA to IEA Scaling'!$F$11:$AO$11,0))*(1+INDEX('EPA to IEA Scaling'!$F$7:$AO$7,,MATCH(E$2,'EPA to IEA Scaling'!$F$1:$AO$1,0)))</f>
        <v>#DIV/0!</v>
      </c>
      <c r="F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F$2,'EPA to IEA Scaling'!$F$11:$AO$11,0))*(1+INDEX('EPA to IEA Scaling'!$F$7:$AO$7,,MATCH(F$2,'EPA to IEA Scaling'!$F$1:$AO$1,0)))</f>
        <v>#DIV/0!</v>
      </c>
      <c r="G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G$2,'EPA to IEA Scaling'!$F$11:$AO$11,0))*(1+INDEX('EPA to IEA Scaling'!$F$7:$AO$7,,MATCH(G$2,'EPA to IEA Scaling'!$F$1:$AO$1,0)))</f>
        <v>#DIV/0!</v>
      </c>
      <c r="H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H$2,'EPA to IEA Scaling'!$F$11:$AO$11,0))*(1+INDEX('EPA to IEA Scaling'!$F$7:$AO$7,,MATCH(H$2,'EPA to IEA Scaling'!$F$1:$AO$1,0)))</f>
        <v>#DIV/0!</v>
      </c>
      <c r="I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I$2,'EPA to IEA Scaling'!$F$11:$AO$11,0))*(1+INDEX('EPA to IEA Scaling'!$F$7:$AO$7,,MATCH(I$2,'EPA to IEA Scaling'!$F$1:$AO$1,0)))</f>
        <v>#DIV/0!</v>
      </c>
      <c r="J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J$2,'EPA to IEA Scaling'!$F$11:$AO$11,0))*(1+INDEX('EPA to IEA Scaling'!$F$7:$AO$7,,MATCH(J$2,'EPA to IEA Scaling'!$F$1:$AO$1,0)))</f>
        <v>#DIV/0!</v>
      </c>
      <c r="K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K$2,'EPA to IEA Scaling'!$F$11:$AO$11,0))*(1+INDEX('EPA to IEA Scaling'!$F$7:$AO$7,,MATCH(K$2,'EPA to IEA Scaling'!$F$1:$AO$1,0)))</f>
        <v>#DIV/0!</v>
      </c>
      <c r="L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L$2,'EPA to IEA Scaling'!$F$11:$AO$11,0))*(1+INDEX('EPA to IEA Scaling'!$F$7:$AO$7,,MATCH(L$2,'EPA to IEA Scaling'!$F$1:$AO$1,0)))</f>
        <v>#DIV/0!</v>
      </c>
      <c r="M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M$2,'EPA to IEA Scaling'!$F$11:$AO$11,0))*(1+INDEX('EPA to IEA Scaling'!$F$7:$AO$7,,MATCH(M$2,'EPA to IEA Scaling'!$F$1:$AO$1,0)))</f>
        <v>#DIV/0!</v>
      </c>
      <c r="N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N$2,'EPA to IEA Scaling'!$F$11:$AO$11,0))*(1+INDEX('EPA to IEA Scaling'!$F$7:$AO$7,,MATCH(N$2,'EPA to IEA Scaling'!$F$1:$AO$1,0)))</f>
        <v>#DIV/0!</v>
      </c>
      <c r="O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O$2,'EPA to IEA Scaling'!$F$11:$AO$11,0))*(1+INDEX('EPA to IEA Scaling'!$F$7:$AO$7,,MATCH(O$2,'EPA to IEA Scaling'!$F$1:$AO$1,0)))</f>
        <v>#DIV/0!</v>
      </c>
      <c r="P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P$2,'EPA to IEA Scaling'!$F$11:$AO$11,0))*(1+INDEX('EPA to IEA Scaling'!$F$7:$AO$7,,MATCH(P$2,'EPA to IEA Scaling'!$F$1:$AO$1,0)))</f>
        <v>#DIV/0!</v>
      </c>
      <c r="Q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Q$2,'EPA to IEA Scaling'!$F$11:$AO$11,0))*(1+INDEX('EPA to IEA Scaling'!$F$7:$AO$7,,MATCH(Q$2,'EPA to IEA Scaling'!$F$1:$AO$1,0)))</f>
        <v>#DIV/0!</v>
      </c>
      <c r="R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R$2,'EPA to IEA Scaling'!$F$11:$AO$11,0))*(1+INDEX('EPA to IEA Scaling'!$F$7:$AO$7,,MATCH(R$2,'EPA to IEA Scaling'!$F$1:$AO$1,0)))</f>
        <v>#DIV/0!</v>
      </c>
      <c r="S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S$2,'EPA to IEA Scaling'!$F$11:$AO$11,0))*(1+INDEX('EPA to IEA Scaling'!$F$7:$AO$7,,MATCH(S$2,'EPA to IEA Scaling'!$F$1:$AO$1,0)))</f>
        <v>#DIV/0!</v>
      </c>
      <c r="T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T$2,'EPA to IEA Scaling'!$F$11:$AO$11,0))*(1+INDEX('EPA to IEA Scaling'!$F$7:$AO$7,,MATCH(T$2,'EPA to IEA Scaling'!$F$1:$AO$1,0)))</f>
        <v>#DIV/0!</v>
      </c>
      <c r="U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U$2,'EPA to IEA Scaling'!$F$11:$AO$11,0))*(1+INDEX('EPA to IEA Scaling'!$F$7:$AO$7,,MATCH(U$2,'EPA to IEA Scaling'!$F$1:$AO$1,0)))</f>
        <v>#DIV/0!</v>
      </c>
      <c r="V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V$2,'EPA to IEA Scaling'!$F$11:$AO$11,0))*(1+INDEX('EPA to IEA Scaling'!$F$7:$AO$7,,MATCH(V$2,'EPA to IEA Scaling'!$F$1:$AO$1,0)))</f>
        <v>#DIV/0!</v>
      </c>
      <c r="W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W$2,'EPA to IEA Scaling'!$F$11:$AO$11,0))*(1+INDEX('EPA to IEA Scaling'!$F$7:$AO$7,,MATCH(W$2,'EPA to IEA Scaling'!$F$1:$AO$1,0)))</f>
        <v>#DIV/0!</v>
      </c>
      <c r="X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X$2,'EPA to IEA Scaling'!$F$11:$AO$11,0))*(1+INDEX('EPA to IEA Scaling'!$F$7:$AO$7,,MATCH(X$2,'EPA to IEA Scaling'!$F$1:$AO$1,0)))</f>
        <v>#DIV/0!</v>
      </c>
      <c r="Y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Y$2,'EPA to IEA Scaling'!$F$11:$AO$11,0))*(1+INDEX('EPA to IEA Scaling'!$F$7:$AO$7,,MATCH(Y$2,'EPA to IEA Scaling'!$F$1:$AO$1,0)))</f>
        <v>#DIV/0!</v>
      </c>
      <c r="Z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Z$2,'EPA to IEA Scaling'!$F$11:$AO$11,0))*(1+INDEX('EPA to IEA Scaling'!$F$7:$AO$7,,MATCH(Z$2,'EPA to IEA Scaling'!$F$1:$AO$1,0)))</f>
        <v>#DIV/0!</v>
      </c>
      <c r="AA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A$2,'EPA to IEA Scaling'!$F$11:$AO$11,0))*(1+INDEX('EPA to IEA Scaling'!$F$7:$AO$7,,MATCH(AA$2,'EPA to IEA Scaling'!$F$1:$AO$1,0)))</f>
        <v>#DIV/0!</v>
      </c>
      <c r="AB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B$2,'EPA to IEA Scaling'!$F$11:$AO$11,0))*(1+INDEX('EPA to IEA Scaling'!$F$7:$AO$7,,MATCH(AB$2,'EPA to IEA Scaling'!$F$1:$AO$1,0)))</f>
        <v>#DIV/0!</v>
      </c>
      <c r="AC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C$2,'EPA to IEA Scaling'!$F$11:$AO$11,0))*(1+INDEX('EPA to IEA Scaling'!$F$7:$AO$7,,MATCH(AC$2,'EPA to IEA Scaling'!$F$1:$AO$1,0)))</f>
        <v>#DIV/0!</v>
      </c>
      <c r="AD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D$2,'EPA to IEA Scaling'!$F$11:$AO$11,0))*(1+INDEX('EPA to IEA Scaling'!$F$7:$AO$7,,MATCH(AD$2,'EPA to IEA Scaling'!$F$1:$AO$1,0)))</f>
        <v>#DIV/0!</v>
      </c>
      <c r="AE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E$2,'EPA to IEA Scaling'!$F$11:$AO$11,0))*(1+INDEX('EPA to IEA Scaling'!$F$7:$AO$7,,MATCH(AE$2,'EPA to IEA Scaling'!$F$1:$AO$1,0)))</f>
        <v>#DIV/0!</v>
      </c>
      <c r="AF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F$2,'EPA to IEA Scaling'!$F$11:$AO$11,0))*(1+INDEX('EPA to IEA Scaling'!$F$7:$AO$7,,MATCH(AF$2,'EPA to IEA Scaling'!$F$1:$AO$1,0)))</f>
        <v>#DIV/0!</v>
      </c>
      <c r="AG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G$2,'EPA to IEA Scaling'!$F$11:$AO$11,0))*(1+INDEX('EPA to IEA Scaling'!$F$7:$AO$7,,MATCH(AG$2,'EPA to IEA Scaling'!$F$1:$AO$1,0)))</f>
        <v>#DIV/0!</v>
      </c>
      <c r="AH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H$2,'EPA to IEA Scaling'!$F$11:$AO$11,0))*(1+INDEX('EPA to IEA Scaling'!$F$7:$AO$7,,MATCH(AH$2,'EPA to IEA Scaling'!$F$1:$AO$1,0)))</f>
        <v>#DIV/0!</v>
      </c>
      <c r="AI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I$2,'EPA to IEA Scaling'!$F$11:$AO$11,0))*(1+INDEX('EPA to IEA Scaling'!$F$7:$AO$7,,MATCH(AI$2,'EPA to IEA Scaling'!$F$1:$AO$1,0)))</f>
        <v>#DIV/0!</v>
      </c>
      <c r="AJ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J$2,'EPA to IEA Scaling'!$F$11:$AO$11,0))*(1+INDEX('EPA to IEA Scaling'!$F$7:$AO$7,,MATCH(AJ$2,'EPA to IEA Scaling'!$F$1:$AO$1,0)))</f>
        <v>#DIV/0!</v>
      </c>
      <c r="AK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K$2,'EPA to IEA Scaling'!$F$11:$AO$11,0))*(1+INDEX('EPA to IEA Scaling'!$F$7:$AO$7,,MATCH(AK$2,'EPA to IEA Scaling'!$F$1:$AO$1,0)))</f>
        <v>#DIV/0!</v>
      </c>
      <c r="AL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L$2,'EPA to IEA Scaling'!$F$11:$AO$11,0))*(1+INDEX('EPA to IEA Scaling'!$F$7:$AO$7,,MATCH(AL$2,'EPA to IEA Scaling'!$F$1:$AO$1,0)))</f>
        <v>#DIV/0!</v>
      </c>
    </row>
    <row r="62" spans="1:38" x14ac:dyDescent="0.25">
      <c r="A62" s="12">
        <f t="shared" si="1"/>
        <v>950</v>
      </c>
      <c r="B62" s="11">
        <f t="shared" si="0"/>
        <v>1000</v>
      </c>
      <c r="C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C$2,'EPA to IEA Scaling'!$F$11:$AO$11,0))*(1+INDEX('EPA to IEA Scaling'!$F$7:$AO$7,,MATCH(C$2,'EPA to IEA Scaling'!$F$1:$AO$1,0)))</f>
        <v>#DIV/0!</v>
      </c>
      <c r="D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D$2,'EPA to IEA Scaling'!$F$11:$AO$11,0))*(1+INDEX('EPA to IEA Scaling'!$F$7:$AO$7,,MATCH(D$2,'EPA to IEA Scaling'!$F$1:$AO$1,0)))</f>
        <v>#DIV/0!</v>
      </c>
      <c r="E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E$2,'EPA to IEA Scaling'!$F$11:$AO$11,0))*(1+INDEX('EPA to IEA Scaling'!$F$7:$AO$7,,MATCH(E$2,'EPA to IEA Scaling'!$F$1:$AO$1,0)))</f>
        <v>#DIV/0!</v>
      </c>
      <c r="F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F$2,'EPA to IEA Scaling'!$F$11:$AO$11,0))*(1+INDEX('EPA to IEA Scaling'!$F$7:$AO$7,,MATCH(F$2,'EPA to IEA Scaling'!$F$1:$AO$1,0)))</f>
        <v>#DIV/0!</v>
      </c>
      <c r="G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G$2,'EPA to IEA Scaling'!$F$11:$AO$11,0))*(1+INDEX('EPA to IEA Scaling'!$F$7:$AO$7,,MATCH(G$2,'EPA to IEA Scaling'!$F$1:$AO$1,0)))</f>
        <v>#DIV/0!</v>
      </c>
      <c r="H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H$2,'EPA to IEA Scaling'!$F$11:$AO$11,0))*(1+INDEX('EPA to IEA Scaling'!$F$7:$AO$7,,MATCH(H$2,'EPA to IEA Scaling'!$F$1:$AO$1,0)))</f>
        <v>#DIV/0!</v>
      </c>
      <c r="I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I$2,'EPA to IEA Scaling'!$F$11:$AO$11,0))*(1+INDEX('EPA to IEA Scaling'!$F$7:$AO$7,,MATCH(I$2,'EPA to IEA Scaling'!$F$1:$AO$1,0)))</f>
        <v>#DIV/0!</v>
      </c>
      <c r="J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J$2,'EPA to IEA Scaling'!$F$11:$AO$11,0))*(1+INDEX('EPA to IEA Scaling'!$F$7:$AO$7,,MATCH(J$2,'EPA to IEA Scaling'!$F$1:$AO$1,0)))</f>
        <v>#DIV/0!</v>
      </c>
      <c r="K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K$2,'EPA to IEA Scaling'!$F$11:$AO$11,0))*(1+INDEX('EPA to IEA Scaling'!$F$7:$AO$7,,MATCH(K$2,'EPA to IEA Scaling'!$F$1:$AO$1,0)))</f>
        <v>#DIV/0!</v>
      </c>
      <c r="L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L$2,'EPA to IEA Scaling'!$F$11:$AO$11,0))*(1+INDEX('EPA to IEA Scaling'!$F$7:$AO$7,,MATCH(L$2,'EPA to IEA Scaling'!$F$1:$AO$1,0)))</f>
        <v>#DIV/0!</v>
      </c>
      <c r="M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M$2,'EPA to IEA Scaling'!$F$11:$AO$11,0))*(1+INDEX('EPA to IEA Scaling'!$F$7:$AO$7,,MATCH(M$2,'EPA to IEA Scaling'!$F$1:$AO$1,0)))</f>
        <v>#DIV/0!</v>
      </c>
      <c r="N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N$2,'EPA to IEA Scaling'!$F$11:$AO$11,0))*(1+INDEX('EPA to IEA Scaling'!$F$7:$AO$7,,MATCH(N$2,'EPA to IEA Scaling'!$F$1:$AO$1,0)))</f>
        <v>#DIV/0!</v>
      </c>
      <c r="O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O$2,'EPA to IEA Scaling'!$F$11:$AO$11,0))*(1+INDEX('EPA to IEA Scaling'!$F$7:$AO$7,,MATCH(O$2,'EPA to IEA Scaling'!$F$1:$AO$1,0)))</f>
        <v>#DIV/0!</v>
      </c>
      <c r="P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P$2,'EPA to IEA Scaling'!$F$11:$AO$11,0))*(1+INDEX('EPA to IEA Scaling'!$F$7:$AO$7,,MATCH(P$2,'EPA to IEA Scaling'!$F$1:$AO$1,0)))</f>
        <v>#DIV/0!</v>
      </c>
      <c r="Q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Q$2,'EPA to IEA Scaling'!$F$11:$AO$11,0))*(1+INDEX('EPA to IEA Scaling'!$F$7:$AO$7,,MATCH(Q$2,'EPA to IEA Scaling'!$F$1:$AO$1,0)))</f>
        <v>#DIV/0!</v>
      </c>
      <c r="R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R$2,'EPA to IEA Scaling'!$F$11:$AO$11,0))*(1+INDEX('EPA to IEA Scaling'!$F$7:$AO$7,,MATCH(R$2,'EPA to IEA Scaling'!$F$1:$AO$1,0)))</f>
        <v>#DIV/0!</v>
      </c>
      <c r="S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S$2,'EPA to IEA Scaling'!$F$11:$AO$11,0))*(1+INDEX('EPA to IEA Scaling'!$F$7:$AO$7,,MATCH(S$2,'EPA to IEA Scaling'!$F$1:$AO$1,0)))</f>
        <v>#DIV/0!</v>
      </c>
      <c r="T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T$2,'EPA to IEA Scaling'!$F$11:$AO$11,0))*(1+INDEX('EPA to IEA Scaling'!$F$7:$AO$7,,MATCH(T$2,'EPA to IEA Scaling'!$F$1:$AO$1,0)))</f>
        <v>#DIV/0!</v>
      </c>
      <c r="U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U$2,'EPA to IEA Scaling'!$F$11:$AO$11,0))*(1+INDEX('EPA to IEA Scaling'!$F$7:$AO$7,,MATCH(U$2,'EPA to IEA Scaling'!$F$1:$AO$1,0)))</f>
        <v>#DIV/0!</v>
      </c>
      <c r="V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V$2,'EPA to IEA Scaling'!$F$11:$AO$11,0))*(1+INDEX('EPA to IEA Scaling'!$F$7:$AO$7,,MATCH(V$2,'EPA to IEA Scaling'!$F$1:$AO$1,0)))</f>
        <v>#DIV/0!</v>
      </c>
      <c r="W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W$2,'EPA to IEA Scaling'!$F$11:$AO$11,0))*(1+INDEX('EPA to IEA Scaling'!$F$7:$AO$7,,MATCH(W$2,'EPA to IEA Scaling'!$F$1:$AO$1,0)))</f>
        <v>#DIV/0!</v>
      </c>
      <c r="X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X$2,'EPA to IEA Scaling'!$F$11:$AO$11,0))*(1+INDEX('EPA to IEA Scaling'!$F$7:$AO$7,,MATCH(X$2,'EPA to IEA Scaling'!$F$1:$AO$1,0)))</f>
        <v>#DIV/0!</v>
      </c>
      <c r="Y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Y$2,'EPA to IEA Scaling'!$F$11:$AO$11,0))*(1+INDEX('EPA to IEA Scaling'!$F$7:$AO$7,,MATCH(Y$2,'EPA to IEA Scaling'!$F$1:$AO$1,0)))</f>
        <v>#DIV/0!</v>
      </c>
      <c r="Z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Z$2,'EPA to IEA Scaling'!$F$11:$AO$11,0))*(1+INDEX('EPA to IEA Scaling'!$F$7:$AO$7,,MATCH(Z$2,'EPA to IEA Scaling'!$F$1:$AO$1,0)))</f>
        <v>#DIV/0!</v>
      </c>
      <c r="AA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A$2,'EPA to IEA Scaling'!$F$11:$AO$11,0))*(1+INDEX('EPA to IEA Scaling'!$F$7:$AO$7,,MATCH(AA$2,'EPA to IEA Scaling'!$F$1:$AO$1,0)))</f>
        <v>#DIV/0!</v>
      </c>
      <c r="AB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B$2,'EPA to IEA Scaling'!$F$11:$AO$11,0))*(1+INDEX('EPA to IEA Scaling'!$F$7:$AO$7,,MATCH(AB$2,'EPA to IEA Scaling'!$F$1:$AO$1,0)))</f>
        <v>#DIV/0!</v>
      </c>
      <c r="AC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C$2,'EPA to IEA Scaling'!$F$11:$AO$11,0))*(1+INDEX('EPA to IEA Scaling'!$F$7:$AO$7,,MATCH(AC$2,'EPA to IEA Scaling'!$F$1:$AO$1,0)))</f>
        <v>#DIV/0!</v>
      </c>
      <c r="AD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D$2,'EPA to IEA Scaling'!$F$11:$AO$11,0))*(1+INDEX('EPA to IEA Scaling'!$F$7:$AO$7,,MATCH(AD$2,'EPA to IEA Scaling'!$F$1:$AO$1,0)))</f>
        <v>#DIV/0!</v>
      </c>
      <c r="AE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E$2,'EPA to IEA Scaling'!$F$11:$AO$11,0))*(1+INDEX('EPA to IEA Scaling'!$F$7:$AO$7,,MATCH(AE$2,'EPA to IEA Scaling'!$F$1:$AO$1,0)))</f>
        <v>#DIV/0!</v>
      </c>
      <c r="AF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F$2,'EPA to IEA Scaling'!$F$11:$AO$11,0))*(1+INDEX('EPA to IEA Scaling'!$F$7:$AO$7,,MATCH(AF$2,'EPA to IEA Scaling'!$F$1:$AO$1,0)))</f>
        <v>#DIV/0!</v>
      </c>
      <c r="AG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G$2,'EPA to IEA Scaling'!$F$11:$AO$11,0))*(1+INDEX('EPA to IEA Scaling'!$F$7:$AO$7,,MATCH(AG$2,'EPA to IEA Scaling'!$F$1:$AO$1,0)))</f>
        <v>#DIV/0!</v>
      </c>
      <c r="AH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H$2,'EPA to IEA Scaling'!$F$11:$AO$11,0))*(1+INDEX('EPA to IEA Scaling'!$F$7:$AO$7,,MATCH(AH$2,'EPA to IEA Scaling'!$F$1:$AO$1,0)))</f>
        <v>#DIV/0!</v>
      </c>
      <c r="AI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I$2,'EPA to IEA Scaling'!$F$11:$AO$11,0))*(1+INDEX('EPA to IEA Scaling'!$F$7:$AO$7,,MATCH(AI$2,'EPA to IEA Scaling'!$F$1:$AO$1,0)))</f>
        <v>#DIV/0!</v>
      </c>
      <c r="AJ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J$2,'EPA to IEA Scaling'!$F$11:$AO$11,0))*(1+INDEX('EPA to IEA Scaling'!$F$7:$AO$7,,MATCH(AJ$2,'EPA to IEA Scaling'!$F$1:$AO$1,0)))</f>
        <v>#DIV/0!</v>
      </c>
      <c r="AK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K$2,'EPA to IEA Scaling'!$F$11:$AO$11,0))*(1+INDEX('EPA to IEA Scaling'!$F$7:$AO$7,,MATCH(AK$2,'EPA to IEA Scaling'!$F$1:$AO$1,0)))</f>
        <v>#DIV/0!</v>
      </c>
      <c r="AL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L$2,'EPA to IEA Scaling'!$F$11:$AO$11,0))*(1+INDEX('EPA to IEA Scaling'!$F$7:$AO$7,,MATCH(AL$2,'EPA to IEA Scaling'!$F$1:$AO$1,0)))</f>
        <v>#DIV/0!</v>
      </c>
    </row>
    <row r="63" spans="1:38" x14ac:dyDescent="0.25">
      <c r="A63" s="12">
        <f t="shared" si="1"/>
        <v>1000</v>
      </c>
      <c r="B63" s="11">
        <f t="shared" si="0"/>
        <v>1050</v>
      </c>
      <c r="C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C$2,'EPA to IEA Scaling'!$F$11:$AO$11,0))*(1+INDEX('EPA to IEA Scaling'!$F$7:$AO$7,,MATCH(C$2,'EPA to IEA Scaling'!$F$1:$AO$1,0)))</f>
        <v>#DIV/0!</v>
      </c>
      <c r="D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D$2,'EPA to IEA Scaling'!$F$11:$AO$11,0))*(1+INDEX('EPA to IEA Scaling'!$F$7:$AO$7,,MATCH(D$2,'EPA to IEA Scaling'!$F$1:$AO$1,0)))</f>
        <v>#DIV/0!</v>
      </c>
      <c r="E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E$2,'EPA to IEA Scaling'!$F$11:$AO$11,0))*(1+INDEX('EPA to IEA Scaling'!$F$7:$AO$7,,MATCH(E$2,'EPA to IEA Scaling'!$F$1:$AO$1,0)))</f>
        <v>#DIV/0!</v>
      </c>
      <c r="F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F$2,'EPA to IEA Scaling'!$F$11:$AO$11,0))*(1+INDEX('EPA to IEA Scaling'!$F$7:$AO$7,,MATCH(F$2,'EPA to IEA Scaling'!$F$1:$AO$1,0)))</f>
        <v>#DIV/0!</v>
      </c>
      <c r="G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G$2,'EPA to IEA Scaling'!$F$11:$AO$11,0))*(1+INDEX('EPA to IEA Scaling'!$F$7:$AO$7,,MATCH(G$2,'EPA to IEA Scaling'!$F$1:$AO$1,0)))</f>
        <v>#DIV/0!</v>
      </c>
      <c r="H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H$2,'EPA to IEA Scaling'!$F$11:$AO$11,0))*(1+INDEX('EPA to IEA Scaling'!$F$7:$AO$7,,MATCH(H$2,'EPA to IEA Scaling'!$F$1:$AO$1,0)))</f>
        <v>#DIV/0!</v>
      </c>
      <c r="I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I$2,'EPA to IEA Scaling'!$F$11:$AO$11,0))*(1+INDEX('EPA to IEA Scaling'!$F$7:$AO$7,,MATCH(I$2,'EPA to IEA Scaling'!$F$1:$AO$1,0)))</f>
        <v>#DIV/0!</v>
      </c>
      <c r="J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J$2,'EPA to IEA Scaling'!$F$11:$AO$11,0))*(1+INDEX('EPA to IEA Scaling'!$F$7:$AO$7,,MATCH(J$2,'EPA to IEA Scaling'!$F$1:$AO$1,0)))</f>
        <v>#DIV/0!</v>
      </c>
      <c r="K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K$2,'EPA to IEA Scaling'!$F$11:$AO$11,0))*(1+INDEX('EPA to IEA Scaling'!$F$7:$AO$7,,MATCH(K$2,'EPA to IEA Scaling'!$F$1:$AO$1,0)))</f>
        <v>#DIV/0!</v>
      </c>
      <c r="L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L$2,'EPA to IEA Scaling'!$F$11:$AO$11,0))*(1+INDEX('EPA to IEA Scaling'!$F$7:$AO$7,,MATCH(L$2,'EPA to IEA Scaling'!$F$1:$AO$1,0)))</f>
        <v>#DIV/0!</v>
      </c>
      <c r="M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M$2,'EPA to IEA Scaling'!$F$11:$AO$11,0))*(1+INDEX('EPA to IEA Scaling'!$F$7:$AO$7,,MATCH(M$2,'EPA to IEA Scaling'!$F$1:$AO$1,0)))</f>
        <v>#DIV/0!</v>
      </c>
      <c r="N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N$2,'EPA to IEA Scaling'!$F$11:$AO$11,0))*(1+INDEX('EPA to IEA Scaling'!$F$7:$AO$7,,MATCH(N$2,'EPA to IEA Scaling'!$F$1:$AO$1,0)))</f>
        <v>#DIV/0!</v>
      </c>
      <c r="O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O$2,'EPA to IEA Scaling'!$F$11:$AO$11,0))*(1+INDEX('EPA to IEA Scaling'!$F$7:$AO$7,,MATCH(O$2,'EPA to IEA Scaling'!$F$1:$AO$1,0)))</f>
        <v>#DIV/0!</v>
      </c>
      <c r="P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P$2,'EPA to IEA Scaling'!$F$11:$AO$11,0))*(1+INDEX('EPA to IEA Scaling'!$F$7:$AO$7,,MATCH(P$2,'EPA to IEA Scaling'!$F$1:$AO$1,0)))</f>
        <v>#DIV/0!</v>
      </c>
      <c r="Q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Q$2,'EPA to IEA Scaling'!$F$11:$AO$11,0))*(1+INDEX('EPA to IEA Scaling'!$F$7:$AO$7,,MATCH(Q$2,'EPA to IEA Scaling'!$F$1:$AO$1,0)))</f>
        <v>#DIV/0!</v>
      </c>
      <c r="R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R$2,'EPA to IEA Scaling'!$F$11:$AO$11,0))*(1+INDEX('EPA to IEA Scaling'!$F$7:$AO$7,,MATCH(R$2,'EPA to IEA Scaling'!$F$1:$AO$1,0)))</f>
        <v>#DIV/0!</v>
      </c>
      <c r="S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S$2,'EPA to IEA Scaling'!$F$11:$AO$11,0))*(1+INDEX('EPA to IEA Scaling'!$F$7:$AO$7,,MATCH(S$2,'EPA to IEA Scaling'!$F$1:$AO$1,0)))</f>
        <v>#DIV/0!</v>
      </c>
      <c r="T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T$2,'EPA to IEA Scaling'!$F$11:$AO$11,0))*(1+INDEX('EPA to IEA Scaling'!$F$7:$AO$7,,MATCH(T$2,'EPA to IEA Scaling'!$F$1:$AO$1,0)))</f>
        <v>#DIV/0!</v>
      </c>
      <c r="U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U$2,'EPA to IEA Scaling'!$F$11:$AO$11,0))*(1+INDEX('EPA to IEA Scaling'!$F$7:$AO$7,,MATCH(U$2,'EPA to IEA Scaling'!$F$1:$AO$1,0)))</f>
        <v>#DIV/0!</v>
      </c>
      <c r="V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V$2,'EPA to IEA Scaling'!$F$11:$AO$11,0))*(1+INDEX('EPA to IEA Scaling'!$F$7:$AO$7,,MATCH(V$2,'EPA to IEA Scaling'!$F$1:$AO$1,0)))</f>
        <v>#DIV/0!</v>
      </c>
      <c r="W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W$2,'EPA to IEA Scaling'!$F$11:$AO$11,0))*(1+INDEX('EPA to IEA Scaling'!$F$7:$AO$7,,MATCH(W$2,'EPA to IEA Scaling'!$F$1:$AO$1,0)))</f>
        <v>#DIV/0!</v>
      </c>
      <c r="X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X$2,'EPA to IEA Scaling'!$F$11:$AO$11,0))*(1+INDEX('EPA to IEA Scaling'!$F$7:$AO$7,,MATCH(X$2,'EPA to IEA Scaling'!$F$1:$AO$1,0)))</f>
        <v>#DIV/0!</v>
      </c>
      <c r="Y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Y$2,'EPA to IEA Scaling'!$F$11:$AO$11,0))*(1+INDEX('EPA to IEA Scaling'!$F$7:$AO$7,,MATCH(Y$2,'EPA to IEA Scaling'!$F$1:$AO$1,0)))</f>
        <v>#DIV/0!</v>
      </c>
      <c r="Z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Z$2,'EPA to IEA Scaling'!$F$11:$AO$11,0))*(1+INDEX('EPA to IEA Scaling'!$F$7:$AO$7,,MATCH(Z$2,'EPA to IEA Scaling'!$F$1:$AO$1,0)))</f>
        <v>#DIV/0!</v>
      </c>
      <c r="AA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A$2,'EPA to IEA Scaling'!$F$11:$AO$11,0))*(1+INDEX('EPA to IEA Scaling'!$F$7:$AO$7,,MATCH(AA$2,'EPA to IEA Scaling'!$F$1:$AO$1,0)))</f>
        <v>#DIV/0!</v>
      </c>
      <c r="AB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B$2,'EPA to IEA Scaling'!$F$11:$AO$11,0))*(1+INDEX('EPA to IEA Scaling'!$F$7:$AO$7,,MATCH(AB$2,'EPA to IEA Scaling'!$F$1:$AO$1,0)))</f>
        <v>#DIV/0!</v>
      </c>
      <c r="AC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C$2,'EPA to IEA Scaling'!$F$11:$AO$11,0))*(1+INDEX('EPA to IEA Scaling'!$F$7:$AO$7,,MATCH(AC$2,'EPA to IEA Scaling'!$F$1:$AO$1,0)))</f>
        <v>#DIV/0!</v>
      </c>
      <c r="AD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D$2,'EPA to IEA Scaling'!$F$11:$AO$11,0))*(1+INDEX('EPA to IEA Scaling'!$F$7:$AO$7,,MATCH(AD$2,'EPA to IEA Scaling'!$F$1:$AO$1,0)))</f>
        <v>#DIV/0!</v>
      </c>
      <c r="AE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E$2,'EPA to IEA Scaling'!$F$11:$AO$11,0))*(1+INDEX('EPA to IEA Scaling'!$F$7:$AO$7,,MATCH(AE$2,'EPA to IEA Scaling'!$F$1:$AO$1,0)))</f>
        <v>#DIV/0!</v>
      </c>
      <c r="AF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F$2,'EPA to IEA Scaling'!$F$11:$AO$11,0))*(1+INDEX('EPA to IEA Scaling'!$F$7:$AO$7,,MATCH(AF$2,'EPA to IEA Scaling'!$F$1:$AO$1,0)))</f>
        <v>#DIV/0!</v>
      </c>
      <c r="AG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G$2,'EPA to IEA Scaling'!$F$11:$AO$11,0))*(1+INDEX('EPA to IEA Scaling'!$F$7:$AO$7,,MATCH(AG$2,'EPA to IEA Scaling'!$F$1:$AO$1,0)))</f>
        <v>#DIV/0!</v>
      </c>
      <c r="AH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H$2,'EPA to IEA Scaling'!$F$11:$AO$11,0))*(1+INDEX('EPA to IEA Scaling'!$F$7:$AO$7,,MATCH(AH$2,'EPA to IEA Scaling'!$F$1:$AO$1,0)))</f>
        <v>#DIV/0!</v>
      </c>
      <c r="AI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I$2,'EPA to IEA Scaling'!$F$11:$AO$11,0))*(1+INDEX('EPA to IEA Scaling'!$F$7:$AO$7,,MATCH(AI$2,'EPA to IEA Scaling'!$F$1:$AO$1,0)))</f>
        <v>#DIV/0!</v>
      </c>
      <c r="AJ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J$2,'EPA to IEA Scaling'!$F$11:$AO$11,0))*(1+INDEX('EPA to IEA Scaling'!$F$7:$AO$7,,MATCH(AJ$2,'EPA to IEA Scaling'!$F$1:$AO$1,0)))</f>
        <v>#DIV/0!</v>
      </c>
      <c r="AK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K$2,'EPA to IEA Scaling'!$F$11:$AO$11,0))*(1+INDEX('EPA to IEA Scaling'!$F$7:$AO$7,,MATCH(AK$2,'EPA to IEA Scaling'!$F$1:$AO$1,0)))</f>
        <v>#DIV/0!</v>
      </c>
      <c r="AL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L$2,'EPA to IEA Scaling'!$F$11:$AO$11,0))*(1+INDEX('EPA to IEA Scaling'!$F$7:$AO$7,,MATCH(AL$2,'EPA to IEA Scaling'!$F$1:$AO$1,0)))</f>
        <v>#DIV/0!</v>
      </c>
    </row>
    <row r="64" spans="1:38" x14ac:dyDescent="0.25">
      <c r="A64" s="12">
        <f t="shared" si="1"/>
        <v>1050</v>
      </c>
      <c r="B64" s="11">
        <f t="shared" si="0"/>
        <v>1100</v>
      </c>
      <c r="C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C$2,'EPA to IEA Scaling'!$F$11:$AO$11,0))*(1+INDEX('EPA to IEA Scaling'!$F$7:$AO$7,,MATCH(C$2,'EPA to IEA Scaling'!$F$1:$AO$1,0)))</f>
        <v>#DIV/0!</v>
      </c>
      <c r="D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D$2,'EPA to IEA Scaling'!$F$11:$AO$11,0))*(1+INDEX('EPA to IEA Scaling'!$F$7:$AO$7,,MATCH(D$2,'EPA to IEA Scaling'!$F$1:$AO$1,0)))</f>
        <v>#DIV/0!</v>
      </c>
      <c r="E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E$2,'EPA to IEA Scaling'!$F$11:$AO$11,0))*(1+INDEX('EPA to IEA Scaling'!$F$7:$AO$7,,MATCH(E$2,'EPA to IEA Scaling'!$F$1:$AO$1,0)))</f>
        <v>#DIV/0!</v>
      </c>
      <c r="F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F$2,'EPA to IEA Scaling'!$F$11:$AO$11,0))*(1+INDEX('EPA to IEA Scaling'!$F$7:$AO$7,,MATCH(F$2,'EPA to IEA Scaling'!$F$1:$AO$1,0)))</f>
        <v>#DIV/0!</v>
      </c>
      <c r="G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G$2,'EPA to IEA Scaling'!$F$11:$AO$11,0))*(1+INDEX('EPA to IEA Scaling'!$F$7:$AO$7,,MATCH(G$2,'EPA to IEA Scaling'!$F$1:$AO$1,0)))</f>
        <v>#DIV/0!</v>
      </c>
      <c r="H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H$2,'EPA to IEA Scaling'!$F$11:$AO$11,0))*(1+INDEX('EPA to IEA Scaling'!$F$7:$AO$7,,MATCH(H$2,'EPA to IEA Scaling'!$F$1:$AO$1,0)))</f>
        <v>#DIV/0!</v>
      </c>
      <c r="I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I$2,'EPA to IEA Scaling'!$F$11:$AO$11,0))*(1+INDEX('EPA to IEA Scaling'!$F$7:$AO$7,,MATCH(I$2,'EPA to IEA Scaling'!$F$1:$AO$1,0)))</f>
        <v>#DIV/0!</v>
      </c>
      <c r="J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J$2,'EPA to IEA Scaling'!$F$11:$AO$11,0))*(1+INDEX('EPA to IEA Scaling'!$F$7:$AO$7,,MATCH(J$2,'EPA to IEA Scaling'!$F$1:$AO$1,0)))</f>
        <v>#DIV/0!</v>
      </c>
      <c r="K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K$2,'EPA to IEA Scaling'!$F$11:$AO$11,0))*(1+INDEX('EPA to IEA Scaling'!$F$7:$AO$7,,MATCH(K$2,'EPA to IEA Scaling'!$F$1:$AO$1,0)))</f>
        <v>#DIV/0!</v>
      </c>
      <c r="L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L$2,'EPA to IEA Scaling'!$F$11:$AO$11,0))*(1+INDEX('EPA to IEA Scaling'!$F$7:$AO$7,,MATCH(L$2,'EPA to IEA Scaling'!$F$1:$AO$1,0)))</f>
        <v>#DIV/0!</v>
      </c>
      <c r="M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M$2,'EPA to IEA Scaling'!$F$11:$AO$11,0))*(1+INDEX('EPA to IEA Scaling'!$F$7:$AO$7,,MATCH(M$2,'EPA to IEA Scaling'!$F$1:$AO$1,0)))</f>
        <v>#DIV/0!</v>
      </c>
      <c r="N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N$2,'EPA to IEA Scaling'!$F$11:$AO$11,0))*(1+INDEX('EPA to IEA Scaling'!$F$7:$AO$7,,MATCH(N$2,'EPA to IEA Scaling'!$F$1:$AO$1,0)))</f>
        <v>#DIV/0!</v>
      </c>
      <c r="O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O$2,'EPA to IEA Scaling'!$F$11:$AO$11,0))*(1+INDEX('EPA to IEA Scaling'!$F$7:$AO$7,,MATCH(O$2,'EPA to IEA Scaling'!$F$1:$AO$1,0)))</f>
        <v>#DIV/0!</v>
      </c>
      <c r="P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P$2,'EPA to IEA Scaling'!$F$11:$AO$11,0))*(1+INDEX('EPA to IEA Scaling'!$F$7:$AO$7,,MATCH(P$2,'EPA to IEA Scaling'!$F$1:$AO$1,0)))</f>
        <v>#DIV/0!</v>
      </c>
      <c r="Q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Q$2,'EPA to IEA Scaling'!$F$11:$AO$11,0))*(1+INDEX('EPA to IEA Scaling'!$F$7:$AO$7,,MATCH(Q$2,'EPA to IEA Scaling'!$F$1:$AO$1,0)))</f>
        <v>#DIV/0!</v>
      </c>
      <c r="R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R$2,'EPA to IEA Scaling'!$F$11:$AO$11,0))*(1+INDEX('EPA to IEA Scaling'!$F$7:$AO$7,,MATCH(R$2,'EPA to IEA Scaling'!$F$1:$AO$1,0)))</f>
        <v>#DIV/0!</v>
      </c>
      <c r="S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S$2,'EPA to IEA Scaling'!$F$11:$AO$11,0))*(1+INDEX('EPA to IEA Scaling'!$F$7:$AO$7,,MATCH(S$2,'EPA to IEA Scaling'!$F$1:$AO$1,0)))</f>
        <v>#DIV/0!</v>
      </c>
      <c r="T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T$2,'EPA to IEA Scaling'!$F$11:$AO$11,0))*(1+INDEX('EPA to IEA Scaling'!$F$7:$AO$7,,MATCH(T$2,'EPA to IEA Scaling'!$F$1:$AO$1,0)))</f>
        <v>#DIV/0!</v>
      </c>
      <c r="U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U$2,'EPA to IEA Scaling'!$F$11:$AO$11,0))*(1+INDEX('EPA to IEA Scaling'!$F$7:$AO$7,,MATCH(U$2,'EPA to IEA Scaling'!$F$1:$AO$1,0)))</f>
        <v>#DIV/0!</v>
      </c>
      <c r="V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V$2,'EPA to IEA Scaling'!$F$11:$AO$11,0))*(1+INDEX('EPA to IEA Scaling'!$F$7:$AO$7,,MATCH(V$2,'EPA to IEA Scaling'!$F$1:$AO$1,0)))</f>
        <v>#DIV/0!</v>
      </c>
      <c r="W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W$2,'EPA to IEA Scaling'!$F$11:$AO$11,0))*(1+INDEX('EPA to IEA Scaling'!$F$7:$AO$7,,MATCH(W$2,'EPA to IEA Scaling'!$F$1:$AO$1,0)))</f>
        <v>#DIV/0!</v>
      </c>
      <c r="X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X$2,'EPA to IEA Scaling'!$F$11:$AO$11,0))*(1+INDEX('EPA to IEA Scaling'!$F$7:$AO$7,,MATCH(X$2,'EPA to IEA Scaling'!$F$1:$AO$1,0)))</f>
        <v>#DIV/0!</v>
      </c>
      <c r="Y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Y$2,'EPA to IEA Scaling'!$F$11:$AO$11,0))*(1+INDEX('EPA to IEA Scaling'!$F$7:$AO$7,,MATCH(Y$2,'EPA to IEA Scaling'!$F$1:$AO$1,0)))</f>
        <v>#DIV/0!</v>
      </c>
      <c r="Z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Z$2,'EPA to IEA Scaling'!$F$11:$AO$11,0))*(1+INDEX('EPA to IEA Scaling'!$F$7:$AO$7,,MATCH(Z$2,'EPA to IEA Scaling'!$F$1:$AO$1,0)))</f>
        <v>#DIV/0!</v>
      </c>
      <c r="AA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A$2,'EPA to IEA Scaling'!$F$11:$AO$11,0))*(1+INDEX('EPA to IEA Scaling'!$F$7:$AO$7,,MATCH(AA$2,'EPA to IEA Scaling'!$F$1:$AO$1,0)))</f>
        <v>#DIV/0!</v>
      </c>
      <c r="AB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B$2,'EPA to IEA Scaling'!$F$11:$AO$11,0))*(1+INDEX('EPA to IEA Scaling'!$F$7:$AO$7,,MATCH(AB$2,'EPA to IEA Scaling'!$F$1:$AO$1,0)))</f>
        <v>#DIV/0!</v>
      </c>
      <c r="AC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C$2,'EPA to IEA Scaling'!$F$11:$AO$11,0))*(1+INDEX('EPA to IEA Scaling'!$F$7:$AO$7,,MATCH(AC$2,'EPA to IEA Scaling'!$F$1:$AO$1,0)))</f>
        <v>#DIV/0!</v>
      </c>
      <c r="AD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D$2,'EPA to IEA Scaling'!$F$11:$AO$11,0))*(1+INDEX('EPA to IEA Scaling'!$F$7:$AO$7,,MATCH(AD$2,'EPA to IEA Scaling'!$F$1:$AO$1,0)))</f>
        <v>#DIV/0!</v>
      </c>
      <c r="AE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E$2,'EPA to IEA Scaling'!$F$11:$AO$11,0))*(1+INDEX('EPA to IEA Scaling'!$F$7:$AO$7,,MATCH(AE$2,'EPA to IEA Scaling'!$F$1:$AO$1,0)))</f>
        <v>#DIV/0!</v>
      </c>
      <c r="AF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F$2,'EPA to IEA Scaling'!$F$11:$AO$11,0))*(1+INDEX('EPA to IEA Scaling'!$F$7:$AO$7,,MATCH(AF$2,'EPA to IEA Scaling'!$F$1:$AO$1,0)))</f>
        <v>#DIV/0!</v>
      </c>
      <c r="AG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G$2,'EPA to IEA Scaling'!$F$11:$AO$11,0))*(1+INDEX('EPA to IEA Scaling'!$F$7:$AO$7,,MATCH(AG$2,'EPA to IEA Scaling'!$F$1:$AO$1,0)))</f>
        <v>#DIV/0!</v>
      </c>
      <c r="AH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H$2,'EPA to IEA Scaling'!$F$11:$AO$11,0))*(1+INDEX('EPA to IEA Scaling'!$F$7:$AO$7,,MATCH(AH$2,'EPA to IEA Scaling'!$F$1:$AO$1,0)))</f>
        <v>#DIV/0!</v>
      </c>
      <c r="AI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I$2,'EPA to IEA Scaling'!$F$11:$AO$11,0))*(1+INDEX('EPA to IEA Scaling'!$F$7:$AO$7,,MATCH(AI$2,'EPA to IEA Scaling'!$F$1:$AO$1,0)))</f>
        <v>#DIV/0!</v>
      </c>
      <c r="AJ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J$2,'EPA to IEA Scaling'!$F$11:$AO$11,0))*(1+INDEX('EPA to IEA Scaling'!$F$7:$AO$7,,MATCH(AJ$2,'EPA to IEA Scaling'!$F$1:$AO$1,0)))</f>
        <v>#DIV/0!</v>
      </c>
      <c r="AK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K$2,'EPA to IEA Scaling'!$F$11:$AO$11,0))*(1+INDEX('EPA to IEA Scaling'!$F$7:$AO$7,,MATCH(AK$2,'EPA to IEA Scaling'!$F$1:$AO$1,0)))</f>
        <v>#DIV/0!</v>
      </c>
      <c r="AL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L$2,'EPA to IEA Scaling'!$F$11:$AO$11,0))*(1+INDEX('EPA to IEA Scaling'!$F$7:$AO$7,,MATCH(AL$2,'EPA to IEA Scaling'!$F$1:$AO$1,0)))</f>
        <v>#DIV/0!</v>
      </c>
    </row>
    <row r="65" spans="1:38" x14ac:dyDescent="0.25">
      <c r="A65" s="12">
        <f t="shared" si="1"/>
        <v>1100</v>
      </c>
      <c r="B65" s="11">
        <f t="shared" si="0"/>
        <v>1150</v>
      </c>
      <c r="C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C$2,'EPA to IEA Scaling'!$F$11:$AO$11,0))*(1+INDEX('EPA to IEA Scaling'!$F$7:$AO$7,,MATCH(C$2,'EPA to IEA Scaling'!$F$1:$AO$1,0)))</f>
        <v>#DIV/0!</v>
      </c>
      <c r="D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D$2,'EPA to IEA Scaling'!$F$11:$AO$11,0))*(1+INDEX('EPA to IEA Scaling'!$F$7:$AO$7,,MATCH(D$2,'EPA to IEA Scaling'!$F$1:$AO$1,0)))</f>
        <v>#DIV/0!</v>
      </c>
      <c r="E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E$2,'EPA to IEA Scaling'!$F$11:$AO$11,0))*(1+INDEX('EPA to IEA Scaling'!$F$7:$AO$7,,MATCH(E$2,'EPA to IEA Scaling'!$F$1:$AO$1,0)))</f>
        <v>#DIV/0!</v>
      </c>
      <c r="F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F$2,'EPA to IEA Scaling'!$F$11:$AO$11,0))*(1+INDEX('EPA to IEA Scaling'!$F$7:$AO$7,,MATCH(F$2,'EPA to IEA Scaling'!$F$1:$AO$1,0)))</f>
        <v>#DIV/0!</v>
      </c>
      <c r="G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G$2,'EPA to IEA Scaling'!$F$11:$AO$11,0))*(1+INDEX('EPA to IEA Scaling'!$F$7:$AO$7,,MATCH(G$2,'EPA to IEA Scaling'!$F$1:$AO$1,0)))</f>
        <v>#DIV/0!</v>
      </c>
      <c r="H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H$2,'EPA to IEA Scaling'!$F$11:$AO$11,0))*(1+INDEX('EPA to IEA Scaling'!$F$7:$AO$7,,MATCH(H$2,'EPA to IEA Scaling'!$F$1:$AO$1,0)))</f>
        <v>#DIV/0!</v>
      </c>
      <c r="I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I$2,'EPA to IEA Scaling'!$F$11:$AO$11,0))*(1+INDEX('EPA to IEA Scaling'!$F$7:$AO$7,,MATCH(I$2,'EPA to IEA Scaling'!$F$1:$AO$1,0)))</f>
        <v>#DIV/0!</v>
      </c>
      <c r="J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J$2,'EPA to IEA Scaling'!$F$11:$AO$11,0))*(1+INDEX('EPA to IEA Scaling'!$F$7:$AO$7,,MATCH(J$2,'EPA to IEA Scaling'!$F$1:$AO$1,0)))</f>
        <v>#DIV/0!</v>
      </c>
      <c r="K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K$2,'EPA to IEA Scaling'!$F$11:$AO$11,0))*(1+INDEX('EPA to IEA Scaling'!$F$7:$AO$7,,MATCH(K$2,'EPA to IEA Scaling'!$F$1:$AO$1,0)))</f>
        <v>#DIV/0!</v>
      </c>
      <c r="L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L$2,'EPA to IEA Scaling'!$F$11:$AO$11,0))*(1+INDEX('EPA to IEA Scaling'!$F$7:$AO$7,,MATCH(L$2,'EPA to IEA Scaling'!$F$1:$AO$1,0)))</f>
        <v>#DIV/0!</v>
      </c>
      <c r="M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M$2,'EPA to IEA Scaling'!$F$11:$AO$11,0))*(1+INDEX('EPA to IEA Scaling'!$F$7:$AO$7,,MATCH(M$2,'EPA to IEA Scaling'!$F$1:$AO$1,0)))</f>
        <v>#DIV/0!</v>
      </c>
      <c r="N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N$2,'EPA to IEA Scaling'!$F$11:$AO$11,0))*(1+INDEX('EPA to IEA Scaling'!$F$7:$AO$7,,MATCH(N$2,'EPA to IEA Scaling'!$F$1:$AO$1,0)))</f>
        <v>#DIV/0!</v>
      </c>
      <c r="O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O$2,'EPA to IEA Scaling'!$F$11:$AO$11,0))*(1+INDEX('EPA to IEA Scaling'!$F$7:$AO$7,,MATCH(O$2,'EPA to IEA Scaling'!$F$1:$AO$1,0)))</f>
        <v>#DIV/0!</v>
      </c>
      <c r="P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P$2,'EPA to IEA Scaling'!$F$11:$AO$11,0))*(1+INDEX('EPA to IEA Scaling'!$F$7:$AO$7,,MATCH(P$2,'EPA to IEA Scaling'!$F$1:$AO$1,0)))</f>
        <v>#DIV/0!</v>
      </c>
      <c r="Q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Q$2,'EPA to IEA Scaling'!$F$11:$AO$11,0))*(1+INDEX('EPA to IEA Scaling'!$F$7:$AO$7,,MATCH(Q$2,'EPA to IEA Scaling'!$F$1:$AO$1,0)))</f>
        <v>#DIV/0!</v>
      </c>
      <c r="R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R$2,'EPA to IEA Scaling'!$F$11:$AO$11,0))*(1+INDEX('EPA to IEA Scaling'!$F$7:$AO$7,,MATCH(R$2,'EPA to IEA Scaling'!$F$1:$AO$1,0)))</f>
        <v>#DIV/0!</v>
      </c>
      <c r="S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S$2,'EPA to IEA Scaling'!$F$11:$AO$11,0))*(1+INDEX('EPA to IEA Scaling'!$F$7:$AO$7,,MATCH(S$2,'EPA to IEA Scaling'!$F$1:$AO$1,0)))</f>
        <v>#DIV/0!</v>
      </c>
      <c r="T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T$2,'EPA to IEA Scaling'!$F$11:$AO$11,0))*(1+INDEX('EPA to IEA Scaling'!$F$7:$AO$7,,MATCH(T$2,'EPA to IEA Scaling'!$F$1:$AO$1,0)))</f>
        <v>#DIV/0!</v>
      </c>
      <c r="U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U$2,'EPA to IEA Scaling'!$F$11:$AO$11,0))*(1+INDEX('EPA to IEA Scaling'!$F$7:$AO$7,,MATCH(U$2,'EPA to IEA Scaling'!$F$1:$AO$1,0)))</f>
        <v>#DIV/0!</v>
      </c>
      <c r="V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V$2,'EPA to IEA Scaling'!$F$11:$AO$11,0))*(1+INDEX('EPA to IEA Scaling'!$F$7:$AO$7,,MATCH(V$2,'EPA to IEA Scaling'!$F$1:$AO$1,0)))</f>
        <v>#DIV/0!</v>
      </c>
      <c r="W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W$2,'EPA to IEA Scaling'!$F$11:$AO$11,0))*(1+INDEX('EPA to IEA Scaling'!$F$7:$AO$7,,MATCH(W$2,'EPA to IEA Scaling'!$F$1:$AO$1,0)))</f>
        <v>#DIV/0!</v>
      </c>
      <c r="X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X$2,'EPA to IEA Scaling'!$F$11:$AO$11,0))*(1+INDEX('EPA to IEA Scaling'!$F$7:$AO$7,,MATCH(X$2,'EPA to IEA Scaling'!$F$1:$AO$1,0)))</f>
        <v>#DIV/0!</v>
      </c>
      <c r="Y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Y$2,'EPA to IEA Scaling'!$F$11:$AO$11,0))*(1+INDEX('EPA to IEA Scaling'!$F$7:$AO$7,,MATCH(Y$2,'EPA to IEA Scaling'!$F$1:$AO$1,0)))</f>
        <v>#DIV/0!</v>
      </c>
      <c r="Z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Z$2,'EPA to IEA Scaling'!$F$11:$AO$11,0))*(1+INDEX('EPA to IEA Scaling'!$F$7:$AO$7,,MATCH(Z$2,'EPA to IEA Scaling'!$F$1:$AO$1,0)))</f>
        <v>#DIV/0!</v>
      </c>
      <c r="AA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A$2,'EPA to IEA Scaling'!$F$11:$AO$11,0))*(1+INDEX('EPA to IEA Scaling'!$F$7:$AO$7,,MATCH(AA$2,'EPA to IEA Scaling'!$F$1:$AO$1,0)))</f>
        <v>#DIV/0!</v>
      </c>
      <c r="AB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B$2,'EPA to IEA Scaling'!$F$11:$AO$11,0))*(1+INDEX('EPA to IEA Scaling'!$F$7:$AO$7,,MATCH(AB$2,'EPA to IEA Scaling'!$F$1:$AO$1,0)))</f>
        <v>#DIV/0!</v>
      </c>
      <c r="AC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C$2,'EPA to IEA Scaling'!$F$11:$AO$11,0))*(1+INDEX('EPA to IEA Scaling'!$F$7:$AO$7,,MATCH(AC$2,'EPA to IEA Scaling'!$F$1:$AO$1,0)))</f>
        <v>#DIV/0!</v>
      </c>
      <c r="AD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D$2,'EPA to IEA Scaling'!$F$11:$AO$11,0))*(1+INDEX('EPA to IEA Scaling'!$F$7:$AO$7,,MATCH(AD$2,'EPA to IEA Scaling'!$F$1:$AO$1,0)))</f>
        <v>#DIV/0!</v>
      </c>
      <c r="AE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E$2,'EPA to IEA Scaling'!$F$11:$AO$11,0))*(1+INDEX('EPA to IEA Scaling'!$F$7:$AO$7,,MATCH(AE$2,'EPA to IEA Scaling'!$F$1:$AO$1,0)))</f>
        <v>#DIV/0!</v>
      </c>
      <c r="AF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F$2,'EPA to IEA Scaling'!$F$11:$AO$11,0))*(1+INDEX('EPA to IEA Scaling'!$F$7:$AO$7,,MATCH(AF$2,'EPA to IEA Scaling'!$F$1:$AO$1,0)))</f>
        <v>#DIV/0!</v>
      </c>
      <c r="AG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G$2,'EPA to IEA Scaling'!$F$11:$AO$11,0))*(1+INDEX('EPA to IEA Scaling'!$F$7:$AO$7,,MATCH(AG$2,'EPA to IEA Scaling'!$F$1:$AO$1,0)))</f>
        <v>#DIV/0!</v>
      </c>
      <c r="AH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H$2,'EPA to IEA Scaling'!$F$11:$AO$11,0))*(1+INDEX('EPA to IEA Scaling'!$F$7:$AO$7,,MATCH(AH$2,'EPA to IEA Scaling'!$F$1:$AO$1,0)))</f>
        <v>#DIV/0!</v>
      </c>
      <c r="AI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I$2,'EPA to IEA Scaling'!$F$11:$AO$11,0))*(1+INDEX('EPA to IEA Scaling'!$F$7:$AO$7,,MATCH(AI$2,'EPA to IEA Scaling'!$F$1:$AO$1,0)))</f>
        <v>#DIV/0!</v>
      </c>
      <c r="AJ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J$2,'EPA to IEA Scaling'!$F$11:$AO$11,0))*(1+INDEX('EPA to IEA Scaling'!$F$7:$AO$7,,MATCH(AJ$2,'EPA to IEA Scaling'!$F$1:$AO$1,0)))</f>
        <v>#DIV/0!</v>
      </c>
      <c r="AK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K$2,'EPA to IEA Scaling'!$F$11:$AO$11,0))*(1+INDEX('EPA to IEA Scaling'!$F$7:$AO$7,,MATCH(AK$2,'EPA to IEA Scaling'!$F$1:$AO$1,0)))</f>
        <v>#DIV/0!</v>
      </c>
      <c r="AL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L$2,'EPA to IEA Scaling'!$F$11:$AO$11,0))*(1+INDEX('EPA to IEA Scaling'!$F$7:$AO$7,,MATCH(AL$2,'EPA to IEA Scaling'!$F$1:$AO$1,0)))</f>
        <v>#DIV/0!</v>
      </c>
    </row>
    <row r="66" spans="1:38" x14ac:dyDescent="0.25">
      <c r="A66" s="12">
        <f t="shared" si="1"/>
        <v>1150</v>
      </c>
      <c r="B66" s="11">
        <f t="shared" si="0"/>
        <v>1200</v>
      </c>
      <c r="C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C$2,'EPA to IEA Scaling'!$F$11:$AO$11,0))*(1+INDEX('EPA to IEA Scaling'!$F$7:$AO$7,,MATCH(C$2,'EPA to IEA Scaling'!$F$1:$AO$1,0)))</f>
        <v>#DIV/0!</v>
      </c>
      <c r="D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D$2,'EPA to IEA Scaling'!$F$11:$AO$11,0))*(1+INDEX('EPA to IEA Scaling'!$F$7:$AO$7,,MATCH(D$2,'EPA to IEA Scaling'!$F$1:$AO$1,0)))</f>
        <v>#DIV/0!</v>
      </c>
      <c r="E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E$2,'EPA to IEA Scaling'!$F$11:$AO$11,0))*(1+INDEX('EPA to IEA Scaling'!$F$7:$AO$7,,MATCH(E$2,'EPA to IEA Scaling'!$F$1:$AO$1,0)))</f>
        <v>#DIV/0!</v>
      </c>
      <c r="F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F$2,'EPA to IEA Scaling'!$F$11:$AO$11,0))*(1+INDEX('EPA to IEA Scaling'!$F$7:$AO$7,,MATCH(F$2,'EPA to IEA Scaling'!$F$1:$AO$1,0)))</f>
        <v>#DIV/0!</v>
      </c>
      <c r="G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G$2,'EPA to IEA Scaling'!$F$11:$AO$11,0))*(1+INDEX('EPA to IEA Scaling'!$F$7:$AO$7,,MATCH(G$2,'EPA to IEA Scaling'!$F$1:$AO$1,0)))</f>
        <v>#DIV/0!</v>
      </c>
      <c r="H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H$2,'EPA to IEA Scaling'!$F$11:$AO$11,0))*(1+INDEX('EPA to IEA Scaling'!$F$7:$AO$7,,MATCH(H$2,'EPA to IEA Scaling'!$F$1:$AO$1,0)))</f>
        <v>#DIV/0!</v>
      </c>
      <c r="I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I$2,'EPA to IEA Scaling'!$F$11:$AO$11,0))*(1+INDEX('EPA to IEA Scaling'!$F$7:$AO$7,,MATCH(I$2,'EPA to IEA Scaling'!$F$1:$AO$1,0)))</f>
        <v>#DIV/0!</v>
      </c>
      <c r="J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J$2,'EPA to IEA Scaling'!$F$11:$AO$11,0))*(1+INDEX('EPA to IEA Scaling'!$F$7:$AO$7,,MATCH(J$2,'EPA to IEA Scaling'!$F$1:$AO$1,0)))</f>
        <v>#DIV/0!</v>
      </c>
      <c r="K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K$2,'EPA to IEA Scaling'!$F$11:$AO$11,0))*(1+INDEX('EPA to IEA Scaling'!$F$7:$AO$7,,MATCH(K$2,'EPA to IEA Scaling'!$F$1:$AO$1,0)))</f>
        <v>#DIV/0!</v>
      </c>
      <c r="L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L$2,'EPA to IEA Scaling'!$F$11:$AO$11,0))*(1+INDEX('EPA to IEA Scaling'!$F$7:$AO$7,,MATCH(L$2,'EPA to IEA Scaling'!$F$1:$AO$1,0)))</f>
        <v>#DIV/0!</v>
      </c>
      <c r="M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M$2,'EPA to IEA Scaling'!$F$11:$AO$11,0))*(1+INDEX('EPA to IEA Scaling'!$F$7:$AO$7,,MATCH(M$2,'EPA to IEA Scaling'!$F$1:$AO$1,0)))</f>
        <v>#DIV/0!</v>
      </c>
      <c r="N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N$2,'EPA to IEA Scaling'!$F$11:$AO$11,0))*(1+INDEX('EPA to IEA Scaling'!$F$7:$AO$7,,MATCH(N$2,'EPA to IEA Scaling'!$F$1:$AO$1,0)))</f>
        <v>#DIV/0!</v>
      </c>
      <c r="O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O$2,'EPA to IEA Scaling'!$F$11:$AO$11,0))*(1+INDEX('EPA to IEA Scaling'!$F$7:$AO$7,,MATCH(O$2,'EPA to IEA Scaling'!$F$1:$AO$1,0)))</f>
        <v>#DIV/0!</v>
      </c>
      <c r="P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P$2,'EPA to IEA Scaling'!$F$11:$AO$11,0))*(1+INDEX('EPA to IEA Scaling'!$F$7:$AO$7,,MATCH(P$2,'EPA to IEA Scaling'!$F$1:$AO$1,0)))</f>
        <v>#DIV/0!</v>
      </c>
      <c r="Q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Q$2,'EPA to IEA Scaling'!$F$11:$AO$11,0))*(1+INDEX('EPA to IEA Scaling'!$F$7:$AO$7,,MATCH(Q$2,'EPA to IEA Scaling'!$F$1:$AO$1,0)))</f>
        <v>#DIV/0!</v>
      </c>
      <c r="R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R$2,'EPA to IEA Scaling'!$F$11:$AO$11,0))*(1+INDEX('EPA to IEA Scaling'!$F$7:$AO$7,,MATCH(R$2,'EPA to IEA Scaling'!$F$1:$AO$1,0)))</f>
        <v>#DIV/0!</v>
      </c>
      <c r="S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S$2,'EPA to IEA Scaling'!$F$11:$AO$11,0))*(1+INDEX('EPA to IEA Scaling'!$F$7:$AO$7,,MATCH(S$2,'EPA to IEA Scaling'!$F$1:$AO$1,0)))</f>
        <v>#DIV/0!</v>
      </c>
      <c r="T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T$2,'EPA to IEA Scaling'!$F$11:$AO$11,0))*(1+INDEX('EPA to IEA Scaling'!$F$7:$AO$7,,MATCH(T$2,'EPA to IEA Scaling'!$F$1:$AO$1,0)))</f>
        <v>#DIV/0!</v>
      </c>
      <c r="U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U$2,'EPA to IEA Scaling'!$F$11:$AO$11,0))*(1+INDEX('EPA to IEA Scaling'!$F$7:$AO$7,,MATCH(U$2,'EPA to IEA Scaling'!$F$1:$AO$1,0)))</f>
        <v>#DIV/0!</v>
      </c>
      <c r="V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V$2,'EPA to IEA Scaling'!$F$11:$AO$11,0))*(1+INDEX('EPA to IEA Scaling'!$F$7:$AO$7,,MATCH(V$2,'EPA to IEA Scaling'!$F$1:$AO$1,0)))</f>
        <v>#DIV/0!</v>
      </c>
      <c r="W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W$2,'EPA to IEA Scaling'!$F$11:$AO$11,0))*(1+INDEX('EPA to IEA Scaling'!$F$7:$AO$7,,MATCH(W$2,'EPA to IEA Scaling'!$F$1:$AO$1,0)))</f>
        <v>#DIV/0!</v>
      </c>
      <c r="X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X$2,'EPA to IEA Scaling'!$F$11:$AO$11,0))*(1+INDEX('EPA to IEA Scaling'!$F$7:$AO$7,,MATCH(X$2,'EPA to IEA Scaling'!$F$1:$AO$1,0)))</f>
        <v>#DIV/0!</v>
      </c>
      <c r="Y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Y$2,'EPA to IEA Scaling'!$F$11:$AO$11,0))*(1+INDEX('EPA to IEA Scaling'!$F$7:$AO$7,,MATCH(Y$2,'EPA to IEA Scaling'!$F$1:$AO$1,0)))</f>
        <v>#DIV/0!</v>
      </c>
      <c r="Z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Z$2,'EPA to IEA Scaling'!$F$11:$AO$11,0))*(1+INDEX('EPA to IEA Scaling'!$F$7:$AO$7,,MATCH(Z$2,'EPA to IEA Scaling'!$F$1:$AO$1,0)))</f>
        <v>#DIV/0!</v>
      </c>
      <c r="AA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A$2,'EPA to IEA Scaling'!$F$11:$AO$11,0))*(1+INDEX('EPA to IEA Scaling'!$F$7:$AO$7,,MATCH(AA$2,'EPA to IEA Scaling'!$F$1:$AO$1,0)))</f>
        <v>#DIV/0!</v>
      </c>
      <c r="AB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B$2,'EPA to IEA Scaling'!$F$11:$AO$11,0))*(1+INDEX('EPA to IEA Scaling'!$F$7:$AO$7,,MATCH(AB$2,'EPA to IEA Scaling'!$F$1:$AO$1,0)))</f>
        <v>#DIV/0!</v>
      </c>
      <c r="AC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C$2,'EPA to IEA Scaling'!$F$11:$AO$11,0))*(1+INDEX('EPA to IEA Scaling'!$F$7:$AO$7,,MATCH(AC$2,'EPA to IEA Scaling'!$F$1:$AO$1,0)))</f>
        <v>#DIV/0!</v>
      </c>
      <c r="AD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D$2,'EPA to IEA Scaling'!$F$11:$AO$11,0))*(1+INDEX('EPA to IEA Scaling'!$F$7:$AO$7,,MATCH(AD$2,'EPA to IEA Scaling'!$F$1:$AO$1,0)))</f>
        <v>#DIV/0!</v>
      </c>
      <c r="AE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E$2,'EPA to IEA Scaling'!$F$11:$AO$11,0))*(1+INDEX('EPA to IEA Scaling'!$F$7:$AO$7,,MATCH(AE$2,'EPA to IEA Scaling'!$F$1:$AO$1,0)))</f>
        <v>#DIV/0!</v>
      </c>
      <c r="AF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F$2,'EPA to IEA Scaling'!$F$11:$AO$11,0))*(1+INDEX('EPA to IEA Scaling'!$F$7:$AO$7,,MATCH(AF$2,'EPA to IEA Scaling'!$F$1:$AO$1,0)))</f>
        <v>#DIV/0!</v>
      </c>
      <c r="AG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G$2,'EPA to IEA Scaling'!$F$11:$AO$11,0))*(1+INDEX('EPA to IEA Scaling'!$F$7:$AO$7,,MATCH(AG$2,'EPA to IEA Scaling'!$F$1:$AO$1,0)))</f>
        <v>#DIV/0!</v>
      </c>
      <c r="AH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H$2,'EPA to IEA Scaling'!$F$11:$AO$11,0))*(1+INDEX('EPA to IEA Scaling'!$F$7:$AO$7,,MATCH(AH$2,'EPA to IEA Scaling'!$F$1:$AO$1,0)))</f>
        <v>#DIV/0!</v>
      </c>
      <c r="AI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I$2,'EPA to IEA Scaling'!$F$11:$AO$11,0))*(1+INDEX('EPA to IEA Scaling'!$F$7:$AO$7,,MATCH(AI$2,'EPA to IEA Scaling'!$F$1:$AO$1,0)))</f>
        <v>#DIV/0!</v>
      </c>
      <c r="AJ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J$2,'EPA to IEA Scaling'!$F$11:$AO$11,0))*(1+INDEX('EPA to IEA Scaling'!$F$7:$AO$7,,MATCH(AJ$2,'EPA to IEA Scaling'!$F$1:$AO$1,0)))</f>
        <v>#DIV/0!</v>
      </c>
      <c r="AK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K$2,'EPA to IEA Scaling'!$F$11:$AO$11,0))*(1+INDEX('EPA to IEA Scaling'!$F$7:$AO$7,,MATCH(AK$2,'EPA to IEA Scaling'!$F$1:$AO$1,0)))</f>
        <v>#DIV/0!</v>
      </c>
      <c r="AL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L$2,'EPA to IEA Scaling'!$F$11:$AO$11,0))*(1+INDEX('EPA to IEA Scaling'!$F$7:$AO$7,,MATCH(AL$2,'EPA to IEA Scaling'!$F$1:$AO$1,0)))</f>
        <v>#DIV/0!</v>
      </c>
    </row>
    <row r="67" spans="1:38" x14ac:dyDescent="0.25">
      <c r="A67" s="12">
        <f t="shared" si="1"/>
        <v>1200</v>
      </c>
      <c r="B67" s="11">
        <f t="shared" si="0"/>
        <v>1250</v>
      </c>
      <c r="C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C$2,'EPA to IEA Scaling'!$F$11:$AO$11,0))*(1+INDEX('EPA to IEA Scaling'!$F$7:$AO$7,,MATCH(C$2,'EPA to IEA Scaling'!$F$1:$AO$1,0)))</f>
        <v>#DIV/0!</v>
      </c>
      <c r="D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D$2,'EPA to IEA Scaling'!$F$11:$AO$11,0))*(1+INDEX('EPA to IEA Scaling'!$F$7:$AO$7,,MATCH(D$2,'EPA to IEA Scaling'!$F$1:$AO$1,0)))</f>
        <v>#DIV/0!</v>
      </c>
      <c r="E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E$2,'EPA to IEA Scaling'!$F$11:$AO$11,0))*(1+INDEX('EPA to IEA Scaling'!$F$7:$AO$7,,MATCH(E$2,'EPA to IEA Scaling'!$F$1:$AO$1,0)))</f>
        <v>#DIV/0!</v>
      </c>
      <c r="F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F$2,'EPA to IEA Scaling'!$F$11:$AO$11,0))*(1+INDEX('EPA to IEA Scaling'!$F$7:$AO$7,,MATCH(F$2,'EPA to IEA Scaling'!$F$1:$AO$1,0)))</f>
        <v>#DIV/0!</v>
      </c>
      <c r="G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G$2,'EPA to IEA Scaling'!$F$11:$AO$11,0))*(1+INDEX('EPA to IEA Scaling'!$F$7:$AO$7,,MATCH(G$2,'EPA to IEA Scaling'!$F$1:$AO$1,0)))</f>
        <v>#DIV/0!</v>
      </c>
      <c r="H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H$2,'EPA to IEA Scaling'!$F$11:$AO$11,0))*(1+INDEX('EPA to IEA Scaling'!$F$7:$AO$7,,MATCH(H$2,'EPA to IEA Scaling'!$F$1:$AO$1,0)))</f>
        <v>#DIV/0!</v>
      </c>
      <c r="I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I$2,'EPA to IEA Scaling'!$F$11:$AO$11,0))*(1+INDEX('EPA to IEA Scaling'!$F$7:$AO$7,,MATCH(I$2,'EPA to IEA Scaling'!$F$1:$AO$1,0)))</f>
        <v>#DIV/0!</v>
      </c>
      <c r="J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J$2,'EPA to IEA Scaling'!$F$11:$AO$11,0))*(1+INDEX('EPA to IEA Scaling'!$F$7:$AO$7,,MATCH(J$2,'EPA to IEA Scaling'!$F$1:$AO$1,0)))</f>
        <v>#DIV/0!</v>
      </c>
      <c r="K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K$2,'EPA to IEA Scaling'!$F$11:$AO$11,0))*(1+INDEX('EPA to IEA Scaling'!$F$7:$AO$7,,MATCH(K$2,'EPA to IEA Scaling'!$F$1:$AO$1,0)))</f>
        <v>#DIV/0!</v>
      </c>
      <c r="L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L$2,'EPA to IEA Scaling'!$F$11:$AO$11,0))*(1+INDEX('EPA to IEA Scaling'!$F$7:$AO$7,,MATCH(L$2,'EPA to IEA Scaling'!$F$1:$AO$1,0)))</f>
        <v>#DIV/0!</v>
      </c>
      <c r="M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M$2,'EPA to IEA Scaling'!$F$11:$AO$11,0))*(1+INDEX('EPA to IEA Scaling'!$F$7:$AO$7,,MATCH(M$2,'EPA to IEA Scaling'!$F$1:$AO$1,0)))</f>
        <v>#DIV/0!</v>
      </c>
      <c r="N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N$2,'EPA to IEA Scaling'!$F$11:$AO$11,0))*(1+INDEX('EPA to IEA Scaling'!$F$7:$AO$7,,MATCH(N$2,'EPA to IEA Scaling'!$F$1:$AO$1,0)))</f>
        <v>#DIV/0!</v>
      </c>
      <c r="O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O$2,'EPA to IEA Scaling'!$F$11:$AO$11,0))*(1+INDEX('EPA to IEA Scaling'!$F$7:$AO$7,,MATCH(O$2,'EPA to IEA Scaling'!$F$1:$AO$1,0)))</f>
        <v>#DIV/0!</v>
      </c>
      <c r="P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P$2,'EPA to IEA Scaling'!$F$11:$AO$11,0))*(1+INDEX('EPA to IEA Scaling'!$F$7:$AO$7,,MATCH(P$2,'EPA to IEA Scaling'!$F$1:$AO$1,0)))</f>
        <v>#DIV/0!</v>
      </c>
      <c r="Q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Q$2,'EPA to IEA Scaling'!$F$11:$AO$11,0))*(1+INDEX('EPA to IEA Scaling'!$F$7:$AO$7,,MATCH(Q$2,'EPA to IEA Scaling'!$F$1:$AO$1,0)))</f>
        <v>#DIV/0!</v>
      </c>
      <c r="R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R$2,'EPA to IEA Scaling'!$F$11:$AO$11,0))*(1+INDEX('EPA to IEA Scaling'!$F$7:$AO$7,,MATCH(R$2,'EPA to IEA Scaling'!$F$1:$AO$1,0)))</f>
        <v>#DIV/0!</v>
      </c>
      <c r="S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S$2,'EPA to IEA Scaling'!$F$11:$AO$11,0))*(1+INDEX('EPA to IEA Scaling'!$F$7:$AO$7,,MATCH(S$2,'EPA to IEA Scaling'!$F$1:$AO$1,0)))</f>
        <v>#DIV/0!</v>
      </c>
      <c r="T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T$2,'EPA to IEA Scaling'!$F$11:$AO$11,0))*(1+INDEX('EPA to IEA Scaling'!$F$7:$AO$7,,MATCH(T$2,'EPA to IEA Scaling'!$F$1:$AO$1,0)))</f>
        <v>#DIV/0!</v>
      </c>
      <c r="U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U$2,'EPA to IEA Scaling'!$F$11:$AO$11,0))*(1+INDEX('EPA to IEA Scaling'!$F$7:$AO$7,,MATCH(U$2,'EPA to IEA Scaling'!$F$1:$AO$1,0)))</f>
        <v>#DIV/0!</v>
      </c>
      <c r="V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V$2,'EPA to IEA Scaling'!$F$11:$AO$11,0))*(1+INDEX('EPA to IEA Scaling'!$F$7:$AO$7,,MATCH(V$2,'EPA to IEA Scaling'!$F$1:$AO$1,0)))</f>
        <v>#DIV/0!</v>
      </c>
      <c r="W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W$2,'EPA to IEA Scaling'!$F$11:$AO$11,0))*(1+INDEX('EPA to IEA Scaling'!$F$7:$AO$7,,MATCH(W$2,'EPA to IEA Scaling'!$F$1:$AO$1,0)))</f>
        <v>#DIV/0!</v>
      </c>
      <c r="X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X$2,'EPA to IEA Scaling'!$F$11:$AO$11,0))*(1+INDEX('EPA to IEA Scaling'!$F$7:$AO$7,,MATCH(X$2,'EPA to IEA Scaling'!$F$1:$AO$1,0)))</f>
        <v>#DIV/0!</v>
      </c>
      <c r="Y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Y$2,'EPA to IEA Scaling'!$F$11:$AO$11,0))*(1+INDEX('EPA to IEA Scaling'!$F$7:$AO$7,,MATCH(Y$2,'EPA to IEA Scaling'!$F$1:$AO$1,0)))</f>
        <v>#DIV/0!</v>
      </c>
      <c r="Z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Z$2,'EPA to IEA Scaling'!$F$11:$AO$11,0))*(1+INDEX('EPA to IEA Scaling'!$F$7:$AO$7,,MATCH(Z$2,'EPA to IEA Scaling'!$F$1:$AO$1,0)))</f>
        <v>#DIV/0!</v>
      </c>
      <c r="AA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A$2,'EPA to IEA Scaling'!$F$11:$AO$11,0))*(1+INDEX('EPA to IEA Scaling'!$F$7:$AO$7,,MATCH(AA$2,'EPA to IEA Scaling'!$F$1:$AO$1,0)))</f>
        <v>#DIV/0!</v>
      </c>
      <c r="AB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B$2,'EPA to IEA Scaling'!$F$11:$AO$11,0))*(1+INDEX('EPA to IEA Scaling'!$F$7:$AO$7,,MATCH(AB$2,'EPA to IEA Scaling'!$F$1:$AO$1,0)))</f>
        <v>#DIV/0!</v>
      </c>
      <c r="AC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C$2,'EPA to IEA Scaling'!$F$11:$AO$11,0))*(1+INDEX('EPA to IEA Scaling'!$F$7:$AO$7,,MATCH(AC$2,'EPA to IEA Scaling'!$F$1:$AO$1,0)))</f>
        <v>#DIV/0!</v>
      </c>
      <c r="AD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D$2,'EPA to IEA Scaling'!$F$11:$AO$11,0))*(1+INDEX('EPA to IEA Scaling'!$F$7:$AO$7,,MATCH(AD$2,'EPA to IEA Scaling'!$F$1:$AO$1,0)))</f>
        <v>#DIV/0!</v>
      </c>
      <c r="AE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E$2,'EPA to IEA Scaling'!$F$11:$AO$11,0))*(1+INDEX('EPA to IEA Scaling'!$F$7:$AO$7,,MATCH(AE$2,'EPA to IEA Scaling'!$F$1:$AO$1,0)))</f>
        <v>#DIV/0!</v>
      </c>
      <c r="AF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F$2,'EPA to IEA Scaling'!$F$11:$AO$11,0))*(1+INDEX('EPA to IEA Scaling'!$F$7:$AO$7,,MATCH(AF$2,'EPA to IEA Scaling'!$F$1:$AO$1,0)))</f>
        <v>#DIV/0!</v>
      </c>
      <c r="AG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G$2,'EPA to IEA Scaling'!$F$11:$AO$11,0))*(1+INDEX('EPA to IEA Scaling'!$F$7:$AO$7,,MATCH(AG$2,'EPA to IEA Scaling'!$F$1:$AO$1,0)))</f>
        <v>#DIV/0!</v>
      </c>
      <c r="AH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H$2,'EPA to IEA Scaling'!$F$11:$AO$11,0))*(1+INDEX('EPA to IEA Scaling'!$F$7:$AO$7,,MATCH(AH$2,'EPA to IEA Scaling'!$F$1:$AO$1,0)))</f>
        <v>#DIV/0!</v>
      </c>
      <c r="AI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I$2,'EPA to IEA Scaling'!$F$11:$AO$11,0))*(1+INDEX('EPA to IEA Scaling'!$F$7:$AO$7,,MATCH(AI$2,'EPA to IEA Scaling'!$F$1:$AO$1,0)))</f>
        <v>#DIV/0!</v>
      </c>
      <c r="AJ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J$2,'EPA to IEA Scaling'!$F$11:$AO$11,0))*(1+INDEX('EPA to IEA Scaling'!$F$7:$AO$7,,MATCH(AJ$2,'EPA to IEA Scaling'!$F$1:$AO$1,0)))</f>
        <v>#DIV/0!</v>
      </c>
      <c r="AK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K$2,'EPA to IEA Scaling'!$F$11:$AO$11,0))*(1+INDEX('EPA to IEA Scaling'!$F$7:$AO$7,,MATCH(AK$2,'EPA to IEA Scaling'!$F$1:$AO$1,0)))</f>
        <v>#DIV/0!</v>
      </c>
      <c r="AL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L$2,'EPA to IEA Scaling'!$F$11:$AO$11,0))*(1+INDEX('EPA to IEA Scaling'!$F$7:$AO$7,,MATCH(AL$2,'EPA to IEA Scaling'!$F$1:$AO$1,0)))</f>
        <v>#DIV/0!</v>
      </c>
    </row>
    <row r="68" spans="1:38" x14ac:dyDescent="0.25">
      <c r="A68" s="12">
        <f t="shared" si="1"/>
        <v>1250</v>
      </c>
      <c r="B68" s="11">
        <f t="shared" ref="B68:B74" si="3">A68+50</f>
        <v>1300</v>
      </c>
      <c r="C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C$2,'EPA to IEA Scaling'!$F$11:$AO$11,0))*(1+INDEX('EPA to IEA Scaling'!$F$7:$AO$7,,MATCH(C$2,'EPA to IEA Scaling'!$F$1:$AO$1,0)))</f>
        <v>#DIV/0!</v>
      </c>
      <c r="D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D$2,'EPA to IEA Scaling'!$F$11:$AO$11,0))*(1+INDEX('EPA to IEA Scaling'!$F$7:$AO$7,,MATCH(D$2,'EPA to IEA Scaling'!$F$1:$AO$1,0)))</f>
        <v>#DIV/0!</v>
      </c>
      <c r="E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E$2,'EPA to IEA Scaling'!$F$11:$AO$11,0))*(1+INDEX('EPA to IEA Scaling'!$F$7:$AO$7,,MATCH(E$2,'EPA to IEA Scaling'!$F$1:$AO$1,0)))</f>
        <v>#DIV/0!</v>
      </c>
      <c r="F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F$2,'EPA to IEA Scaling'!$F$11:$AO$11,0))*(1+INDEX('EPA to IEA Scaling'!$F$7:$AO$7,,MATCH(F$2,'EPA to IEA Scaling'!$F$1:$AO$1,0)))</f>
        <v>#DIV/0!</v>
      </c>
      <c r="G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G$2,'EPA to IEA Scaling'!$F$11:$AO$11,0))*(1+INDEX('EPA to IEA Scaling'!$F$7:$AO$7,,MATCH(G$2,'EPA to IEA Scaling'!$F$1:$AO$1,0)))</f>
        <v>#DIV/0!</v>
      </c>
      <c r="H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H$2,'EPA to IEA Scaling'!$F$11:$AO$11,0))*(1+INDEX('EPA to IEA Scaling'!$F$7:$AO$7,,MATCH(H$2,'EPA to IEA Scaling'!$F$1:$AO$1,0)))</f>
        <v>#DIV/0!</v>
      </c>
      <c r="I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I$2,'EPA to IEA Scaling'!$F$11:$AO$11,0))*(1+INDEX('EPA to IEA Scaling'!$F$7:$AO$7,,MATCH(I$2,'EPA to IEA Scaling'!$F$1:$AO$1,0)))</f>
        <v>#DIV/0!</v>
      </c>
      <c r="J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J$2,'EPA to IEA Scaling'!$F$11:$AO$11,0))*(1+INDEX('EPA to IEA Scaling'!$F$7:$AO$7,,MATCH(J$2,'EPA to IEA Scaling'!$F$1:$AO$1,0)))</f>
        <v>#DIV/0!</v>
      </c>
      <c r="K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K$2,'EPA to IEA Scaling'!$F$11:$AO$11,0))*(1+INDEX('EPA to IEA Scaling'!$F$7:$AO$7,,MATCH(K$2,'EPA to IEA Scaling'!$F$1:$AO$1,0)))</f>
        <v>#DIV/0!</v>
      </c>
      <c r="L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L$2,'EPA to IEA Scaling'!$F$11:$AO$11,0))*(1+INDEX('EPA to IEA Scaling'!$F$7:$AO$7,,MATCH(L$2,'EPA to IEA Scaling'!$F$1:$AO$1,0)))</f>
        <v>#DIV/0!</v>
      </c>
      <c r="M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M$2,'EPA to IEA Scaling'!$F$11:$AO$11,0))*(1+INDEX('EPA to IEA Scaling'!$F$7:$AO$7,,MATCH(M$2,'EPA to IEA Scaling'!$F$1:$AO$1,0)))</f>
        <v>#DIV/0!</v>
      </c>
      <c r="N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N$2,'EPA to IEA Scaling'!$F$11:$AO$11,0))*(1+INDEX('EPA to IEA Scaling'!$F$7:$AO$7,,MATCH(N$2,'EPA to IEA Scaling'!$F$1:$AO$1,0)))</f>
        <v>#DIV/0!</v>
      </c>
      <c r="O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O$2,'EPA to IEA Scaling'!$F$11:$AO$11,0))*(1+INDEX('EPA to IEA Scaling'!$F$7:$AO$7,,MATCH(O$2,'EPA to IEA Scaling'!$F$1:$AO$1,0)))</f>
        <v>#DIV/0!</v>
      </c>
      <c r="P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P$2,'EPA to IEA Scaling'!$F$11:$AO$11,0))*(1+INDEX('EPA to IEA Scaling'!$F$7:$AO$7,,MATCH(P$2,'EPA to IEA Scaling'!$F$1:$AO$1,0)))</f>
        <v>#DIV/0!</v>
      </c>
      <c r="Q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Q$2,'EPA to IEA Scaling'!$F$11:$AO$11,0))*(1+INDEX('EPA to IEA Scaling'!$F$7:$AO$7,,MATCH(Q$2,'EPA to IEA Scaling'!$F$1:$AO$1,0)))</f>
        <v>#DIV/0!</v>
      </c>
      <c r="R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R$2,'EPA to IEA Scaling'!$F$11:$AO$11,0))*(1+INDEX('EPA to IEA Scaling'!$F$7:$AO$7,,MATCH(R$2,'EPA to IEA Scaling'!$F$1:$AO$1,0)))</f>
        <v>#DIV/0!</v>
      </c>
      <c r="S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S$2,'EPA to IEA Scaling'!$F$11:$AO$11,0))*(1+INDEX('EPA to IEA Scaling'!$F$7:$AO$7,,MATCH(S$2,'EPA to IEA Scaling'!$F$1:$AO$1,0)))</f>
        <v>#DIV/0!</v>
      </c>
      <c r="T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T$2,'EPA to IEA Scaling'!$F$11:$AO$11,0))*(1+INDEX('EPA to IEA Scaling'!$F$7:$AO$7,,MATCH(T$2,'EPA to IEA Scaling'!$F$1:$AO$1,0)))</f>
        <v>#DIV/0!</v>
      </c>
      <c r="U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U$2,'EPA to IEA Scaling'!$F$11:$AO$11,0))*(1+INDEX('EPA to IEA Scaling'!$F$7:$AO$7,,MATCH(U$2,'EPA to IEA Scaling'!$F$1:$AO$1,0)))</f>
        <v>#DIV/0!</v>
      </c>
      <c r="V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V$2,'EPA to IEA Scaling'!$F$11:$AO$11,0))*(1+INDEX('EPA to IEA Scaling'!$F$7:$AO$7,,MATCH(V$2,'EPA to IEA Scaling'!$F$1:$AO$1,0)))</f>
        <v>#DIV/0!</v>
      </c>
      <c r="W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W$2,'EPA to IEA Scaling'!$F$11:$AO$11,0))*(1+INDEX('EPA to IEA Scaling'!$F$7:$AO$7,,MATCH(W$2,'EPA to IEA Scaling'!$F$1:$AO$1,0)))</f>
        <v>#DIV/0!</v>
      </c>
      <c r="X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X$2,'EPA to IEA Scaling'!$F$11:$AO$11,0))*(1+INDEX('EPA to IEA Scaling'!$F$7:$AO$7,,MATCH(X$2,'EPA to IEA Scaling'!$F$1:$AO$1,0)))</f>
        <v>#DIV/0!</v>
      </c>
      <c r="Y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Y$2,'EPA to IEA Scaling'!$F$11:$AO$11,0))*(1+INDEX('EPA to IEA Scaling'!$F$7:$AO$7,,MATCH(Y$2,'EPA to IEA Scaling'!$F$1:$AO$1,0)))</f>
        <v>#DIV/0!</v>
      </c>
      <c r="Z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Z$2,'EPA to IEA Scaling'!$F$11:$AO$11,0))*(1+INDEX('EPA to IEA Scaling'!$F$7:$AO$7,,MATCH(Z$2,'EPA to IEA Scaling'!$F$1:$AO$1,0)))</f>
        <v>#DIV/0!</v>
      </c>
      <c r="AA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A$2,'EPA to IEA Scaling'!$F$11:$AO$11,0))*(1+INDEX('EPA to IEA Scaling'!$F$7:$AO$7,,MATCH(AA$2,'EPA to IEA Scaling'!$F$1:$AO$1,0)))</f>
        <v>#DIV/0!</v>
      </c>
      <c r="AB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B$2,'EPA to IEA Scaling'!$F$11:$AO$11,0))*(1+INDEX('EPA to IEA Scaling'!$F$7:$AO$7,,MATCH(AB$2,'EPA to IEA Scaling'!$F$1:$AO$1,0)))</f>
        <v>#DIV/0!</v>
      </c>
      <c r="AC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C$2,'EPA to IEA Scaling'!$F$11:$AO$11,0))*(1+INDEX('EPA to IEA Scaling'!$F$7:$AO$7,,MATCH(AC$2,'EPA to IEA Scaling'!$F$1:$AO$1,0)))</f>
        <v>#DIV/0!</v>
      </c>
      <c r="AD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D$2,'EPA to IEA Scaling'!$F$11:$AO$11,0))*(1+INDEX('EPA to IEA Scaling'!$F$7:$AO$7,,MATCH(AD$2,'EPA to IEA Scaling'!$F$1:$AO$1,0)))</f>
        <v>#DIV/0!</v>
      </c>
      <c r="AE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E$2,'EPA to IEA Scaling'!$F$11:$AO$11,0))*(1+INDEX('EPA to IEA Scaling'!$F$7:$AO$7,,MATCH(AE$2,'EPA to IEA Scaling'!$F$1:$AO$1,0)))</f>
        <v>#DIV/0!</v>
      </c>
      <c r="AF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F$2,'EPA to IEA Scaling'!$F$11:$AO$11,0))*(1+INDEX('EPA to IEA Scaling'!$F$7:$AO$7,,MATCH(AF$2,'EPA to IEA Scaling'!$F$1:$AO$1,0)))</f>
        <v>#DIV/0!</v>
      </c>
      <c r="AG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G$2,'EPA to IEA Scaling'!$F$11:$AO$11,0))*(1+INDEX('EPA to IEA Scaling'!$F$7:$AO$7,,MATCH(AG$2,'EPA to IEA Scaling'!$F$1:$AO$1,0)))</f>
        <v>#DIV/0!</v>
      </c>
      <c r="AH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H$2,'EPA to IEA Scaling'!$F$11:$AO$11,0))*(1+INDEX('EPA to IEA Scaling'!$F$7:$AO$7,,MATCH(AH$2,'EPA to IEA Scaling'!$F$1:$AO$1,0)))</f>
        <v>#DIV/0!</v>
      </c>
      <c r="AI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I$2,'EPA to IEA Scaling'!$F$11:$AO$11,0))*(1+INDEX('EPA to IEA Scaling'!$F$7:$AO$7,,MATCH(AI$2,'EPA to IEA Scaling'!$F$1:$AO$1,0)))</f>
        <v>#DIV/0!</v>
      </c>
      <c r="AJ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J$2,'EPA to IEA Scaling'!$F$11:$AO$11,0))*(1+INDEX('EPA to IEA Scaling'!$F$7:$AO$7,,MATCH(AJ$2,'EPA to IEA Scaling'!$F$1:$AO$1,0)))</f>
        <v>#DIV/0!</v>
      </c>
      <c r="AK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K$2,'EPA to IEA Scaling'!$F$11:$AO$11,0))*(1+INDEX('EPA to IEA Scaling'!$F$7:$AO$7,,MATCH(AK$2,'EPA to IEA Scaling'!$F$1:$AO$1,0)))</f>
        <v>#DIV/0!</v>
      </c>
      <c r="AL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L$2,'EPA to IEA Scaling'!$F$11:$AO$11,0))*(1+INDEX('EPA to IEA Scaling'!$F$7:$AO$7,,MATCH(AL$2,'EPA to IEA Scaling'!$F$1:$AO$1,0)))</f>
        <v>#DIV/0!</v>
      </c>
    </row>
    <row r="69" spans="1:38" x14ac:dyDescent="0.25">
      <c r="A69" s="12">
        <f t="shared" si="1"/>
        <v>1300</v>
      </c>
      <c r="B69" s="11">
        <f t="shared" si="3"/>
        <v>1350</v>
      </c>
      <c r="C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C$2,'EPA to IEA Scaling'!$F$11:$AO$11,0))*(1+INDEX('EPA to IEA Scaling'!$F$7:$AO$7,,MATCH(C$2,'EPA to IEA Scaling'!$F$1:$AO$1,0)))</f>
        <v>#DIV/0!</v>
      </c>
      <c r="D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D$2,'EPA to IEA Scaling'!$F$11:$AO$11,0))*(1+INDEX('EPA to IEA Scaling'!$F$7:$AO$7,,MATCH(D$2,'EPA to IEA Scaling'!$F$1:$AO$1,0)))</f>
        <v>#DIV/0!</v>
      </c>
      <c r="E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E$2,'EPA to IEA Scaling'!$F$11:$AO$11,0))*(1+INDEX('EPA to IEA Scaling'!$F$7:$AO$7,,MATCH(E$2,'EPA to IEA Scaling'!$F$1:$AO$1,0)))</f>
        <v>#DIV/0!</v>
      </c>
      <c r="F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F$2,'EPA to IEA Scaling'!$F$11:$AO$11,0))*(1+INDEX('EPA to IEA Scaling'!$F$7:$AO$7,,MATCH(F$2,'EPA to IEA Scaling'!$F$1:$AO$1,0)))</f>
        <v>#DIV/0!</v>
      </c>
      <c r="G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G$2,'EPA to IEA Scaling'!$F$11:$AO$11,0))*(1+INDEX('EPA to IEA Scaling'!$F$7:$AO$7,,MATCH(G$2,'EPA to IEA Scaling'!$F$1:$AO$1,0)))</f>
        <v>#DIV/0!</v>
      </c>
      <c r="H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H$2,'EPA to IEA Scaling'!$F$11:$AO$11,0))*(1+INDEX('EPA to IEA Scaling'!$F$7:$AO$7,,MATCH(H$2,'EPA to IEA Scaling'!$F$1:$AO$1,0)))</f>
        <v>#DIV/0!</v>
      </c>
      <c r="I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I$2,'EPA to IEA Scaling'!$F$11:$AO$11,0))*(1+INDEX('EPA to IEA Scaling'!$F$7:$AO$7,,MATCH(I$2,'EPA to IEA Scaling'!$F$1:$AO$1,0)))</f>
        <v>#DIV/0!</v>
      </c>
      <c r="J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J$2,'EPA to IEA Scaling'!$F$11:$AO$11,0))*(1+INDEX('EPA to IEA Scaling'!$F$7:$AO$7,,MATCH(J$2,'EPA to IEA Scaling'!$F$1:$AO$1,0)))</f>
        <v>#DIV/0!</v>
      </c>
      <c r="K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K$2,'EPA to IEA Scaling'!$F$11:$AO$11,0))*(1+INDEX('EPA to IEA Scaling'!$F$7:$AO$7,,MATCH(K$2,'EPA to IEA Scaling'!$F$1:$AO$1,0)))</f>
        <v>#DIV/0!</v>
      </c>
      <c r="L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L$2,'EPA to IEA Scaling'!$F$11:$AO$11,0))*(1+INDEX('EPA to IEA Scaling'!$F$7:$AO$7,,MATCH(L$2,'EPA to IEA Scaling'!$F$1:$AO$1,0)))</f>
        <v>#DIV/0!</v>
      </c>
      <c r="M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M$2,'EPA to IEA Scaling'!$F$11:$AO$11,0))*(1+INDEX('EPA to IEA Scaling'!$F$7:$AO$7,,MATCH(M$2,'EPA to IEA Scaling'!$F$1:$AO$1,0)))</f>
        <v>#DIV/0!</v>
      </c>
      <c r="N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N$2,'EPA to IEA Scaling'!$F$11:$AO$11,0))*(1+INDEX('EPA to IEA Scaling'!$F$7:$AO$7,,MATCH(N$2,'EPA to IEA Scaling'!$F$1:$AO$1,0)))</f>
        <v>#DIV/0!</v>
      </c>
      <c r="O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O$2,'EPA to IEA Scaling'!$F$11:$AO$11,0))*(1+INDEX('EPA to IEA Scaling'!$F$7:$AO$7,,MATCH(O$2,'EPA to IEA Scaling'!$F$1:$AO$1,0)))</f>
        <v>#DIV/0!</v>
      </c>
      <c r="P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P$2,'EPA to IEA Scaling'!$F$11:$AO$11,0))*(1+INDEX('EPA to IEA Scaling'!$F$7:$AO$7,,MATCH(P$2,'EPA to IEA Scaling'!$F$1:$AO$1,0)))</f>
        <v>#DIV/0!</v>
      </c>
      <c r="Q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Q$2,'EPA to IEA Scaling'!$F$11:$AO$11,0))*(1+INDEX('EPA to IEA Scaling'!$F$7:$AO$7,,MATCH(Q$2,'EPA to IEA Scaling'!$F$1:$AO$1,0)))</f>
        <v>#DIV/0!</v>
      </c>
      <c r="R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R$2,'EPA to IEA Scaling'!$F$11:$AO$11,0))*(1+INDEX('EPA to IEA Scaling'!$F$7:$AO$7,,MATCH(R$2,'EPA to IEA Scaling'!$F$1:$AO$1,0)))</f>
        <v>#DIV/0!</v>
      </c>
      <c r="S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S$2,'EPA to IEA Scaling'!$F$11:$AO$11,0))*(1+INDEX('EPA to IEA Scaling'!$F$7:$AO$7,,MATCH(S$2,'EPA to IEA Scaling'!$F$1:$AO$1,0)))</f>
        <v>#DIV/0!</v>
      </c>
      <c r="T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T$2,'EPA to IEA Scaling'!$F$11:$AO$11,0))*(1+INDEX('EPA to IEA Scaling'!$F$7:$AO$7,,MATCH(T$2,'EPA to IEA Scaling'!$F$1:$AO$1,0)))</f>
        <v>#DIV/0!</v>
      </c>
      <c r="U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U$2,'EPA to IEA Scaling'!$F$11:$AO$11,0))*(1+INDEX('EPA to IEA Scaling'!$F$7:$AO$7,,MATCH(U$2,'EPA to IEA Scaling'!$F$1:$AO$1,0)))</f>
        <v>#DIV/0!</v>
      </c>
      <c r="V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V$2,'EPA to IEA Scaling'!$F$11:$AO$11,0))*(1+INDEX('EPA to IEA Scaling'!$F$7:$AO$7,,MATCH(V$2,'EPA to IEA Scaling'!$F$1:$AO$1,0)))</f>
        <v>#DIV/0!</v>
      </c>
      <c r="W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W$2,'EPA to IEA Scaling'!$F$11:$AO$11,0))*(1+INDEX('EPA to IEA Scaling'!$F$7:$AO$7,,MATCH(W$2,'EPA to IEA Scaling'!$F$1:$AO$1,0)))</f>
        <v>#DIV/0!</v>
      </c>
      <c r="X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X$2,'EPA to IEA Scaling'!$F$11:$AO$11,0))*(1+INDEX('EPA to IEA Scaling'!$F$7:$AO$7,,MATCH(X$2,'EPA to IEA Scaling'!$F$1:$AO$1,0)))</f>
        <v>#DIV/0!</v>
      </c>
      <c r="Y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Y$2,'EPA to IEA Scaling'!$F$11:$AO$11,0))*(1+INDEX('EPA to IEA Scaling'!$F$7:$AO$7,,MATCH(Y$2,'EPA to IEA Scaling'!$F$1:$AO$1,0)))</f>
        <v>#DIV/0!</v>
      </c>
      <c r="Z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Z$2,'EPA to IEA Scaling'!$F$11:$AO$11,0))*(1+INDEX('EPA to IEA Scaling'!$F$7:$AO$7,,MATCH(Z$2,'EPA to IEA Scaling'!$F$1:$AO$1,0)))</f>
        <v>#DIV/0!</v>
      </c>
      <c r="AA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A$2,'EPA to IEA Scaling'!$F$11:$AO$11,0))*(1+INDEX('EPA to IEA Scaling'!$F$7:$AO$7,,MATCH(AA$2,'EPA to IEA Scaling'!$F$1:$AO$1,0)))</f>
        <v>#DIV/0!</v>
      </c>
      <c r="AB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B$2,'EPA to IEA Scaling'!$F$11:$AO$11,0))*(1+INDEX('EPA to IEA Scaling'!$F$7:$AO$7,,MATCH(AB$2,'EPA to IEA Scaling'!$F$1:$AO$1,0)))</f>
        <v>#DIV/0!</v>
      </c>
      <c r="AC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C$2,'EPA to IEA Scaling'!$F$11:$AO$11,0))*(1+INDEX('EPA to IEA Scaling'!$F$7:$AO$7,,MATCH(AC$2,'EPA to IEA Scaling'!$F$1:$AO$1,0)))</f>
        <v>#DIV/0!</v>
      </c>
      <c r="AD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D$2,'EPA to IEA Scaling'!$F$11:$AO$11,0))*(1+INDEX('EPA to IEA Scaling'!$F$7:$AO$7,,MATCH(AD$2,'EPA to IEA Scaling'!$F$1:$AO$1,0)))</f>
        <v>#DIV/0!</v>
      </c>
      <c r="AE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E$2,'EPA to IEA Scaling'!$F$11:$AO$11,0))*(1+INDEX('EPA to IEA Scaling'!$F$7:$AO$7,,MATCH(AE$2,'EPA to IEA Scaling'!$F$1:$AO$1,0)))</f>
        <v>#DIV/0!</v>
      </c>
      <c r="AF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F$2,'EPA to IEA Scaling'!$F$11:$AO$11,0))*(1+INDEX('EPA to IEA Scaling'!$F$7:$AO$7,,MATCH(AF$2,'EPA to IEA Scaling'!$F$1:$AO$1,0)))</f>
        <v>#DIV/0!</v>
      </c>
      <c r="AG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G$2,'EPA to IEA Scaling'!$F$11:$AO$11,0))*(1+INDEX('EPA to IEA Scaling'!$F$7:$AO$7,,MATCH(AG$2,'EPA to IEA Scaling'!$F$1:$AO$1,0)))</f>
        <v>#DIV/0!</v>
      </c>
      <c r="AH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H$2,'EPA to IEA Scaling'!$F$11:$AO$11,0))*(1+INDEX('EPA to IEA Scaling'!$F$7:$AO$7,,MATCH(AH$2,'EPA to IEA Scaling'!$F$1:$AO$1,0)))</f>
        <v>#DIV/0!</v>
      </c>
      <c r="AI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I$2,'EPA to IEA Scaling'!$F$11:$AO$11,0))*(1+INDEX('EPA to IEA Scaling'!$F$7:$AO$7,,MATCH(AI$2,'EPA to IEA Scaling'!$F$1:$AO$1,0)))</f>
        <v>#DIV/0!</v>
      </c>
      <c r="AJ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J$2,'EPA to IEA Scaling'!$F$11:$AO$11,0))*(1+INDEX('EPA to IEA Scaling'!$F$7:$AO$7,,MATCH(AJ$2,'EPA to IEA Scaling'!$F$1:$AO$1,0)))</f>
        <v>#DIV/0!</v>
      </c>
      <c r="AK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K$2,'EPA to IEA Scaling'!$F$11:$AO$11,0))*(1+INDEX('EPA to IEA Scaling'!$F$7:$AO$7,,MATCH(AK$2,'EPA to IEA Scaling'!$F$1:$AO$1,0)))</f>
        <v>#DIV/0!</v>
      </c>
      <c r="AL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L$2,'EPA to IEA Scaling'!$F$11:$AO$11,0))*(1+INDEX('EPA to IEA Scaling'!$F$7:$AO$7,,MATCH(AL$2,'EPA to IEA Scaling'!$F$1:$AO$1,0)))</f>
        <v>#DIV/0!</v>
      </c>
    </row>
    <row r="70" spans="1:38" x14ac:dyDescent="0.25">
      <c r="A70" s="12">
        <f t="shared" si="1"/>
        <v>1350</v>
      </c>
      <c r="B70" s="11">
        <f t="shared" si="3"/>
        <v>1400</v>
      </c>
      <c r="C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C$2,'EPA to IEA Scaling'!$F$11:$AO$11,0))*(1+INDEX('EPA to IEA Scaling'!$F$7:$AO$7,,MATCH(C$2,'EPA to IEA Scaling'!$F$1:$AO$1,0)))</f>
        <v>#DIV/0!</v>
      </c>
      <c r="D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D$2,'EPA to IEA Scaling'!$F$11:$AO$11,0))*(1+INDEX('EPA to IEA Scaling'!$F$7:$AO$7,,MATCH(D$2,'EPA to IEA Scaling'!$F$1:$AO$1,0)))</f>
        <v>#DIV/0!</v>
      </c>
      <c r="E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E$2,'EPA to IEA Scaling'!$F$11:$AO$11,0))*(1+INDEX('EPA to IEA Scaling'!$F$7:$AO$7,,MATCH(E$2,'EPA to IEA Scaling'!$F$1:$AO$1,0)))</f>
        <v>#DIV/0!</v>
      </c>
      <c r="F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F$2,'EPA to IEA Scaling'!$F$11:$AO$11,0))*(1+INDEX('EPA to IEA Scaling'!$F$7:$AO$7,,MATCH(F$2,'EPA to IEA Scaling'!$F$1:$AO$1,0)))</f>
        <v>#DIV/0!</v>
      </c>
      <c r="G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G$2,'EPA to IEA Scaling'!$F$11:$AO$11,0))*(1+INDEX('EPA to IEA Scaling'!$F$7:$AO$7,,MATCH(G$2,'EPA to IEA Scaling'!$F$1:$AO$1,0)))</f>
        <v>#DIV/0!</v>
      </c>
      <c r="H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H$2,'EPA to IEA Scaling'!$F$11:$AO$11,0))*(1+INDEX('EPA to IEA Scaling'!$F$7:$AO$7,,MATCH(H$2,'EPA to IEA Scaling'!$F$1:$AO$1,0)))</f>
        <v>#DIV/0!</v>
      </c>
      <c r="I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I$2,'EPA to IEA Scaling'!$F$11:$AO$11,0))*(1+INDEX('EPA to IEA Scaling'!$F$7:$AO$7,,MATCH(I$2,'EPA to IEA Scaling'!$F$1:$AO$1,0)))</f>
        <v>#DIV/0!</v>
      </c>
      <c r="J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J$2,'EPA to IEA Scaling'!$F$11:$AO$11,0))*(1+INDEX('EPA to IEA Scaling'!$F$7:$AO$7,,MATCH(J$2,'EPA to IEA Scaling'!$F$1:$AO$1,0)))</f>
        <v>#DIV/0!</v>
      </c>
      <c r="K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K$2,'EPA to IEA Scaling'!$F$11:$AO$11,0))*(1+INDEX('EPA to IEA Scaling'!$F$7:$AO$7,,MATCH(K$2,'EPA to IEA Scaling'!$F$1:$AO$1,0)))</f>
        <v>#DIV/0!</v>
      </c>
      <c r="L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L$2,'EPA to IEA Scaling'!$F$11:$AO$11,0))*(1+INDEX('EPA to IEA Scaling'!$F$7:$AO$7,,MATCH(L$2,'EPA to IEA Scaling'!$F$1:$AO$1,0)))</f>
        <v>#DIV/0!</v>
      </c>
      <c r="M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M$2,'EPA to IEA Scaling'!$F$11:$AO$11,0))*(1+INDEX('EPA to IEA Scaling'!$F$7:$AO$7,,MATCH(M$2,'EPA to IEA Scaling'!$F$1:$AO$1,0)))</f>
        <v>#DIV/0!</v>
      </c>
      <c r="N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N$2,'EPA to IEA Scaling'!$F$11:$AO$11,0))*(1+INDEX('EPA to IEA Scaling'!$F$7:$AO$7,,MATCH(N$2,'EPA to IEA Scaling'!$F$1:$AO$1,0)))</f>
        <v>#DIV/0!</v>
      </c>
      <c r="O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O$2,'EPA to IEA Scaling'!$F$11:$AO$11,0))*(1+INDEX('EPA to IEA Scaling'!$F$7:$AO$7,,MATCH(O$2,'EPA to IEA Scaling'!$F$1:$AO$1,0)))</f>
        <v>#DIV/0!</v>
      </c>
      <c r="P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P$2,'EPA to IEA Scaling'!$F$11:$AO$11,0))*(1+INDEX('EPA to IEA Scaling'!$F$7:$AO$7,,MATCH(P$2,'EPA to IEA Scaling'!$F$1:$AO$1,0)))</f>
        <v>#DIV/0!</v>
      </c>
      <c r="Q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Q$2,'EPA to IEA Scaling'!$F$11:$AO$11,0))*(1+INDEX('EPA to IEA Scaling'!$F$7:$AO$7,,MATCH(Q$2,'EPA to IEA Scaling'!$F$1:$AO$1,0)))</f>
        <v>#DIV/0!</v>
      </c>
      <c r="R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R$2,'EPA to IEA Scaling'!$F$11:$AO$11,0))*(1+INDEX('EPA to IEA Scaling'!$F$7:$AO$7,,MATCH(R$2,'EPA to IEA Scaling'!$F$1:$AO$1,0)))</f>
        <v>#DIV/0!</v>
      </c>
      <c r="S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S$2,'EPA to IEA Scaling'!$F$11:$AO$11,0))*(1+INDEX('EPA to IEA Scaling'!$F$7:$AO$7,,MATCH(S$2,'EPA to IEA Scaling'!$F$1:$AO$1,0)))</f>
        <v>#DIV/0!</v>
      </c>
      <c r="T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T$2,'EPA to IEA Scaling'!$F$11:$AO$11,0))*(1+INDEX('EPA to IEA Scaling'!$F$7:$AO$7,,MATCH(T$2,'EPA to IEA Scaling'!$F$1:$AO$1,0)))</f>
        <v>#DIV/0!</v>
      </c>
      <c r="U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U$2,'EPA to IEA Scaling'!$F$11:$AO$11,0))*(1+INDEX('EPA to IEA Scaling'!$F$7:$AO$7,,MATCH(U$2,'EPA to IEA Scaling'!$F$1:$AO$1,0)))</f>
        <v>#DIV/0!</v>
      </c>
      <c r="V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V$2,'EPA to IEA Scaling'!$F$11:$AO$11,0))*(1+INDEX('EPA to IEA Scaling'!$F$7:$AO$7,,MATCH(V$2,'EPA to IEA Scaling'!$F$1:$AO$1,0)))</f>
        <v>#DIV/0!</v>
      </c>
      <c r="W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W$2,'EPA to IEA Scaling'!$F$11:$AO$11,0))*(1+INDEX('EPA to IEA Scaling'!$F$7:$AO$7,,MATCH(W$2,'EPA to IEA Scaling'!$F$1:$AO$1,0)))</f>
        <v>#DIV/0!</v>
      </c>
      <c r="X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X$2,'EPA to IEA Scaling'!$F$11:$AO$11,0))*(1+INDEX('EPA to IEA Scaling'!$F$7:$AO$7,,MATCH(X$2,'EPA to IEA Scaling'!$F$1:$AO$1,0)))</f>
        <v>#DIV/0!</v>
      </c>
      <c r="Y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Y$2,'EPA to IEA Scaling'!$F$11:$AO$11,0))*(1+INDEX('EPA to IEA Scaling'!$F$7:$AO$7,,MATCH(Y$2,'EPA to IEA Scaling'!$F$1:$AO$1,0)))</f>
        <v>#DIV/0!</v>
      </c>
      <c r="Z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Z$2,'EPA to IEA Scaling'!$F$11:$AO$11,0))*(1+INDEX('EPA to IEA Scaling'!$F$7:$AO$7,,MATCH(Z$2,'EPA to IEA Scaling'!$F$1:$AO$1,0)))</f>
        <v>#DIV/0!</v>
      </c>
      <c r="AA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A$2,'EPA to IEA Scaling'!$F$11:$AO$11,0))*(1+INDEX('EPA to IEA Scaling'!$F$7:$AO$7,,MATCH(AA$2,'EPA to IEA Scaling'!$F$1:$AO$1,0)))</f>
        <v>#DIV/0!</v>
      </c>
      <c r="AB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B$2,'EPA to IEA Scaling'!$F$11:$AO$11,0))*(1+INDEX('EPA to IEA Scaling'!$F$7:$AO$7,,MATCH(AB$2,'EPA to IEA Scaling'!$F$1:$AO$1,0)))</f>
        <v>#DIV/0!</v>
      </c>
      <c r="AC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C$2,'EPA to IEA Scaling'!$F$11:$AO$11,0))*(1+INDEX('EPA to IEA Scaling'!$F$7:$AO$7,,MATCH(AC$2,'EPA to IEA Scaling'!$F$1:$AO$1,0)))</f>
        <v>#DIV/0!</v>
      </c>
      <c r="AD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D$2,'EPA to IEA Scaling'!$F$11:$AO$11,0))*(1+INDEX('EPA to IEA Scaling'!$F$7:$AO$7,,MATCH(AD$2,'EPA to IEA Scaling'!$F$1:$AO$1,0)))</f>
        <v>#DIV/0!</v>
      </c>
      <c r="AE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E$2,'EPA to IEA Scaling'!$F$11:$AO$11,0))*(1+INDEX('EPA to IEA Scaling'!$F$7:$AO$7,,MATCH(AE$2,'EPA to IEA Scaling'!$F$1:$AO$1,0)))</f>
        <v>#DIV/0!</v>
      </c>
      <c r="AF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F$2,'EPA to IEA Scaling'!$F$11:$AO$11,0))*(1+INDEX('EPA to IEA Scaling'!$F$7:$AO$7,,MATCH(AF$2,'EPA to IEA Scaling'!$F$1:$AO$1,0)))</f>
        <v>#DIV/0!</v>
      </c>
      <c r="AG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G$2,'EPA to IEA Scaling'!$F$11:$AO$11,0))*(1+INDEX('EPA to IEA Scaling'!$F$7:$AO$7,,MATCH(AG$2,'EPA to IEA Scaling'!$F$1:$AO$1,0)))</f>
        <v>#DIV/0!</v>
      </c>
      <c r="AH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H$2,'EPA to IEA Scaling'!$F$11:$AO$11,0))*(1+INDEX('EPA to IEA Scaling'!$F$7:$AO$7,,MATCH(AH$2,'EPA to IEA Scaling'!$F$1:$AO$1,0)))</f>
        <v>#DIV/0!</v>
      </c>
      <c r="AI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I$2,'EPA to IEA Scaling'!$F$11:$AO$11,0))*(1+INDEX('EPA to IEA Scaling'!$F$7:$AO$7,,MATCH(AI$2,'EPA to IEA Scaling'!$F$1:$AO$1,0)))</f>
        <v>#DIV/0!</v>
      </c>
      <c r="AJ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J$2,'EPA to IEA Scaling'!$F$11:$AO$11,0))*(1+INDEX('EPA to IEA Scaling'!$F$7:$AO$7,,MATCH(AJ$2,'EPA to IEA Scaling'!$F$1:$AO$1,0)))</f>
        <v>#DIV/0!</v>
      </c>
      <c r="AK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K$2,'EPA to IEA Scaling'!$F$11:$AO$11,0))*(1+INDEX('EPA to IEA Scaling'!$F$7:$AO$7,,MATCH(AK$2,'EPA to IEA Scaling'!$F$1:$AO$1,0)))</f>
        <v>#DIV/0!</v>
      </c>
      <c r="AL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L$2,'EPA to IEA Scaling'!$F$11:$AO$11,0))*(1+INDEX('EPA to IEA Scaling'!$F$7:$AO$7,,MATCH(AL$2,'EPA to IEA Scaling'!$F$1:$AO$1,0)))</f>
        <v>#DIV/0!</v>
      </c>
    </row>
    <row r="71" spans="1:38" x14ac:dyDescent="0.25">
      <c r="A71" s="12">
        <f t="shared" si="1"/>
        <v>1400</v>
      </c>
      <c r="B71" s="11">
        <f t="shared" si="3"/>
        <v>1450</v>
      </c>
      <c r="C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C$2,'EPA to IEA Scaling'!$F$11:$AO$11,0))*(1+INDEX('EPA to IEA Scaling'!$F$7:$AO$7,,MATCH(C$2,'EPA to IEA Scaling'!$F$1:$AO$1,0)))</f>
        <v>#DIV/0!</v>
      </c>
      <c r="D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D$2,'EPA to IEA Scaling'!$F$11:$AO$11,0))*(1+INDEX('EPA to IEA Scaling'!$F$7:$AO$7,,MATCH(D$2,'EPA to IEA Scaling'!$F$1:$AO$1,0)))</f>
        <v>#DIV/0!</v>
      </c>
      <c r="E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E$2,'EPA to IEA Scaling'!$F$11:$AO$11,0))*(1+INDEX('EPA to IEA Scaling'!$F$7:$AO$7,,MATCH(E$2,'EPA to IEA Scaling'!$F$1:$AO$1,0)))</f>
        <v>#DIV/0!</v>
      </c>
      <c r="F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F$2,'EPA to IEA Scaling'!$F$11:$AO$11,0))*(1+INDEX('EPA to IEA Scaling'!$F$7:$AO$7,,MATCH(F$2,'EPA to IEA Scaling'!$F$1:$AO$1,0)))</f>
        <v>#DIV/0!</v>
      </c>
      <c r="G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G$2,'EPA to IEA Scaling'!$F$11:$AO$11,0))*(1+INDEX('EPA to IEA Scaling'!$F$7:$AO$7,,MATCH(G$2,'EPA to IEA Scaling'!$F$1:$AO$1,0)))</f>
        <v>#DIV/0!</v>
      </c>
      <c r="H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H$2,'EPA to IEA Scaling'!$F$11:$AO$11,0))*(1+INDEX('EPA to IEA Scaling'!$F$7:$AO$7,,MATCH(H$2,'EPA to IEA Scaling'!$F$1:$AO$1,0)))</f>
        <v>#DIV/0!</v>
      </c>
      <c r="I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I$2,'EPA to IEA Scaling'!$F$11:$AO$11,0))*(1+INDEX('EPA to IEA Scaling'!$F$7:$AO$7,,MATCH(I$2,'EPA to IEA Scaling'!$F$1:$AO$1,0)))</f>
        <v>#DIV/0!</v>
      </c>
      <c r="J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J$2,'EPA to IEA Scaling'!$F$11:$AO$11,0))*(1+INDEX('EPA to IEA Scaling'!$F$7:$AO$7,,MATCH(J$2,'EPA to IEA Scaling'!$F$1:$AO$1,0)))</f>
        <v>#DIV/0!</v>
      </c>
      <c r="K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K$2,'EPA to IEA Scaling'!$F$11:$AO$11,0))*(1+INDEX('EPA to IEA Scaling'!$F$7:$AO$7,,MATCH(K$2,'EPA to IEA Scaling'!$F$1:$AO$1,0)))</f>
        <v>#DIV/0!</v>
      </c>
      <c r="L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L$2,'EPA to IEA Scaling'!$F$11:$AO$11,0))*(1+INDEX('EPA to IEA Scaling'!$F$7:$AO$7,,MATCH(L$2,'EPA to IEA Scaling'!$F$1:$AO$1,0)))</f>
        <v>#DIV/0!</v>
      </c>
      <c r="M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M$2,'EPA to IEA Scaling'!$F$11:$AO$11,0))*(1+INDEX('EPA to IEA Scaling'!$F$7:$AO$7,,MATCH(M$2,'EPA to IEA Scaling'!$F$1:$AO$1,0)))</f>
        <v>#DIV/0!</v>
      </c>
      <c r="N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N$2,'EPA to IEA Scaling'!$F$11:$AO$11,0))*(1+INDEX('EPA to IEA Scaling'!$F$7:$AO$7,,MATCH(N$2,'EPA to IEA Scaling'!$F$1:$AO$1,0)))</f>
        <v>#DIV/0!</v>
      </c>
      <c r="O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O$2,'EPA to IEA Scaling'!$F$11:$AO$11,0))*(1+INDEX('EPA to IEA Scaling'!$F$7:$AO$7,,MATCH(O$2,'EPA to IEA Scaling'!$F$1:$AO$1,0)))</f>
        <v>#DIV/0!</v>
      </c>
      <c r="P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P$2,'EPA to IEA Scaling'!$F$11:$AO$11,0))*(1+INDEX('EPA to IEA Scaling'!$F$7:$AO$7,,MATCH(P$2,'EPA to IEA Scaling'!$F$1:$AO$1,0)))</f>
        <v>#DIV/0!</v>
      </c>
      <c r="Q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Q$2,'EPA to IEA Scaling'!$F$11:$AO$11,0))*(1+INDEX('EPA to IEA Scaling'!$F$7:$AO$7,,MATCH(Q$2,'EPA to IEA Scaling'!$F$1:$AO$1,0)))</f>
        <v>#DIV/0!</v>
      </c>
      <c r="R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R$2,'EPA to IEA Scaling'!$F$11:$AO$11,0))*(1+INDEX('EPA to IEA Scaling'!$F$7:$AO$7,,MATCH(R$2,'EPA to IEA Scaling'!$F$1:$AO$1,0)))</f>
        <v>#DIV/0!</v>
      </c>
      <c r="S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S$2,'EPA to IEA Scaling'!$F$11:$AO$11,0))*(1+INDEX('EPA to IEA Scaling'!$F$7:$AO$7,,MATCH(S$2,'EPA to IEA Scaling'!$F$1:$AO$1,0)))</f>
        <v>#DIV/0!</v>
      </c>
      <c r="T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T$2,'EPA to IEA Scaling'!$F$11:$AO$11,0))*(1+INDEX('EPA to IEA Scaling'!$F$7:$AO$7,,MATCH(T$2,'EPA to IEA Scaling'!$F$1:$AO$1,0)))</f>
        <v>#DIV/0!</v>
      </c>
      <c r="U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U$2,'EPA to IEA Scaling'!$F$11:$AO$11,0))*(1+INDEX('EPA to IEA Scaling'!$F$7:$AO$7,,MATCH(U$2,'EPA to IEA Scaling'!$F$1:$AO$1,0)))</f>
        <v>#DIV/0!</v>
      </c>
      <c r="V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V$2,'EPA to IEA Scaling'!$F$11:$AO$11,0))*(1+INDEX('EPA to IEA Scaling'!$F$7:$AO$7,,MATCH(V$2,'EPA to IEA Scaling'!$F$1:$AO$1,0)))</f>
        <v>#DIV/0!</v>
      </c>
      <c r="W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W$2,'EPA to IEA Scaling'!$F$11:$AO$11,0))*(1+INDEX('EPA to IEA Scaling'!$F$7:$AO$7,,MATCH(W$2,'EPA to IEA Scaling'!$F$1:$AO$1,0)))</f>
        <v>#DIV/0!</v>
      </c>
      <c r="X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X$2,'EPA to IEA Scaling'!$F$11:$AO$11,0))*(1+INDEX('EPA to IEA Scaling'!$F$7:$AO$7,,MATCH(X$2,'EPA to IEA Scaling'!$F$1:$AO$1,0)))</f>
        <v>#DIV/0!</v>
      </c>
      <c r="Y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Y$2,'EPA to IEA Scaling'!$F$11:$AO$11,0))*(1+INDEX('EPA to IEA Scaling'!$F$7:$AO$7,,MATCH(Y$2,'EPA to IEA Scaling'!$F$1:$AO$1,0)))</f>
        <v>#DIV/0!</v>
      </c>
      <c r="Z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Z$2,'EPA to IEA Scaling'!$F$11:$AO$11,0))*(1+INDEX('EPA to IEA Scaling'!$F$7:$AO$7,,MATCH(Z$2,'EPA to IEA Scaling'!$F$1:$AO$1,0)))</f>
        <v>#DIV/0!</v>
      </c>
      <c r="AA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A$2,'EPA to IEA Scaling'!$F$11:$AO$11,0))*(1+INDEX('EPA to IEA Scaling'!$F$7:$AO$7,,MATCH(AA$2,'EPA to IEA Scaling'!$F$1:$AO$1,0)))</f>
        <v>#DIV/0!</v>
      </c>
      <c r="AB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B$2,'EPA to IEA Scaling'!$F$11:$AO$11,0))*(1+INDEX('EPA to IEA Scaling'!$F$7:$AO$7,,MATCH(AB$2,'EPA to IEA Scaling'!$F$1:$AO$1,0)))</f>
        <v>#DIV/0!</v>
      </c>
      <c r="AC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C$2,'EPA to IEA Scaling'!$F$11:$AO$11,0))*(1+INDEX('EPA to IEA Scaling'!$F$7:$AO$7,,MATCH(AC$2,'EPA to IEA Scaling'!$F$1:$AO$1,0)))</f>
        <v>#DIV/0!</v>
      </c>
      <c r="AD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D$2,'EPA to IEA Scaling'!$F$11:$AO$11,0))*(1+INDEX('EPA to IEA Scaling'!$F$7:$AO$7,,MATCH(AD$2,'EPA to IEA Scaling'!$F$1:$AO$1,0)))</f>
        <v>#DIV/0!</v>
      </c>
      <c r="AE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E$2,'EPA to IEA Scaling'!$F$11:$AO$11,0))*(1+INDEX('EPA to IEA Scaling'!$F$7:$AO$7,,MATCH(AE$2,'EPA to IEA Scaling'!$F$1:$AO$1,0)))</f>
        <v>#DIV/0!</v>
      </c>
      <c r="AF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F$2,'EPA to IEA Scaling'!$F$11:$AO$11,0))*(1+INDEX('EPA to IEA Scaling'!$F$7:$AO$7,,MATCH(AF$2,'EPA to IEA Scaling'!$F$1:$AO$1,0)))</f>
        <v>#DIV/0!</v>
      </c>
      <c r="AG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G$2,'EPA to IEA Scaling'!$F$11:$AO$11,0))*(1+INDEX('EPA to IEA Scaling'!$F$7:$AO$7,,MATCH(AG$2,'EPA to IEA Scaling'!$F$1:$AO$1,0)))</f>
        <v>#DIV/0!</v>
      </c>
      <c r="AH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H$2,'EPA to IEA Scaling'!$F$11:$AO$11,0))*(1+INDEX('EPA to IEA Scaling'!$F$7:$AO$7,,MATCH(AH$2,'EPA to IEA Scaling'!$F$1:$AO$1,0)))</f>
        <v>#DIV/0!</v>
      </c>
      <c r="AI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I$2,'EPA to IEA Scaling'!$F$11:$AO$11,0))*(1+INDEX('EPA to IEA Scaling'!$F$7:$AO$7,,MATCH(AI$2,'EPA to IEA Scaling'!$F$1:$AO$1,0)))</f>
        <v>#DIV/0!</v>
      </c>
      <c r="AJ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J$2,'EPA to IEA Scaling'!$F$11:$AO$11,0))*(1+INDEX('EPA to IEA Scaling'!$F$7:$AO$7,,MATCH(AJ$2,'EPA to IEA Scaling'!$F$1:$AO$1,0)))</f>
        <v>#DIV/0!</v>
      </c>
      <c r="AK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K$2,'EPA to IEA Scaling'!$F$11:$AO$11,0))*(1+INDEX('EPA to IEA Scaling'!$F$7:$AO$7,,MATCH(AK$2,'EPA to IEA Scaling'!$F$1:$AO$1,0)))</f>
        <v>#DIV/0!</v>
      </c>
      <c r="AL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L$2,'EPA to IEA Scaling'!$F$11:$AO$11,0))*(1+INDEX('EPA to IEA Scaling'!$F$7:$AO$7,,MATCH(AL$2,'EPA to IEA Scaling'!$F$1:$AO$1,0)))</f>
        <v>#DIV/0!</v>
      </c>
    </row>
    <row r="72" spans="1:38" x14ac:dyDescent="0.25">
      <c r="A72" s="12">
        <f t="shared" si="1"/>
        <v>1450</v>
      </c>
      <c r="B72" s="11">
        <f t="shared" si="3"/>
        <v>1500</v>
      </c>
      <c r="C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C$2,'EPA to IEA Scaling'!$F$11:$AO$11,0))*(1+INDEX('EPA to IEA Scaling'!$F$7:$AO$7,,MATCH(C$2,'EPA to IEA Scaling'!$F$1:$AO$1,0)))</f>
        <v>#DIV/0!</v>
      </c>
      <c r="D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D$2,'EPA to IEA Scaling'!$F$11:$AO$11,0))*(1+INDEX('EPA to IEA Scaling'!$F$7:$AO$7,,MATCH(D$2,'EPA to IEA Scaling'!$F$1:$AO$1,0)))</f>
        <v>#DIV/0!</v>
      </c>
      <c r="E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E$2,'EPA to IEA Scaling'!$F$11:$AO$11,0))*(1+INDEX('EPA to IEA Scaling'!$F$7:$AO$7,,MATCH(E$2,'EPA to IEA Scaling'!$F$1:$AO$1,0)))</f>
        <v>#DIV/0!</v>
      </c>
      <c r="F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F$2,'EPA to IEA Scaling'!$F$11:$AO$11,0))*(1+INDEX('EPA to IEA Scaling'!$F$7:$AO$7,,MATCH(F$2,'EPA to IEA Scaling'!$F$1:$AO$1,0)))</f>
        <v>#DIV/0!</v>
      </c>
      <c r="G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G$2,'EPA to IEA Scaling'!$F$11:$AO$11,0))*(1+INDEX('EPA to IEA Scaling'!$F$7:$AO$7,,MATCH(G$2,'EPA to IEA Scaling'!$F$1:$AO$1,0)))</f>
        <v>#DIV/0!</v>
      </c>
      <c r="H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H$2,'EPA to IEA Scaling'!$F$11:$AO$11,0))*(1+INDEX('EPA to IEA Scaling'!$F$7:$AO$7,,MATCH(H$2,'EPA to IEA Scaling'!$F$1:$AO$1,0)))</f>
        <v>#DIV/0!</v>
      </c>
      <c r="I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I$2,'EPA to IEA Scaling'!$F$11:$AO$11,0))*(1+INDEX('EPA to IEA Scaling'!$F$7:$AO$7,,MATCH(I$2,'EPA to IEA Scaling'!$F$1:$AO$1,0)))</f>
        <v>#DIV/0!</v>
      </c>
      <c r="J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J$2,'EPA to IEA Scaling'!$F$11:$AO$11,0))*(1+INDEX('EPA to IEA Scaling'!$F$7:$AO$7,,MATCH(J$2,'EPA to IEA Scaling'!$F$1:$AO$1,0)))</f>
        <v>#DIV/0!</v>
      </c>
      <c r="K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K$2,'EPA to IEA Scaling'!$F$11:$AO$11,0))*(1+INDEX('EPA to IEA Scaling'!$F$7:$AO$7,,MATCH(K$2,'EPA to IEA Scaling'!$F$1:$AO$1,0)))</f>
        <v>#DIV/0!</v>
      </c>
      <c r="L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L$2,'EPA to IEA Scaling'!$F$11:$AO$11,0))*(1+INDEX('EPA to IEA Scaling'!$F$7:$AO$7,,MATCH(L$2,'EPA to IEA Scaling'!$F$1:$AO$1,0)))</f>
        <v>#DIV/0!</v>
      </c>
      <c r="M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M$2,'EPA to IEA Scaling'!$F$11:$AO$11,0))*(1+INDEX('EPA to IEA Scaling'!$F$7:$AO$7,,MATCH(M$2,'EPA to IEA Scaling'!$F$1:$AO$1,0)))</f>
        <v>#DIV/0!</v>
      </c>
      <c r="N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N$2,'EPA to IEA Scaling'!$F$11:$AO$11,0))*(1+INDEX('EPA to IEA Scaling'!$F$7:$AO$7,,MATCH(N$2,'EPA to IEA Scaling'!$F$1:$AO$1,0)))</f>
        <v>#DIV/0!</v>
      </c>
      <c r="O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O$2,'EPA to IEA Scaling'!$F$11:$AO$11,0))*(1+INDEX('EPA to IEA Scaling'!$F$7:$AO$7,,MATCH(O$2,'EPA to IEA Scaling'!$F$1:$AO$1,0)))</f>
        <v>#DIV/0!</v>
      </c>
      <c r="P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P$2,'EPA to IEA Scaling'!$F$11:$AO$11,0))*(1+INDEX('EPA to IEA Scaling'!$F$7:$AO$7,,MATCH(P$2,'EPA to IEA Scaling'!$F$1:$AO$1,0)))</f>
        <v>#DIV/0!</v>
      </c>
      <c r="Q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Q$2,'EPA to IEA Scaling'!$F$11:$AO$11,0))*(1+INDEX('EPA to IEA Scaling'!$F$7:$AO$7,,MATCH(Q$2,'EPA to IEA Scaling'!$F$1:$AO$1,0)))</f>
        <v>#DIV/0!</v>
      </c>
      <c r="R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R$2,'EPA to IEA Scaling'!$F$11:$AO$11,0))*(1+INDEX('EPA to IEA Scaling'!$F$7:$AO$7,,MATCH(R$2,'EPA to IEA Scaling'!$F$1:$AO$1,0)))</f>
        <v>#DIV/0!</v>
      </c>
      <c r="S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S$2,'EPA to IEA Scaling'!$F$11:$AO$11,0))*(1+INDEX('EPA to IEA Scaling'!$F$7:$AO$7,,MATCH(S$2,'EPA to IEA Scaling'!$F$1:$AO$1,0)))</f>
        <v>#DIV/0!</v>
      </c>
      <c r="T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T$2,'EPA to IEA Scaling'!$F$11:$AO$11,0))*(1+INDEX('EPA to IEA Scaling'!$F$7:$AO$7,,MATCH(T$2,'EPA to IEA Scaling'!$F$1:$AO$1,0)))</f>
        <v>#DIV/0!</v>
      </c>
      <c r="U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U$2,'EPA to IEA Scaling'!$F$11:$AO$11,0))*(1+INDEX('EPA to IEA Scaling'!$F$7:$AO$7,,MATCH(U$2,'EPA to IEA Scaling'!$F$1:$AO$1,0)))</f>
        <v>#DIV/0!</v>
      </c>
      <c r="V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V$2,'EPA to IEA Scaling'!$F$11:$AO$11,0))*(1+INDEX('EPA to IEA Scaling'!$F$7:$AO$7,,MATCH(V$2,'EPA to IEA Scaling'!$F$1:$AO$1,0)))</f>
        <v>#DIV/0!</v>
      </c>
      <c r="W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W$2,'EPA to IEA Scaling'!$F$11:$AO$11,0))*(1+INDEX('EPA to IEA Scaling'!$F$7:$AO$7,,MATCH(W$2,'EPA to IEA Scaling'!$F$1:$AO$1,0)))</f>
        <v>#DIV/0!</v>
      </c>
      <c r="X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X$2,'EPA to IEA Scaling'!$F$11:$AO$11,0))*(1+INDEX('EPA to IEA Scaling'!$F$7:$AO$7,,MATCH(X$2,'EPA to IEA Scaling'!$F$1:$AO$1,0)))</f>
        <v>#DIV/0!</v>
      </c>
      <c r="Y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Y$2,'EPA to IEA Scaling'!$F$11:$AO$11,0))*(1+INDEX('EPA to IEA Scaling'!$F$7:$AO$7,,MATCH(Y$2,'EPA to IEA Scaling'!$F$1:$AO$1,0)))</f>
        <v>#DIV/0!</v>
      </c>
      <c r="Z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Z$2,'EPA to IEA Scaling'!$F$11:$AO$11,0))*(1+INDEX('EPA to IEA Scaling'!$F$7:$AO$7,,MATCH(Z$2,'EPA to IEA Scaling'!$F$1:$AO$1,0)))</f>
        <v>#DIV/0!</v>
      </c>
      <c r="AA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A$2,'EPA to IEA Scaling'!$F$11:$AO$11,0))*(1+INDEX('EPA to IEA Scaling'!$F$7:$AO$7,,MATCH(AA$2,'EPA to IEA Scaling'!$F$1:$AO$1,0)))</f>
        <v>#DIV/0!</v>
      </c>
      <c r="AB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B$2,'EPA to IEA Scaling'!$F$11:$AO$11,0))*(1+INDEX('EPA to IEA Scaling'!$F$7:$AO$7,,MATCH(AB$2,'EPA to IEA Scaling'!$F$1:$AO$1,0)))</f>
        <v>#DIV/0!</v>
      </c>
      <c r="AC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C$2,'EPA to IEA Scaling'!$F$11:$AO$11,0))*(1+INDEX('EPA to IEA Scaling'!$F$7:$AO$7,,MATCH(AC$2,'EPA to IEA Scaling'!$F$1:$AO$1,0)))</f>
        <v>#DIV/0!</v>
      </c>
      <c r="AD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D$2,'EPA to IEA Scaling'!$F$11:$AO$11,0))*(1+INDEX('EPA to IEA Scaling'!$F$7:$AO$7,,MATCH(AD$2,'EPA to IEA Scaling'!$F$1:$AO$1,0)))</f>
        <v>#DIV/0!</v>
      </c>
      <c r="AE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E$2,'EPA to IEA Scaling'!$F$11:$AO$11,0))*(1+INDEX('EPA to IEA Scaling'!$F$7:$AO$7,,MATCH(AE$2,'EPA to IEA Scaling'!$F$1:$AO$1,0)))</f>
        <v>#DIV/0!</v>
      </c>
      <c r="AF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F$2,'EPA to IEA Scaling'!$F$11:$AO$11,0))*(1+INDEX('EPA to IEA Scaling'!$F$7:$AO$7,,MATCH(AF$2,'EPA to IEA Scaling'!$F$1:$AO$1,0)))</f>
        <v>#DIV/0!</v>
      </c>
      <c r="AG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G$2,'EPA to IEA Scaling'!$F$11:$AO$11,0))*(1+INDEX('EPA to IEA Scaling'!$F$7:$AO$7,,MATCH(AG$2,'EPA to IEA Scaling'!$F$1:$AO$1,0)))</f>
        <v>#DIV/0!</v>
      </c>
      <c r="AH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H$2,'EPA to IEA Scaling'!$F$11:$AO$11,0))*(1+INDEX('EPA to IEA Scaling'!$F$7:$AO$7,,MATCH(AH$2,'EPA to IEA Scaling'!$F$1:$AO$1,0)))</f>
        <v>#DIV/0!</v>
      </c>
      <c r="AI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I$2,'EPA to IEA Scaling'!$F$11:$AO$11,0))*(1+INDEX('EPA to IEA Scaling'!$F$7:$AO$7,,MATCH(AI$2,'EPA to IEA Scaling'!$F$1:$AO$1,0)))</f>
        <v>#DIV/0!</v>
      </c>
      <c r="AJ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J$2,'EPA to IEA Scaling'!$F$11:$AO$11,0))*(1+INDEX('EPA to IEA Scaling'!$F$7:$AO$7,,MATCH(AJ$2,'EPA to IEA Scaling'!$F$1:$AO$1,0)))</f>
        <v>#DIV/0!</v>
      </c>
      <c r="AK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K$2,'EPA to IEA Scaling'!$F$11:$AO$11,0))*(1+INDEX('EPA to IEA Scaling'!$F$7:$AO$7,,MATCH(AK$2,'EPA to IEA Scaling'!$F$1:$AO$1,0)))</f>
        <v>#DIV/0!</v>
      </c>
      <c r="AL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L$2,'EPA to IEA Scaling'!$F$11:$AO$11,0))*(1+INDEX('EPA to IEA Scaling'!$F$7:$AO$7,,MATCH(AL$2,'EPA to IEA Scaling'!$F$1:$AO$1,0)))</f>
        <v>#DIV/0!</v>
      </c>
    </row>
    <row r="73" spans="1:38" x14ac:dyDescent="0.25">
      <c r="A73" s="12">
        <f t="shared" si="1"/>
        <v>1500</v>
      </c>
      <c r="B73" s="11">
        <f t="shared" si="3"/>
        <v>1550</v>
      </c>
      <c r="C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C$2,'EPA to IEA Scaling'!$F$11:$AO$11,0))*(1+INDEX('EPA to IEA Scaling'!$F$7:$AO$7,,MATCH(C$2,'EPA to IEA Scaling'!$F$1:$AO$1,0)))</f>
        <v>#DIV/0!</v>
      </c>
      <c r="D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D$2,'EPA to IEA Scaling'!$F$11:$AO$11,0))*(1+INDEX('EPA to IEA Scaling'!$F$7:$AO$7,,MATCH(D$2,'EPA to IEA Scaling'!$F$1:$AO$1,0)))</f>
        <v>#DIV/0!</v>
      </c>
      <c r="E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E$2,'EPA to IEA Scaling'!$F$11:$AO$11,0))*(1+INDEX('EPA to IEA Scaling'!$F$7:$AO$7,,MATCH(E$2,'EPA to IEA Scaling'!$F$1:$AO$1,0)))</f>
        <v>#DIV/0!</v>
      </c>
      <c r="F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F$2,'EPA to IEA Scaling'!$F$11:$AO$11,0))*(1+INDEX('EPA to IEA Scaling'!$F$7:$AO$7,,MATCH(F$2,'EPA to IEA Scaling'!$F$1:$AO$1,0)))</f>
        <v>#DIV/0!</v>
      </c>
      <c r="G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G$2,'EPA to IEA Scaling'!$F$11:$AO$11,0))*(1+INDEX('EPA to IEA Scaling'!$F$7:$AO$7,,MATCH(G$2,'EPA to IEA Scaling'!$F$1:$AO$1,0)))</f>
        <v>#DIV/0!</v>
      </c>
      <c r="H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H$2,'EPA to IEA Scaling'!$F$11:$AO$11,0))*(1+INDEX('EPA to IEA Scaling'!$F$7:$AO$7,,MATCH(H$2,'EPA to IEA Scaling'!$F$1:$AO$1,0)))</f>
        <v>#DIV/0!</v>
      </c>
      <c r="I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I$2,'EPA to IEA Scaling'!$F$11:$AO$11,0))*(1+INDEX('EPA to IEA Scaling'!$F$7:$AO$7,,MATCH(I$2,'EPA to IEA Scaling'!$F$1:$AO$1,0)))</f>
        <v>#DIV/0!</v>
      </c>
      <c r="J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J$2,'EPA to IEA Scaling'!$F$11:$AO$11,0))*(1+INDEX('EPA to IEA Scaling'!$F$7:$AO$7,,MATCH(J$2,'EPA to IEA Scaling'!$F$1:$AO$1,0)))</f>
        <v>#DIV/0!</v>
      </c>
      <c r="K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K$2,'EPA to IEA Scaling'!$F$11:$AO$11,0))*(1+INDEX('EPA to IEA Scaling'!$F$7:$AO$7,,MATCH(K$2,'EPA to IEA Scaling'!$F$1:$AO$1,0)))</f>
        <v>#DIV/0!</v>
      </c>
      <c r="L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L$2,'EPA to IEA Scaling'!$F$11:$AO$11,0))*(1+INDEX('EPA to IEA Scaling'!$F$7:$AO$7,,MATCH(L$2,'EPA to IEA Scaling'!$F$1:$AO$1,0)))</f>
        <v>#DIV/0!</v>
      </c>
      <c r="M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M$2,'EPA to IEA Scaling'!$F$11:$AO$11,0))*(1+INDEX('EPA to IEA Scaling'!$F$7:$AO$7,,MATCH(M$2,'EPA to IEA Scaling'!$F$1:$AO$1,0)))</f>
        <v>#DIV/0!</v>
      </c>
      <c r="N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N$2,'EPA to IEA Scaling'!$F$11:$AO$11,0))*(1+INDEX('EPA to IEA Scaling'!$F$7:$AO$7,,MATCH(N$2,'EPA to IEA Scaling'!$F$1:$AO$1,0)))</f>
        <v>#DIV/0!</v>
      </c>
      <c r="O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O$2,'EPA to IEA Scaling'!$F$11:$AO$11,0))*(1+INDEX('EPA to IEA Scaling'!$F$7:$AO$7,,MATCH(O$2,'EPA to IEA Scaling'!$F$1:$AO$1,0)))</f>
        <v>#DIV/0!</v>
      </c>
      <c r="P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P$2,'EPA to IEA Scaling'!$F$11:$AO$11,0))*(1+INDEX('EPA to IEA Scaling'!$F$7:$AO$7,,MATCH(P$2,'EPA to IEA Scaling'!$F$1:$AO$1,0)))</f>
        <v>#DIV/0!</v>
      </c>
      <c r="Q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Q$2,'EPA to IEA Scaling'!$F$11:$AO$11,0))*(1+INDEX('EPA to IEA Scaling'!$F$7:$AO$7,,MATCH(Q$2,'EPA to IEA Scaling'!$F$1:$AO$1,0)))</f>
        <v>#DIV/0!</v>
      </c>
      <c r="R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R$2,'EPA to IEA Scaling'!$F$11:$AO$11,0))*(1+INDEX('EPA to IEA Scaling'!$F$7:$AO$7,,MATCH(R$2,'EPA to IEA Scaling'!$F$1:$AO$1,0)))</f>
        <v>#DIV/0!</v>
      </c>
      <c r="S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S$2,'EPA to IEA Scaling'!$F$11:$AO$11,0))*(1+INDEX('EPA to IEA Scaling'!$F$7:$AO$7,,MATCH(S$2,'EPA to IEA Scaling'!$F$1:$AO$1,0)))</f>
        <v>#DIV/0!</v>
      </c>
      <c r="T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T$2,'EPA to IEA Scaling'!$F$11:$AO$11,0))*(1+INDEX('EPA to IEA Scaling'!$F$7:$AO$7,,MATCH(T$2,'EPA to IEA Scaling'!$F$1:$AO$1,0)))</f>
        <v>#DIV/0!</v>
      </c>
      <c r="U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U$2,'EPA to IEA Scaling'!$F$11:$AO$11,0))*(1+INDEX('EPA to IEA Scaling'!$F$7:$AO$7,,MATCH(U$2,'EPA to IEA Scaling'!$F$1:$AO$1,0)))</f>
        <v>#DIV/0!</v>
      </c>
      <c r="V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V$2,'EPA to IEA Scaling'!$F$11:$AO$11,0))*(1+INDEX('EPA to IEA Scaling'!$F$7:$AO$7,,MATCH(V$2,'EPA to IEA Scaling'!$F$1:$AO$1,0)))</f>
        <v>#DIV/0!</v>
      </c>
      <c r="W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W$2,'EPA to IEA Scaling'!$F$11:$AO$11,0))*(1+INDEX('EPA to IEA Scaling'!$F$7:$AO$7,,MATCH(W$2,'EPA to IEA Scaling'!$F$1:$AO$1,0)))</f>
        <v>#DIV/0!</v>
      </c>
      <c r="X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X$2,'EPA to IEA Scaling'!$F$11:$AO$11,0))*(1+INDEX('EPA to IEA Scaling'!$F$7:$AO$7,,MATCH(X$2,'EPA to IEA Scaling'!$F$1:$AO$1,0)))</f>
        <v>#DIV/0!</v>
      </c>
      <c r="Y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Y$2,'EPA to IEA Scaling'!$F$11:$AO$11,0))*(1+INDEX('EPA to IEA Scaling'!$F$7:$AO$7,,MATCH(Y$2,'EPA to IEA Scaling'!$F$1:$AO$1,0)))</f>
        <v>#DIV/0!</v>
      </c>
      <c r="Z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Z$2,'EPA to IEA Scaling'!$F$11:$AO$11,0))*(1+INDEX('EPA to IEA Scaling'!$F$7:$AO$7,,MATCH(Z$2,'EPA to IEA Scaling'!$F$1:$AO$1,0)))</f>
        <v>#DIV/0!</v>
      </c>
      <c r="AA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A$2,'EPA to IEA Scaling'!$F$11:$AO$11,0))*(1+INDEX('EPA to IEA Scaling'!$F$7:$AO$7,,MATCH(AA$2,'EPA to IEA Scaling'!$F$1:$AO$1,0)))</f>
        <v>#DIV/0!</v>
      </c>
      <c r="AB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B$2,'EPA to IEA Scaling'!$F$11:$AO$11,0))*(1+INDEX('EPA to IEA Scaling'!$F$7:$AO$7,,MATCH(AB$2,'EPA to IEA Scaling'!$F$1:$AO$1,0)))</f>
        <v>#DIV/0!</v>
      </c>
      <c r="AC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C$2,'EPA to IEA Scaling'!$F$11:$AO$11,0))*(1+INDEX('EPA to IEA Scaling'!$F$7:$AO$7,,MATCH(AC$2,'EPA to IEA Scaling'!$F$1:$AO$1,0)))</f>
        <v>#DIV/0!</v>
      </c>
      <c r="AD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D$2,'EPA to IEA Scaling'!$F$11:$AO$11,0))*(1+INDEX('EPA to IEA Scaling'!$F$7:$AO$7,,MATCH(AD$2,'EPA to IEA Scaling'!$F$1:$AO$1,0)))</f>
        <v>#DIV/0!</v>
      </c>
      <c r="AE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E$2,'EPA to IEA Scaling'!$F$11:$AO$11,0))*(1+INDEX('EPA to IEA Scaling'!$F$7:$AO$7,,MATCH(AE$2,'EPA to IEA Scaling'!$F$1:$AO$1,0)))</f>
        <v>#DIV/0!</v>
      </c>
      <c r="AF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F$2,'EPA to IEA Scaling'!$F$11:$AO$11,0))*(1+INDEX('EPA to IEA Scaling'!$F$7:$AO$7,,MATCH(AF$2,'EPA to IEA Scaling'!$F$1:$AO$1,0)))</f>
        <v>#DIV/0!</v>
      </c>
      <c r="AG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G$2,'EPA to IEA Scaling'!$F$11:$AO$11,0))*(1+INDEX('EPA to IEA Scaling'!$F$7:$AO$7,,MATCH(AG$2,'EPA to IEA Scaling'!$F$1:$AO$1,0)))</f>
        <v>#DIV/0!</v>
      </c>
      <c r="AH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H$2,'EPA to IEA Scaling'!$F$11:$AO$11,0))*(1+INDEX('EPA to IEA Scaling'!$F$7:$AO$7,,MATCH(AH$2,'EPA to IEA Scaling'!$F$1:$AO$1,0)))</f>
        <v>#DIV/0!</v>
      </c>
      <c r="AI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I$2,'EPA to IEA Scaling'!$F$11:$AO$11,0))*(1+INDEX('EPA to IEA Scaling'!$F$7:$AO$7,,MATCH(AI$2,'EPA to IEA Scaling'!$F$1:$AO$1,0)))</f>
        <v>#DIV/0!</v>
      </c>
      <c r="AJ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J$2,'EPA to IEA Scaling'!$F$11:$AO$11,0))*(1+INDEX('EPA to IEA Scaling'!$F$7:$AO$7,,MATCH(AJ$2,'EPA to IEA Scaling'!$F$1:$AO$1,0)))</f>
        <v>#DIV/0!</v>
      </c>
      <c r="AK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K$2,'EPA to IEA Scaling'!$F$11:$AO$11,0))*(1+INDEX('EPA to IEA Scaling'!$F$7:$AO$7,,MATCH(AK$2,'EPA to IEA Scaling'!$F$1:$AO$1,0)))</f>
        <v>#DIV/0!</v>
      </c>
      <c r="AL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L$2,'EPA to IEA Scaling'!$F$11:$AO$11,0))*(1+INDEX('EPA to IEA Scaling'!$F$7:$AO$7,,MATCH(AL$2,'EPA to IEA Scaling'!$F$1:$AO$1,0)))</f>
        <v>#DIV/0!</v>
      </c>
    </row>
    <row r="74" spans="1:38" x14ac:dyDescent="0.25">
      <c r="A74" s="12">
        <f t="shared" si="1"/>
        <v>1550</v>
      </c>
      <c r="B74" s="11">
        <f t="shared" si="3"/>
        <v>1600</v>
      </c>
      <c r="C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C$2,'EPA to IEA Scaling'!$F$11:$AO$11,0))*(1+INDEX('EPA to IEA Scaling'!$F$7:$AO$7,,MATCH(C$2,'EPA to IEA Scaling'!$F$1:$AO$1,0)))</f>
        <v>#DIV/0!</v>
      </c>
      <c r="D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D$2,'EPA to IEA Scaling'!$F$11:$AO$11,0))*(1+INDEX('EPA to IEA Scaling'!$F$7:$AO$7,,MATCH(D$2,'EPA to IEA Scaling'!$F$1:$AO$1,0)))</f>
        <v>#DIV/0!</v>
      </c>
      <c r="E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E$2,'EPA to IEA Scaling'!$F$11:$AO$11,0))*(1+INDEX('EPA to IEA Scaling'!$F$7:$AO$7,,MATCH(E$2,'EPA to IEA Scaling'!$F$1:$AO$1,0)))</f>
        <v>#DIV/0!</v>
      </c>
      <c r="F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F$2,'EPA to IEA Scaling'!$F$11:$AO$11,0))*(1+INDEX('EPA to IEA Scaling'!$F$7:$AO$7,,MATCH(F$2,'EPA to IEA Scaling'!$F$1:$AO$1,0)))</f>
        <v>#DIV/0!</v>
      </c>
      <c r="G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G$2,'EPA to IEA Scaling'!$F$11:$AO$11,0))*(1+INDEX('EPA to IEA Scaling'!$F$7:$AO$7,,MATCH(G$2,'EPA to IEA Scaling'!$F$1:$AO$1,0)))</f>
        <v>#DIV/0!</v>
      </c>
      <c r="H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H$2,'EPA to IEA Scaling'!$F$11:$AO$11,0))*(1+INDEX('EPA to IEA Scaling'!$F$7:$AO$7,,MATCH(H$2,'EPA to IEA Scaling'!$F$1:$AO$1,0)))</f>
        <v>#DIV/0!</v>
      </c>
      <c r="I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I$2,'EPA to IEA Scaling'!$F$11:$AO$11,0))*(1+INDEX('EPA to IEA Scaling'!$F$7:$AO$7,,MATCH(I$2,'EPA to IEA Scaling'!$F$1:$AO$1,0)))</f>
        <v>#DIV/0!</v>
      </c>
      <c r="J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J$2,'EPA to IEA Scaling'!$F$11:$AO$11,0))*(1+INDEX('EPA to IEA Scaling'!$F$7:$AO$7,,MATCH(J$2,'EPA to IEA Scaling'!$F$1:$AO$1,0)))</f>
        <v>#DIV/0!</v>
      </c>
      <c r="K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K$2,'EPA to IEA Scaling'!$F$11:$AO$11,0))*(1+INDEX('EPA to IEA Scaling'!$F$7:$AO$7,,MATCH(K$2,'EPA to IEA Scaling'!$F$1:$AO$1,0)))</f>
        <v>#DIV/0!</v>
      </c>
      <c r="L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L$2,'EPA to IEA Scaling'!$F$11:$AO$11,0))*(1+INDEX('EPA to IEA Scaling'!$F$7:$AO$7,,MATCH(L$2,'EPA to IEA Scaling'!$F$1:$AO$1,0)))</f>
        <v>#DIV/0!</v>
      </c>
      <c r="M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M$2,'EPA to IEA Scaling'!$F$11:$AO$11,0))*(1+INDEX('EPA to IEA Scaling'!$F$7:$AO$7,,MATCH(M$2,'EPA to IEA Scaling'!$F$1:$AO$1,0)))</f>
        <v>#DIV/0!</v>
      </c>
      <c r="N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N$2,'EPA to IEA Scaling'!$F$11:$AO$11,0))*(1+INDEX('EPA to IEA Scaling'!$F$7:$AO$7,,MATCH(N$2,'EPA to IEA Scaling'!$F$1:$AO$1,0)))</f>
        <v>#DIV/0!</v>
      </c>
      <c r="O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O$2,'EPA to IEA Scaling'!$F$11:$AO$11,0))*(1+INDEX('EPA to IEA Scaling'!$F$7:$AO$7,,MATCH(O$2,'EPA to IEA Scaling'!$F$1:$AO$1,0)))</f>
        <v>#DIV/0!</v>
      </c>
      <c r="P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P$2,'EPA to IEA Scaling'!$F$11:$AO$11,0))*(1+INDEX('EPA to IEA Scaling'!$F$7:$AO$7,,MATCH(P$2,'EPA to IEA Scaling'!$F$1:$AO$1,0)))</f>
        <v>#DIV/0!</v>
      </c>
      <c r="Q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Q$2,'EPA to IEA Scaling'!$F$11:$AO$11,0))*(1+INDEX('EPA to IEA Scaling'!$F$7:$AO$7,,MATCH(Q$2,'EPA to IEA Scaling'!$F$1:$AO$1,0)))</f>
        <v>#DIV/0!</v>
      </c>
      <c r="R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R$2,'EPA to IEA Scaling'!$F$11:$AO$11,0))*(1+INDEX('EPA to IEA Scaling'!$F$7:$AO$7,,MATCH(R$2,'EPA to IEA Scaling'!$F$1:$AO$1,0)))</f>
        <v>#DIV/0!</v>
      </c>
      <c r="S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S$2,'EPA to IEA Scaling'!$F$11:$AO$11,0))*(1+INDEX('EPA to IEA Scaling'!$F$7:$AO$7,,MATCH(S$2,'EPA to IEA Scaling'!$F$1:$AO$1,0)))</f>
        <v>#DIV/0!</v>
      </c>
      <c r="T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T$2,'EPA to IEA Scaling'!$F$11:$AO$11,0))*(1+INDEX('EPA to IEA Scaling'!$F$7:$AO$7,,MATCH(T$2,'EPA to IEA Scaling'!$F$1:$AO$1,0)))</f>
        <v>#DIV/0!</v>
      </c>
      <c r="U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U$2,'EPA to IEA Scaling'!$F$11:$AO$11,0))*(1+INDEX('EPA to IEA Scaling'!$F$7:$AO$7,,MATCH(U$2,'EPA to IEA Scaling'!$F$1:$AO$1,0)))</f>
        <v>#DIV/0!</v>
      </c>
      <c r="V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V$2,'EPA to IEA Scaling'!$F$11:$AO$11,0))*(1+INDEX('EPA to IEA Scaling'!$F$7:$AO$7,,MATCH(V$2,'EPA to IEA Scaling'!$F$1:$AO$1,0)))</f>
        <v>#DIV/0!</v>
      </c>
      <c r="W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W$2,'EPA to IEA Scaling'!$F$11:$AO$11,0))*(1+INDEX('EPA to IEA Scaling'!$F$7:$AO$7,,MATCH(W$2,'EPA to IEA Scaling'!$F$1:$AO$1,0)))</f>
        <v>#DIV/0!</v>
      </c>
      <c r="X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X$2,'EPA to IEA Scaling'!$F$11:$AO$11,0))*(1+INDEX('EPA to IEA Scaling'!$F$7:$AO$7,,MATCH(X$2,'EPA to IEA Scaling'!$F$1:$AO$1,0)))</f>
        <v>#DIV/0!</v>
      </c>
      <c r="Y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Y$2,'EPA to IEA Scaling'!$F$11:$AO$11,0))*(1+INDEX('EPA to IEA Scaling'!$F$7:$AO$7,,MATCH(Y$2,'EPA to IEA Scaling'!$F$1:$AO$1,0)))</f>
        <v>#DIV/0!</v>
      </c>
      <c r="Z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Z$2,'EPA to IEA Scaling'!$F$11:$AO$11,0))*(1+INDEX('EPA to IEA Scaling'!$F$7:$AO$7,,MATCH(Z$2,'EPA to IEA Scaling'!$F$1:$AO$1,0)))</f>
        <v>#DIV/0!</v>
      </c>
      <c r="AA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A$2,'EPA to IEA Scaling'!$F$11:$AO$11,0))*(1+INDEX('EPA to IEA Scaling'!$F$7:$AO$7,,MATCH(AA$2,'EPA to IEA Scaling'!$F$1:$AO$1,0)))</f>
        <v>#DIV/0!</v>
      </c>
      <c r="AB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B$2,'EPA to IEA Scaling'!$F$11:$AO$11,0))*(1+INDEX('EPA to IEA Scaling'!$F$7:$AO$7,,MATCH(AB$2,'EPA to IEA Scaling'!$F$1:$AO$1,0)))</f>
        <v>#DIV/0!</v>
      </c>
      <c r="AC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C$2,'EPA to IEA Scaling'!$F$11:$AO$11,0))*(1+INDEX('EPA to IEA Scaling'!$F$7:$AO$7,,MATCH(AC$2,'EPA to IEA Scaling'!$F$1:$AO$1,0)))</f>
        <v>#DIV/0!</v>
      </c>
      <c r="AD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D$2,'EPA to IEA Scaling'!$F$11:$AO$11,0))*(1+INDEX('EPA to IEA Scaling'!$F$7:$AO$7,,MATCH(AD$2,'EPA to IEA Scaling'!$F$1:$AO$1,0)))</f>
        <v>#DIV/0!</v>
      </c>
      <c r="AE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E$2,'EPA to IEA Scaling'!$F$11:$AO$11,0))*(1+INDEX('EPA to IEA Scaling'!$F$7:$AO$7,,MATCH(AE$2,'EPA to IEA Scaling'!$F$1:$AO$1,0)))</f>
        <v>#DIV/0!</v>
      </c>
      <c r="AF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F$2,'EPA to IEA Scaling'!$F$11:$AO$11,0))*(1+INDEX('EPA to IEA Scaling'!$F$7:$AO$7,,MATCH(AF$2,'EPA to IEA Scaling'!$F$1:$AO$1,0)))</f>
        <v>#DIV/0!</v>
      </c>
      <c r="AG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G$2,'EPA to IEA Scaling'!$F$11:$AO$11,0))*(1+INDEX('EPA to IEA Scaling'!$F$7:$AO$7,,MATCH(AG$2,'EPA to IEA Scaling'!$F$1:$AO$1,0)))</f>
        <v>#DIV/0!</v>
      </c>
      <c r="AH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H$2,'EPA to IEA Scaling'!$F$11:$AO$11,0))*(1+INDEX('EPA to IEA Scaling'!$F$7:$AO$7,,MATCH(AH$2,'EPA to IEA Scaling'!$F$1:$AO$1,0)))</f>
        <v>#DIV/0!</v>
      </c>
      <c r="AI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I$2,'EPA to IEA Scaling'!$F$11:$AO$11,0))*(1+INDEX('EPA to IEA Scaling'!$F$7:$AO$7,,MATCH(AI$2,'EPA to IEA Scaling'!$F$1:$AO$1,0)))</f>
        <v>#DIV/0!</v>
      </c>
      <c r="AJ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J$2,'EPA to IEA Scaling'!$F$11:$AO$11,0))*(1+INDEX('EPA to IEA Scaling'!$F$7:$AO$7,,MATCH(AJ$2,'EPA to IEA Scaling'!$F$1:$AO$1,0)))</f>
        <v>#DIV/0!</v>
      </c>
      <c r="AK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K$2,'EPA to IEA Scaling'!$F$11:$AO$11,0))*(1+INDEX('EPA to IEA Scaling'!$F$7:$AO$7,,MATCH(AK$2,'EPA to IEA Scaling'!$F$1:$AO$1,0)))</f>
        <v>#DIV/0!</v>
      </c>
      <c r="AL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L$2,'EPA to IEA Scaling'!$F$11:$AO$11,0))*(1+INDEX('EPA to IEA Scaling'!$F$7:$AO$7,,MATCH(AL$2,'EPA to IEA Scaling'!$F$1:$AO$1,0)))</f>
        <v>#DIV/0!</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FFFF00"/>
  </sheetPr>
  <dimension ref="A1:BJ25"/>
  <sheetViews>
    <sheetView topLeftCell="AJ8" zoomScale="80" zoomScaleNormal="80" workbookViewId="0">
      <selection activeCell="AR17" sqref="AR17"/>
    </sheetView>
  </sheetViews>
  <sheetFormatPr defaultRowHeight="15" x14ac:dyDescent="0.25"/>
  <cols>
    <col min="1" max="1" width="31.28515625" customWidth="1"/>
    <col min="2" max="2" width="12" bestFit="1" customWidth="1"/>
    <col min="26" max="26" width="24.5703125" customWidth="1"/>
    <col min="27" max="28" width="11.5703125" bestFit="1" customWidth="1"/>
    <col min="32" max="32" width="11.5703125" bestFit="1" customWidth="1"/>
    <col min="34" max="34" width="11.5703125" bestFit="1" customWidth="1"/>
    <col min="39" max="39" width="10.5703125" bestFit="1" customWidth="1"/>
  </cols>
  <sheetData>
    <row r="1" spans="1:37" x14ac:dyDescent="0.25">
      <c r="A1" s="4" t="s">
        <v>933</v>
      </c>
      <c r="B1" s="4"/>
      <c r="C1" s="4"/>
      <c r="D1" s="4"/>
      <c r="E1" s="4"/>
      <c r="F1" s="4"/>
      <c r="G1" s="4"/>
      <c r="H1" s="4"/>
      <c r="I1" s="4"/>
      <c r="J1" s="4"/>
      <c r="K1" s="23"/>
    </row>
    <row r="3" spans="1:37" x14ac:dyDescent="0.25">
      <c r="B3">
        <v>2015</v>
      </c>
      <c r="C3">
        <v>2016</v>
      </c>
      <c r="D3">
        <v>2017</v>
      </c>
      <c r="E3">
        <v>2018</v>
      </c>
      <c r="F3">
        <v>2019</v>
      </c>
      <c r="G3">
        <v>2020</v>
      </c>
      <c r="H3">
        <v>2021</v>
      </c>
      <c r="I3">
        <v>2022</v>
      </c>
      <c r="J3">
        <v>2023</v>
      </c>
      <c r="K3">
        <v>2024</v>
      </c>
      <c r="L3">
        <v>2025</v>
      </c>
      <c r="M3">
        <v>2026</v>
      </c>
      <c r="N3">
        <v>2027</v>
      </c>
      <c r="O3">
        <v>2028</v>
      </c>
      <c r="P3">
        <v>2029</v>
      </c>
      <c r="Q3">
        <v>2030</v>
      </c>
      <c r="R3">
        <v>2031</v>
      </c>
      <c r="S3">
        <v>2032</v>
      </c>
      <c r="T3">
        <v>2033</v>
      </c>
      <c r="U3">
        <v>2034</v>
      </c>
      <c r="V3">
        <v>2035</v>
      </c>
      <c r="W3">
        <v>2036</v>
      </c>
      <c r="X3">
        <v>2037</v>
      </c>
      <c r="Y3">
        <v>2038</v>
      </c>
      <c r="Z3">
        <v>2039</v>
      </c>
      <c r="AA3">
        <v>2040</v>
      </c>
      <c r="AB3">
        <v>2041</v>
      </c>
      <c r="AC3">
        <v>2042</v>
      </c>
      <c r="AD3">
        <v>2043</v>
      </c>
      <c r="AE3">
        <v>2044</v>
      </c>
      <c r="AF3">
        <v>2045</v>
      </c>
      <c r="AG3">
        <v>2046</v>
      </c>
      <c r="AH3">
        <v>2047</v>
      </c>
      <c r="AI3">
        <v>2048</v>
      </c>
      <c r="AJ3">
        <v>2049</v>
      </c>
      <c r="AK3">
        <v>2050</v>
      </c>
    </row>
    <row r="4" spans="1:37" x14ac:dyDescent="0.25">
      <c r="A4" t="s">
        <v>934</v>
      </c>
      <c r="B4">
        <f>SUM('PERAC-cement'!C$3:C$74)</f>
        <v>3930646625334.4399</v>
      </c>
      <c r="C4">
        <f>SUM('PERAC-cement'!D$3:D$74)</f>
        <v>3931671366569.104</v>
      </c>
      <c r="D4">
        <f>SUM('PERAC-cement'!E$3:E$74)</f>
        <v>3932685201124.1992</v>
      </c>
      <c r="E4">
        <f>SUM('PERAC-cement'!F$3:F$74)</f>
        <v>3933688128999.7256</v>
      </c>
      <c r="F4">
        <f>SUM('PERAC-cement'!G$3:G$74)</f>
        <v>3934680150195.6865</v>
      </c>
      <c r="G4">
        <f>SUM('PERAC-cement'!H$3:H$74)</f>
        <v>3935661264712.0762</v>
      </c>
      <c r="H4">
        <f>SUM('PERAC-cement'!I$3:I$74)</f>
        <v>3935644505843.7544</v>
      </c>
      <c r="I4">
        <f>SUM('PERAC-cement'!J$3:J$74)</f>
        <v>3935614262582.7202</v>
      </c>
      <c r="J4">
        <f>SUM('PERAC-cement'!K$3:K$74)</f>
        <v>3935570534928.9746</v>
      </c>
      <c r="K4">
        <f>SUM('PERAC-cement'!L$3:L$74)</f>
        <v>3935513322882.5215</v>
      </c>
      <c r="L4">
        <f>SUM('PERAC-cement'!M$3:M$74)</f>
        <v>3935442626443.3555</v>
      </c>
      <c r="M4">
        <f>SUM('PERAC-cement'!N$3:N$74)</f>
        <v>3952369929137.3149</v>
      </c>
      <c r="N4">
        <f>SUM('PERAC-cement'!O$3:O$74)</f>
        <v>3969327889012.5801</v>
      </c>
      <c r="O4">
        <f>SUM('PERAC-cement'!P$3:P$74)</f>
        <v>3986316506069.1582</v>
      </c>
      <c r="P4">
        <f>SUM('PERAC-cement'!Q$3:Q$74)</f>
        <v>4003335780307.0396</v>
      </c>
      <c r="Q4">
        <f>SUM('PERAC-cement'!R$3:R$74)</f>
        <v>4020385711726.229</v>
      </c>
      <c r="R4">
        <f>SUM('PERAC-cement'!S$3:S$74)</f>
        <v>4020372930067.5186</v>
      </c>
      <c r="S4">
        <f>SUM('PERAC-cement'!T$3:T$74)</f>
        <v>4020346737407.0029</v>
      </c>
      <c r="T4">
        <f>SUM('PERAC-cement'!U$3:U$74)</f>
        <v>4020307133744.6782</v>
      </c>
      <c r="U4">
        <f>SUM('PERAC-cement'!V$3:V$74)</f>
        <v>4020254119080.543</v>
      </c>
      <c r="V4">
        <f>SUM('PERAC-cement'!W$3:W$74)</f>
        <v>4020187693414.5991</v>
      </c>
      <c r="W4">
        <f>SUM('PERAC-cement'!X$3:X$74)</f>
        <v>4045758035844.5723</v>
      </c>
      <c r="X4">
        <f>SUM('PERAC-cement'!Y$3:Y$74)</f>
        <v>4071380672165.0034</v>
      </c>
      <c r="Y4">
        <f>SUM('PERAC-cement'!Z$3:Z$74)</f>
        <v>4097055602375.894</v>
      </c>
      <c r="Z4">
        <f>SUM('PERAC-cement'!AA$3:AA$74)</f>
        <v>4122782826477.2529</v>
      </c>
      <c r="AA4">
        <f>SUM('PERAC-cement'!AB$3:AB$74)</f>
        <v>4148562344469.0649</v>
      </c>
      <c r="AB4">
        <f>SUM('PERAC-cement'!AC$3:AC$74)</f>
        <v>4165460414501.9038</v>
      </c>
      <c r="AC4">
        <f>SUM('PERAC-cement'!AD$3:AD$74)</f>
        <v>4182388039581.5396</v>
      </c>
      <c r="AD4">
        <f>SUM('PERAC-cement'!AE$3:AE$74)</f>
        <v>4199345219707.9653</v>
      </c>
      <c r="AE4">
        <f>SUM('PERAC-cement'!AF$3:AF$74)</f>
        <v>4216331954881.1787</v>
      </c>
      <c r="AF4">
        <f>SUM('PERAC-cement'!AG$3:AG$74)</f>
        <v>4233348245101.186</v>
      </c>
      <c r="AG4">
        <f>SUM('PERAC-cement'!AH$3:AH$74)</f>
        <v>4240676088805.8813</v>
      </c>
      <c r="AH4">
        <f>SUM('PERAC-cement'!AI$3:AI$74)</f>
        <v>4248008908954.1914</v>
      </c>
      <c r="AI4">
        <f>SUM('PERAC-cement'!AJ$3:AJ$74)</f>
        <v>4255346705546.1211</v>
      </c>
      <c r="AJ4">
        <f>SUM('PERAC-cement'!AK$3:AK$74)</f>
        <v>4262689478581.6685</v>
      </c>
      <c r="AK4">
        <f>SUM('PERAC-cement'!AL$3:AL$74)</f>
        <v>4270037228060.8354</v>
      </c>
    </row>
    <row r="5" spans="1:37" x14ac:dyDescent="0.25">
      <c r="A5" t="s">
        <v>922</v>
      </c>
      <c r="B5" t="e">
        <f>SUM(#REF!)</f>
        <v>#REF!</v>
      </c>
      <c r="C5" t="e">
        <f>SUM(#REF!)</f>
        <v>#REF!</v>
      </c>
      <c r="D5" t="e">
        <f>SUM(#REF!)</f>
        <v>#REF!</v>
      </c>
      <c r="E5" t="e">
        <f>SUM(#REF!)</f>
        <v>#REF!</v>
      </c>
      <c r="F5" t="e">
        <f>SUM(#REF!)</f>
        <v>#REF!</v>
      </c>
      <c r="G5" t="e">
        <f>SUM(#REF!)</f>
        <v>#REF!</v>
      </c>
      <c r="H5" t="e">
        <f>SUM(#REF!)</f>
        <v>#REF!</v>
      </c>
      <c r="I5" t="e">
        <f>SUM(#REF!)</f>
        <v>#REF!</v>
      </c>
      <c r="J5" t="e">
        <f>SUM(#REF!)</f>
        <v>#REF!</v>
      </c>
      <c r="K5" t="e">
        <f>SUM(#REF!)</f>
        <v>#REF!</v>
      </c>
      <c r="L5" t="e">
        <f>SUM(#REF!)</f>
        <v>#REF!</v>
      </c>
      <c r="M5" t="e">
        <f>SUM(#REF!)</f>
        <v>#REF!</v>
      </c>
      <c r="N5" t="e">
        <f>SUM(#REF!)</f>
        <v>#REF!</v>
      </c>
      <c r="O5" t="e">
        <f>SUM(#REF!)</f>
        <v>#REF!</v>
      </c>
      <c r="P5" t="e">
        <f>SUM(#REF!)</f>
        <v>#REF!</v>
      </c>
      <c r="Q5" t="e">
        <f>SUM(#REF!)</f>
        <v>#REF!</v>
      </c>
      <c r="R5" t="e">
        <f>SUM(#REF!)</f>
        <v>#REF!</v>
      </c>
      <c r="S5" t="e">
        <f>SUM(#REF!)</f>
        <v>#REF!</v>
      </c>
      <c r="T5" t="e">
        <f>SUM(#REF!)</f>
        <v>#REF!</v>
      </c>
      <c r="U5" t="e">
        <f>SUM(#REF!)</f>
        <v>#REF!</v>
      </c>
      <c r="V5" t="e">
        <f>SUM(#REF!)</f>
        <v>#REF!</v>
      </c>
      <c r="W5" t="e">
        <f>SUM(#REF!)</f>
        <v>#REF!</v>
      </c>
      <c r="X5" t="e">
        <f>SUM(#REF!)</f>
        <v>#REF!</v>
      </c>
      <c r="Y5" t="e">
        <f>SUM(#REF!)</f>
        <v>#REF!</v>
      </c>
      <c r="Z5" t="e">
        <f>SUM(#REF!)</f>
        <v>#REF!</v>
      </c>
      <c r="AA5" t="e">
        <f>SUM(#REF!)</f>
        <v>#REF!</v>
      </c>
      <c r="AB5" t="e">
        <f>SUM(#REF!)</f>
        <v>#REF!</v>
      </c>
      <c r="AC5" t="e">
        <f>SUM(#REF!)</f>
        <v>#REF!</v>
      </c>
      <c r="AD5" t="e">
        <f>SUM(#REF!)</f>
        <v>#REF!</v>
      </c>
      <c r="AE5" t="e">
        <f>SUM(#REF!)</f>
        <v>#REF!</v>
      </c>
      <c r="AF5" t="e">
        <f>SUM(#REF!)</f>
        <v>#REF!</v>
      </c>
      <c r="AG5" t="e">
        <f>SUM(#REF!)</f>
        <v>#REF!</v>
      </c>
      <c r="AH5" t="e">
        <f>SUM(#REF!)</f>
        <v>#REF!</v>
      </c>
      <c r="AI5" t="e">
        <f>SUM(#REF!)</f>
        <v>#REF!</v>
      </c>
      <c r="AJ5" t="e">
        <f>SUM(#REF!)</f>
        <v>#REF!</v>
      </c>
      <c r="AK5" t="e">
        <f>SUM(#REF!)</f>
        <v>#REF!</v>
      </c>
    </row>
    <row r="6" spans="1:37" x14ac:dyDescent="0.25">
      <c r="A6" t="s">
        <v>923</v>
      </c>
      <c r="B6" t="e">
        <f>SUM(#REF!)</f>
        <v>#REF!</v>
      </c>
      <c r="C6" t="e">
        <f>SUM(#REF!)</f>
        <v>#REF!</v>
      </c>
      <c r="D6" t="e">
        <f>SUM(#REF!)</f>
        <v>#REF!</v>
      </c>
      <c r="E6" t="e">
        <f>SUM(#REF!)</f>
        <v>#REF!</v>
      </c>
      <c r="F6" t="e">
        <f>SUM(#REF!)</f>
        <v>#REF!</v>
      </c>
      <c r="G6" t="e">
        <f>SUM(#REF!)</f>
        <v>#REF!</v>
      </c>
      <c r="H6" t="e">
        <f>SUM(#REF!)</f>
        <v>#REF!</v>
      </c>
      <c r="I6" t="e">
        <f>SUM(#REF!)</f>
        <v>#REF!</v>
      </c>
      <c r="J6" t="e">
        <f>SUM(#REF!)</f>
        <v>#REF!</v>
      </c>
      <c r="K6" t="e">
        <f>SUM(#REF!)</f>
        <v>#REF!</v>
      </c>
      <c r="L6" t="e">
        <f>SUM(#REF!)</f>
        <v>#REF!</v>
      </c>
      <c r="M6" t="e">
        <f>SUM(#REF!)</f>
        <v>#REF!</v>
      </c>
      <c r="N6" t="e">
        <f>SUM(#REF!)</f>
        <v>#REF!</v>
      </c>
      <c r="O6" t="e">
        <f>SUM(#REF!)</f>
        <v>#REF!</v>
      </c>
      <c r="P6" t="e">
        <f>SUM(#REF!)</f>
        <v>#REF!</v>
      </c>
      <c r="Q6" t="e">
        <f>SUM(#REF!)</f>
        <v>#REF!</v>
      </c>
      <c r="R6" t="e">
        <f>SUM(#REF!)</f>
        <v>#REF!</v>
      </c>
      <c r="S6" t="e">
        <f>SUM(#REF!)</f>
        <v>#REF!</v>
      </c>
      <c r="T6" t="e">
        <f>SUM(#REF!)</f>
        <v>#REF!</v>
      </c>
      <c r="U6" t="e">
        <f>SUM(#REF!)</f>
        <v>#REF!</v>
      </c>
      <c r="V6" t="e">
        <f>SUM(#REF!)</f>
        <v>#REF!</v>
      </c>
      <c r="W6" t="e">
        <f>SUM(#REF!)</f>
        <v>#REF!</v>
      </c>
      <c r="X6" t="e">
        <f>SUM(#REF!)</f>
        <v>#REF!</v>
      </c>
      <c r="Y6" t="e">
        <f>SUM(#REF!)</f>
        <v>#REF!</v>
      </c>
      <c r="Z6" t="e">
        <f>SUM(#REF!)</f>
        <v>#REF!</v>
      </c>
      <c r="AA6" t="e">
        <f>SUM(#REF!)</f>
        <v>#REF!</v>
      </c>
      <c r="AB6" t="e">
        <f>SUM(#REF!)</f>
        <v>#REF!</v>
      </c>
      <c r="AC6" t="e">
        <f>SUM(#REF!)</f>
        <v>#REF!</v>
      </c>
      <c r="AD6" t="e">
        <f>SUM(#REF!)</f>
        <v>#REF!</v>
      </c>
      <c r="AE6" t="e">
        <f>SUM(#REF!)</f>
        <v>#REF!</v>
      </c>
      <c r="AF6" t="e">
        <f>SUM(#REF!)</f>
        <v>#REF!</v>
      </c>
      <c r="AG6" t="e">
        <f>SUM(#REF!)</f>
        <v>#REF!</v>
      </c>
      <c r="AH6" t="e">
        <f>SUM(#REF!)</f>
        <v>#REF!</v>
      </c>
      <c r="AI6" t="e">
        <f>SUM(#REF!)</f>
        <v>#REF!</v>
      </c>
      <c r="AJ6" t="e">
        <f>SUM(#REF!)</f>
        <v>#REF!</v>
      </c>
      <c r="AK6" t="e">
        <f>SUM(#REF!)</f>
        <v>#REF!</v>
      </c>
    </row>
    <row r="7" spans="1:37" x14ac:dyDescent="0.25">
      <c r="A7" t="s">
        <v>924</v>
      </c>
      <c r="B7">
        <f>SUM('PERAC-fgassubstitution'!C$3:C$74)</f>
        <v>418454132013.49585</v>
      </c>
      <c r="C7">
        <f>SUM('PERAC-fgassubstitution'!D$3:D$74)</f>
        <v>1124462015778.1528</v>
      </c>
      <c r="D7">
        <f>SUM('PERAC-fgassubstitution'!E$3:E$74)</f>
        <v>1830469899542.8108</v>
      </c>
      <c r="E7">
        <f>SUM('PERAC-fgassubstitution'!F$3:F$74)</f>
        <v>2536477783307.4668</v>
      </c>
      <c r="F7">
        <f>SUM('PERAC-fgassubstitution'!G$3:G$74)</f>
        <v>3242485667072.1245</v>
      </c>
      <c r="G7">
        <f>SUM('PERAC-fgassubstitution'!H$3:H$74)</f>
        <v>3948493550836.7817</v>
      </c>
      <c r="H7">
        <f>SUM('PERAC-fgassubstitution'!I$3:I$74)</f>
        <v>4166525465487.4087</v>
      </c>
      <c r="I7">
        <f>SUM('PERAC-fgassubstitution'!J$3:J$74)</f>
        <v>4384557380138.0376</v>
      </c>
      <c r="J7">
        <f>SUM('PERAC-fgassubstitution'!K$3:K$74)</f>
        <v>4602589294788.665</v>
      </c>
      <c r="K7">
        <f>SUM('PERAC-fgassubstitution'!L$3:L$74)</f>
        <v>4820621209439.291</v>
      </c>
      <c r="L7">
        <f>SUM('PERAC-fgassubstitution'!M$3:M$74)</f>
        <v>5038653124089.917</v>
      </c>
      <c r="M7">
        <f>SUM('PERAC-fgassubstitution'!N$3:N$74)</f>
        <v>4967653650547.3418</v>
      </c>
      <c r="N7">
        <f>SUM('PERAC-fgassubstitution'!O$3:O$74)</f>
        <v>4896654177004.7705</v>
      </c>
      <c r="O7">
        <f>SUM('PERAC-fgassubstitution'!P$3:P$74)</f>
        <v>4825654703462.1924</v>
      </c>
      <c r="P7">
        <f>SUM('PERAC-fgassubstitution'!Q$3:Q$74)</f>
        <v>4754655229919.6201</v>
      </c>
      <c r="Q7">
        <f>SUM('PERAC-fgassubstitution'!R$3:R$74)</f>
        <v>4683655756377.0449</v>
      </c>
      <c r="R7">
        <f>SUM('PERAC-fgassubstitution'!S$3:S$74)</f>
        <v>4785846571508.377</v>
      </c>
      <c r="S7">
        <f>SUM('PERAC-fgassubstitution'!T$3:T$74)</f>
        <v>4888037386639.7061</v>
      </c>
      <c r="T7">
        <f>SUM('PERAC-fgassubstitution'!U$3:U$74)</f>
        <v>4990228201771.0391</v>
      </c>
      <c r="U7">
        <f>SUM('PERAC-fgassubstitution'!V$3:V$74)</f>
        <v>5092419016902.373</v>
      </c>
      <c r="V7">
        <f>SUM('PERAC-fgassubstitution'!W$3:W$74)</f>
        <v>5194609832033.7021</v>
      </c>
      <c r="W7">
        <f>SUM('PERAC-fgassubstitution'!X$3:X$74)</f>
        <v>5524834742053.0938</v>
      </c>
      <c r="X7">
        <f>SUM('PERAC-fgassubstitution'!Y$3:Y$74)</f>
        <v>5855059652072.4883</v>
      </c>
      <c r="Y7">
        <f>SUM('PERAC-fgassubstitution'!Z$3:Z$74)</f>
        <v>6185284562091.8789</v>
      </c>
      <c r="Z7">
        <f>SUM('PERAC-fgassubstitution'!AA$3:AA$74)</f>
        <v>6515509472111.2715</v>
      </c>
      <c r="AA7">
        <f>SUM('PERAC-fgassubstitution'!AB$3:AB$74)</f>
        <v>6845734382130.6621</v>
      </c>
      <c r="AB7">
        <f>SUM('PERAC-fgassubstitution'!AC$3:AC$74)</f>
        <v>7020566721971.4063</v>
      </c>
      <c r="AC7">
        <f>SUM('PERAC-fgassubstitution'!AD$3:AD$74)</f>
        <v>7195399061812.1465</v>
      </c>
      <c r="AD7">
        <f>SUM('PERAC-fgassubstitution'!AE$3:AE$74)</f>
        <v>7370231401652.8906</v>
      </c>
      <c r="AE7">
        <f>SUM('PERAC-fgassubstitution'!AF$3:AF$74)</f>
        <v>7545063741493.6328</v>
      </c>
      <c r="AF7">
        <f>SUM('PERAC-fgassubstitution'!AG$3:AG$74)</f>
        <v>7719896081334.3779</v>
      </c>
      <c r="AG7">
        <f>SUM('PERAC-fgassubstitution'!AH$3:AH$74)</f>
        <v>7772652057295.5986</v>
      </c>
      <c r="AH7">
        <f>SUM('PERAC-fgassubstitution'!AI$3:AI$74)</f>
        <v>7825408033256.8154</v>
      </c>
      <c r="AI7">
        <f>SUM('PERAC-fgassubstitution'!AJ$3:AJ$74)</f>
        <v>7878164009218.0381</v>
      </c>
      <c r="AJ7">
        <f>SUM('PERAC-fgassubstitution'!AK$3:AK$74)</f>
        <v>7930919985179.2588</v>
      </c>
      <c r="AK7">
        <f>SUM('PERAC-fgassubstitution'!AL$3:AL$74)</f>
        <v>7983675961140.4785</v>
      </c>
    </row>
    <row r="8" spans="1:37" x14ac:dyDescent="0.25">
      <c r="A8" t="s">
        <v>925</v>
      </c>
      <c r="B8">
        <f>SUM('PERAC-fgasdestruction'!C$3:C$74)</f>
        <v>403915145271.74896</v>
      </c>
      <c r="C8">
        <f>SUM('PERAC-fgasdestruction'!D$3:D$74)</f>
        <v>396746966574.39355</v>
      </c>
      <c r="D8">
        <f>SUM('PERAC-fgasdestruction'!E$3:E$74)</f>
        <v>389578787877.03809</v>
      </c>
      <c r="E8">
        <f>SUM('PERAC-fgasdestruction'!F$3:F$74)</f>
        <v>382410609179.68262</v>
      </c>
      <c r="F8">
        <f>SUM('PERAC-fgasdestruction'!G$3:G$74)</f>
        <v>375242430482.32721</v>
      </c>
      <c r="G8">
        <f>SUM('PERAC-fgasdestruction'!H$3:H$74)</f>
        <v>368074251784.97168</v>
      </c>
      <c r="H8">
        <f>SUM('PERAC-fgasdestruction'!I$3:I$74)</f>
        <v>441784293200.82074</v>
      </c>
      <c r="I8">
        <f>SUM('PERAC-fgasdestruction'!J$3:J$74)</f>
        <v>515494334616.66992</v>
      </c>
      <c r="J8">
        <f>SUM('PERAC-fgasdestruction'!K$3:K$74)</f>
        <v>589204376032.51892</v>
      </c>
      <c r="K8">
        <f>SUM('PERAC-fgasdestruction'!L$3:L$74)</f>
        <v>662914417448.36792</v>
      </c>
      <c r="L8">
        <f>SUM('PERAC-fgasdestruction'!M$3:M$74)</f>
        <v>736624458864.21704</v>
      </c>
      <c r="M8">
        <f>SUM('PERAC-fgasdestruction'!N$3:N$74)</f>
        <v>790551449449.39832</v>
      </c>
      <c r="N8">
        <f>SUM('PERAC-fgasdestruction'!O$3:O$74)</f>
        <v>844478440034.57971</v>
      </c>
      <c r="O8">
        <f>SUM('PERAC-fgasdestruction'!P$3:P$74)</f>
        <v>898405430619.76111</v>
      </c>
      <c r="P8">
        <f>SUM('PERAC-fgasdestruction'!Q$3:Q$74)</f>
        <v>952332421204.94238</v>
      </c>
      <c r="Q8">
        <f>SUM('PERAC-fgasdestruction'!R$3:R$74)</f>
        <v>1006259411790.1239</v>
      </c>
      <c r="R8">
        <f>SUM('PERAC-fgasdestruction'!S$3:S$74)</f>
        <v>1047300082206.0137</v>
      </c>
      <c r="S8">
        <f>SUM('PERAC-fgasdestruction'!T$3:T$74)</f>
        <v>1088340752621.9036</v>
      </c>
      <c r="T8">
        <f>SUM('PERAC-fgasdestruction'!U$3:U$74)</f>
        <v>1129381423037.793</v>
      </c>
      <c r="U8">
        <f>SUM('PERAC-fgasdestruction'!V$3:V$74)</f>
        <v>1170422093453.6826</v>
      </c>
      <c r="V8">
        <f>SUM('PERAC-fgasdestruction'!W$3:W$74)</f>
        <v>1211462763869.5728</v>
      </c>
      <c r="W8">
        <f>SUM('PERAC-fgasdestruction'!X$3:X$74)</f>
        <v>1310983646105.6985</v>
      </c>
      <c r="X8">
        <f>SUM('PERAC-fgasdestruction'!Y$3:Y$74)</f>
        <v>1410504528341.8242</v>
      </c>
      <c r="Y8">
        <f>SUM('PERAC-fgasdestruction'!Z$3:Z$74)</f>
        <v>1510025410577.9504</v>
      </c>
      <c r="Z8">
        <f>SUM('PERAC-fgasdestruction'!AA$3:AA$74)</f>
        <v>1609546292814.0759</v>
      </c>
      <c r="AA8">
        <f>SUM('PERAC-fgasdestruction'!AB$3:AB$74)</f>
        <v>1709067175050.2012</v>
      </c>
      <c r="AB8">
        <f>SUM('PERAC-fgasdestruction'!AC$3:AC$74)</f>
        <v>1836107693356.9741</v>
      </c>
      <c r="AC8">
        <f>SUM('PERAC-fgasdestruction'!AD$3:AD$74)</f>
        <v>1963148211663.7476</v>
      </c>
      <c r="AD8">
        <f>SUM('PERAC-fgasdestruction'!AE$3:AE$74)</f>
        <v>2090188729970.5203</v>
      </c>
      <c r="AE8">
        <f>SUM('PERAC-fgasdestruction'!AF$3:AF$74)</f>
        <v>2217229248277.2925</v>
      </c>
      <c r="AF8">
        <f>SUM('PERAC-fgasdestruction'!AG$3:AG$74)</f>
        <v>2344269766584.0654</v>
      </c>
      <c r="AG8">
        <f>SUM('PERAC-fgasdestruction'!AH$3:AH$74)</f>
        <v>2506532726619.0249</v>
      </c>
      <c r="AH8">
        <f>SUM('PERAC-fgasdestruction'!AI$3:AI$74)</f>
        <v>2668795686653.9858</v>
      </c>
      <c r="AI8">
        <f>SUM('PERAC-fgasdestruction'!AJ$3:AJ$74)</f>
        <v>2831058646688.9453</v>
      </c>
      <c r="AJ8">
        <f>SUM('PERAC-fgasdestruction'!AK$3:AK$74)</f>
        <v>2993321606723.9053</v>
      </c>
      <c r="AK8">
        <f>SUM('PERAC-fgasdestruction'!AL$3:AL$74)</f>
        <v>3155584566758.8652</v>
      </c>
    </row>
    <row r="9" spans="1:37" x14ac:dyDescent="0.25">
      <c r="A9" t="s">
        <v>926</v>
      </c>
      <c r="B9">
        <f>SUM('PERAC-fgasrecovery'!C$3:C$74)</f>
        <v>166632730440.89334</v>
      </c>
      <c r="C9">
        <f>SUM('PERAC-fgasrecovery'!D$3:D$74)</f>
        <v>1517554447953.3193</v>
      </c>
      <c r="D9">
        <f>SUM('PERAC-fgasrecovery'!E$3:E$74)</f>
        <v>2868476165465.7451</v>
      </c>
      <c r="E9">
        <f>SUM('PERAC-fgasrecovery'!F$3:F$74)</f>
        <v>4219397882978.1704</v>
      </c>
      <c r="F9">
        <f>SUM('PERAC-fgasrecovery'!G$3:G$74)</f>
        <v>5570319600490.5977</v>
      </c>
      <c r="G9">
        <f>SUM('PERAC-fgasrecovery'!H$3:H$74)</f>
        <v>6921241318003.0234</v>
      </c>
      <c r="H9">
        <f>SUM('PERAC-fgasrecovery'!I$3:I$74)</f>
        <v>7855145452143.6055</v>
      </c>
      <c r="I9">
        <f>SUM('PERAC-fgasrecovery'!J$3:J$74)</f>
        <v>8789049586284.1895</v>
      </c>
      <c r="J9">
        <f>SUM('PERAC-fgasrecovery'!K$3:K$74)</f>
        <v>9722953720424.7715</v>
      </c>
      <c r="K9">
        <f>SUM('PERAC-fgasrecovery'!L$3:L$74)</f>
        <v>10656857854565.354</v>
      </c>
      <c r="L9">
        <f>SUM('PERAC-fgasrecovery'!M$3:M$74)</f>
        <v>11590761988705.936</v>
      </c>
      <c r="M9">
        <f>SUM('PERAC-fgasrecovery'!N$3:N$74)</f>
        <v>10777083440441.281</v>
      </c>
      <c r="N9">
        <f>SUM('PERAC-fgasrecovery'!O$3:O$74)</f>
        <v>9963404892176.623</v>
      </c>
      <c r="O9">
        <f>SUM('PERAC-fgasrecovery'!P$3:P$74)</f>
        <v>9149726343911.9688</v>
      </c>
      <c r="P9">
        <f>SUM('PERAC-fgasrecovery'!Q$3:Q$74)</f>
        <v>8336047795647.3145</v>
      </c>
      <c r="Q9">
        <f>SUM('PERAC-fgasrecovery'!R$3:R$74)</f>
        <v>7522369247382.6592</v>
      </c>
      <c r="R9">
        <f>SUM('PERAC-fgasrecovery'!S$3:S$74)</f>
        <v>7164996734435.8203</v>
      </c>
      <c r="S9">
        <f>SUM('PERAC-fgasrecovery'!T$3:T$74)</f>
        <v>6807624221488.9795</v>
      </c>
      <c r="T9">
        <f>SUM('PERAC-fgasrecovery'!U$3:U$74)</f>
        <v>6450251708542.1426</v>
      </c>
      <c r="U9">
        <f>SUM('PERAC-fgasrecovery'!V$3:V$74)</f>
        <v>6092879195595.3008</v>
      </c>
      <c r="V9">
        <f>SUM('PERAC-fgasrecovery'!W$3:W$74)</f>
        <v>5735506682648.4619</v>
      </c>
      <c r="W9">
        <f>SUM('PERAC-fgasrecovery'!X$3:X$74)</f>
        <v>5480780736652.9805</v>
      </c>
      <c r="X9">
        <f>SUM('PERAC-fgasrecovery'!Y$3:Y$74)</f>
        <v>5226054790657.499</v>
      </c>
      <c r="Y9">
        <f>SUM('PERAC-fgasrecovery'!Z$3:Z$74)</f>
        <v>4971328844662.0186</v>
      </c>
      <c r="Z9">
        <f>SUM('PERAC-fgasrecovery'!AA$3:AA$74)</f>
        <v>4716602898666.5371</v>
      </c>
      <c r="AA9">
        <f>SUM('PERAC-fgasrecovery'!AB$3:AB$74)</f>
        <v>4461876952671.0537</v>
      </c>
      <c r="AB9">
        <f>SUM('PERAC-fgasrecovery'!AC$3:AC$74)</f>
        <v>4389442775067.8389</v>
      </c>
      <c r="AC9">
        <f>SUM('PERAC-fgasrecovery'!AD$3:AD$74)</f>
        <v>4317008597464.6226</v>
      </c>
      <c r="AD9">
        <f>SUM('PERAC-fgasrecovery'!AE$3:AE$74)</f>
        <v>4244574419861.4067</v>
      </c>
      <c r="AE9">
        <f>SUM('PERAC-fgasrecovery'!AF$3:AF$74)</f>
        <v>4172140242258.1914</v>
      </c>
      <c r="AF9">
        <f>SUM('PERAC-fgasrecovery'!AG$3:AG$74)</f>
        <v>4099706064654.9751</v>
      </c>
      <c r="AG9">
        <f>SUM('PERAC-fgasrecovery'!AH$3:AH$74)</f>
        <v>4112281764045.3965</v>
      </c>
      <c r="AH9">
        <f>SUM('PERAC-fgasrecovery'!AI$3:AI$74)</f>
        <v>4124857463435.8179</v>
      </c>
      <c r="AI9">
        <f>SUM('PERAC-fgasrecovery'!AJ$3:AJ$74)</f>
        <v>4137433162826.2397</v>
      </c>
      <c r="AJ9">
        <f>SUM('PERAC-fgasrecovery'!AK$3:AK$74)</f>
        <v>4150008862216.6626</v>
      </c>
      <c r="AK9">
        <f>SUM('PERAC-fgasrecovery'!AL$3:AL$74)</f>
        <v>4162584561607.084</v>
      </c>
    </row>
    <row r="10" spans="1:37" x14ac:dyDescent="0.25">
      <c r="A10" t="s">
        <v>927</v>
      </c>
      <c r="B10">
        <f>SUM('PERAC-inspctmaintretrofit'!C$3:C$74)</f>
        <v>1078472210330.1051</v>
      </c>
      <c r="C10">
        <f>SUM('PERAC-inspctmaintretrofit'!D$3:D$74)</f>
        <v>1087769501473.3881</v>
      </c>
      <c r="D10">
        <f>SUM('PERAC-inspctmaintretrofit'!E$3:E$74)</f>
        <v>1097066792616.6708</v>
      </c>
      <c r="E10">
        <f>SUM('PERAC-inspctmaintretrofit'!F$3:F$74)</f>
        <v>1106364083759.9534</v>
      </c>
      <c r="F10">
        <f>SUM('PERAC-inspctmaintretrofit'!G$3:G$74)</f>
        <v>1115661374903.2358</v>
      </c>
      <c r="G10">
        <f>SUM('PERAC-inspctmaintretrofit'!H$3:H$74)</f>
        <v>1124958666046.5181</v>
      </c>
      <c r="H10">
        <f>SUM('PERAC-inspctmaintretrofit'!I$3:I$74)</f>
        <v>1156907721628.1538</v>
      </c>
      <c r="I10">
        <f>SUM('PERAC-inspctmaintretrofit'!J$3:J$74)</f>
        <v>1188856777209.7898</v>
      </c>
      <c r="J10">
        <f>SUM('PERAC-inspctmaintretrofit'!K$3:K$74)</f>
        <v>1220805832791.4253</v>
      </c>
      <c r="K10">
        <f>SUM('PERAC-inspctmaintretrofit'!L$3:L$74)</f>
        <v>1252754888373.061</v>
      </c>
      <c r="L10">
        <f>SUM('PERAC-inspctmaintretrofit'!M$3:M$74)</f>
        <v>1284703943954.697</v>
      </c>
      <c r="M10">
        <f>SUM('PERAC-inspctmaintretrofit'!N$3:N$74)</f>
        <v>1250085744688.8936</v>
      </c>
      <c r="N10">
        <f>SUM('PERAC-inspctmaintretrofit'!O$3:O$74)</f>
        <v>1215467545423.0896</v>
      </c>
      <c r="O10">
        <f>SUM('PERAC-inspctmaintretrofit'!P$3:P$74)</f>
        <v>1180849346157.2856</v>
      </c>
      <c r="P10">
        <f>SUM('PERAC-inspctmaintretrofit'!Q$3:Q$74)</f>
        <v>1146231146891.4819</v>
      </c>
      <c r="Q10">
        <f>SUM('PERAC-inspctmaintretrofit'!R$3:R$74)</f>
        <v>1111612947625.6785</v>
      </c>
      <c r="R10">
        <f>SUM('PERAC-inspctmaintretrofit'!S$3:S$74)</f>
        <v>1065992677779.2769</v>
      </c>
      <c r="S10">
        <f>SUM('PERAC-inspctmaintretrofit'!T$3:T$74)</f>
        <v>1020372407932.8766</v>
      </c>
      <c r="T10">
        <f>SUM('PERAC-inspctmaintretrofit'!U$3:U$74)</f>
        <v>974752138086.47522</v>
      </c>
      <c r="U10">
        <f>SUM('PERAC-inspctmaintretrofit'!V$3:V$74)</f>
        <v>929131868240.07483</v>
      </c>
      <c r="V10">
        <f>SUM('PERAC-inspctmaintretrofit'!W$3:W$74)</f>
        <v>883511598393.67346</v>
      </c>
      <c r="W10">
        <f>SUM('PERAC-inspctmaintretrofit'!X$3:X$74)</f>
        <v>882124984041.81494</v>
      </c>
      <c r="X10">
        <f>SUM('PERAC-inspctmaintretrofit'!Y$3:Y$74)</f>
        <v>880738369689.95593</v>
      </c>
      <c r="Y10">
        <f>SUM('PERAC-inspctmaintretrofit'!Z$3:Z$74)</f>
        <v>879351755338.09705</v>
      </c>
      <c r="Z10">
        <f>SUM('PERAC-inspctmaintretrofit'!AA$3:AA$74)</f>
        <v>877965140986.23779</v>
      </c>
      <c r="AA10">
        <f>SUM('PERAC-inspctmaintretrofit'!AB$3:AB$74)</f>
        <v>876578526634.37878</v>
      </c>
      <c r="AB10">
        <f>SUM('PERAC-inspctmaintretrofit'!AC$3:AC$74)</f>
        <v>878650306907.24231</v>
      </c>
      <c r="AC10">
        <f>SUM('PERAC-inspctmaintretrofit'!AD$3:AD$74)</f>
        <v>880722087180.10632</v>
      </c>
      <c r="AD10">
        <f>SUM('PERAC-inspctmaintretrofit'!AE$3:AE$74)</f>
        <v>882793867452.97046</v>
      </c>
      <c r="AE10">
        <f>SUM('PERAC-inspctmaintretrofit'!AF$3:AF$74)</f>
        <v>884865647725.83386</v>
      </c>
      <c r="AF10">
        <f>SUM('PERAC-inspctmaintretrofit'!AG$3:AG$74)</f>
        <v>886937427998.69812</v>
      </c>
      <c r="AG10">
        <f>SUM('PERAC-inspctmaintretrofit'!AH$3:AH$74)</f>
        <v>892767359907.29639</v>
      </c>
      <c r="AH10">
        <f>SUM('PERAC-inspctmaintretrofit'!AI$3:AI$74)</f>
        <v>898597291815.89478</v>
      </c>
      <c r="AI10">
        <f>SUM('PERAC-inspctmaintretrofit'!AJ$3:AJ$74)</f>
        <v>904427223724.49316</v>
      </c>
      <c r="AJ10">
        <f>SUM('PERAC-inspctmaintretrofit'!AK$3:AK$74)</f>
        <v>910257155633.09167</v>
      </c>
      <c r="AK10">
        <f>SUM('PERAC-inspctmaintretrofit'!AL$3:AL$74)</f>
        <v>916087087541.69006</v>
      </c>
    </row>
    <row r="11" spans="1:37" x14ac:dyDescent="0.25">
      <c r="A11" t="s">
        <v>928</v>
      </c>
      <c r="B11">
        <f>SUM('PERAC-coalmining-mthncptr'!C$3:C$74)</f>
        <v>3085806745640.6104</v>
      </c>
      <c r="C11">
        <f>SUM('PERAC-coalmining-mthncptr'!D$3:D$74)</f>
        <v>3112615163147.0537</v>
      </c>
      <c r="D11">
        <f>SUM('PERAC-coalmining-mthncptr'!E$3:E$74)</f>
        <v>3139423580653.4971</v>
      </c>
      <c r="E11">
        <f>SUM('PERAC-coalmining-mthncptr'!F$3:F$74)</f>
        <v>3166231998159.939</v>
      </c>
      <c r="F11">
        <f>SUM('PERAC-coalmining-mthncptr'!G$3:G$74)</f>
        <v>3193040415666.3809</v>
      </c>
      <c r="G11">
        <f>SUM('PERAC-coalmining-mthncptr'!H$3:H$74)</f>
        <v>3219848833172.8242</v>
      </c>
      <c r="H11">
        <f>SUM('PERAC-coalmining-mthncptr'!I$3:I$74)</f>
        <v>3195161656256.6416</v>
      </c>
      <c r="I11">
        <f>SUM('PERAC-coalmining-mthncptr'!J$3:J$74)</f>
        <v>3170474479340.458</v>
      </c>
      <c r="J11">
        <f>SUM('PERAC-coalmining-mthncptr'!K$3:K$74)</f>
        <v>3145787302424.2749</v>
      </c>
      <c r="K11">
        <f>SUM('PERAC-coalmining-mthncptr'!L$3:L$74)</f>
        <v>3121100125508.0938</v>
      </c>
      <c r="L11">
        <f>SUM('PERAC-coalmining-mthncptr'!M$3:M$74)</f>
        <v>3096412948591.9106</v>
      </c>
      <c r="M11">
        <f>SUM('PERAC-coalmining-mthncptr'!N$3:N$74)</f>
        <v>3071624919437.9121</v>
      </c>
      <c r="N11">
        <f>SUM('PERAC-coalmining-mthncptr'!O$3:O$74)</f>
        <v>3046836890283.9131</v>
      </c>
      <c r="O11">
        <f>SUM('PERAC-coalmining-mthncptr'!P$3:P$74)</f>
        <v>3022048861129.9146</v>
      </c>
      <c r="P11">
        <f>SUM('PERAC-coalmining-mthncptr'!Q$3:Q$74)</f>
        <v>2997260831975.9146</v>
      </c>
      <c r="Q11">
        <f>SUM('PERAC-coalmining-mthncptr'!R$3:R$74)</f>
        <v>2972472802821.917</v>
      </c>
      <c r="R11">
        <f>SUM('PERAC-coalmining-mthncptr'!S$3:S$74)</f>
        <v>2898146364156.8149</v>
      </c>
      <c r="S11">
        <f>SUM('PERAC-coalmining-mthncptr'!T$3:T$74)</f>
        <v>2823819925491.7104</v>
      </c>
      <c r="T11">
        <f>SUM('PERAC-coalmining-mthncptr'!U$3:U$74)</f>
        <v>2749493486826.6069</v>
      </c>
      <c r="U11">
        <f>SUM('PERAC-coalmining-mthncptr'!V$3:V$74)</f>
        <v>2675167048161.5054</v>
      </c>
      <c r="V11">
        <f>SUM('PERAC-coalmining-mthncptr'!W$3:W$74)</f>
        <v>2600840609496.4009</v>
      </c>
      <c r="W11">
        <f>SUM('PERAC-coalmining-mthncptr'!X$3:X$74)</f>
        <v>2543678941912.2988</v>
      </c>
      <c r="X11">
        <f>SUM('PERAC-coalmining-mthncptr'!Y$3:Y$74)</f>
        <v>2486517274328.1963</v>
      </c>
      <c r="Y11">
        <f>SUM('PERAC-coalmining-mthncptr'!Z$3:Z$74)</f>
        <v>2429355606744.0933</v>
      </c>
      <c r="Z11">
        <f>SUM('PERAC-coalmining-mthncptr'!AA$3:AA$74)</f>
        <v>2372193939159.9917</v>
      </c>
      <c r="AA11">
        <f>SUM('PERAC-coalmining-mthncptr'!AB$3:AB$74)</f>
        <v>2315032271575.8887</v>
      </c>
      <c r="AB11">
        <f>SUM('PERAC-coalmining-mthncptr'!AC$3:AC$74)</f>
        <v>2271170448492.832</v>
      </c>
      <c r="AC11">
        <f>SUM('PERAC-coalmining-mthncptr'!AD$3:AD$74)</f>
        <v>2227308625409.7744</v>
      </c>
      <c r="AD11">
        <f>SUM('PERAC-coalmining-mthncptr'!AE$3:AE$74)</f>
        <v>2183446802326.7175</v>
      </c>
      <c r="AE11">
        <f>SUM('PERAC-coalmining-mthncptr'!AF$3:AF$74)</f>
        <v>2139584979243.6604</v>
      </c>
      <c r="AF11">
        <f>SUM('PERAC-coalmining-mthncptr'!AG$3:AG$74)</f>
        <v>2095723156160.6028</v>
      </c>
      <c r="AG11">
        <f>SUM('PERAC-coalmining-mthncptr'!AH$3:AH$74)</f>
        <v>2061675202981.7554</v>
      </c>
      <c r="AH11">
        <f>SUM('PERAC-coalmining-mthncptr'!AI$3:AI$74)</f>
        <v>2027627249802.908</v>
      </c>
      <c r="AI11">
        <f>SUM('PERAC-coalmining-mthncptr'!AJ$3:AJ$74)</f>
        <v>1993579296624.0603</v>
      </c>
      <c r="AJ11">
        <f>SUM('PERAC-coalmining-mthncptr'!AK$3:AK$74)</f>
        <v>1959531343445.2126</v>
      </c>
      <c r="AK11">
        <f>SUM('PERAC-coalmining-mthncptr'!AL$3:AL$74)</f>
        <v>1925483390266.3657</v>
      </c>
    </row>
    <row r="12" spans="1:37" x14ac:dyDescent="0.25">
      <c r="A12" t="s">
        <v>935</v>
      </c>
      <c r="B12">
        <f>SUM('PERAC-coalmining-mthndstr'!C$3:C$74)</f>
        <v>10752511822231.133</v>
      </c>
      <c r="C12">
        <f>SUM('PERAC-coalmining-mthndstr'!D$3:D$74)</f>
        <v>10857200432547.908</v>
      </c>
      <c r="D12">
        <f>SUM('PERAC-coalmining-mthndstr'!E$3:E$74)</f>
        <v>10961889042864.674</v>
      </c>
      <c r="E12">
        <f>SUM('PERAC-coalmining-mthndstr'!F$3:F$74)</f>
        <v>11066577653181.445</v>
      </c>
      <c r="F12">
        <f>SUM('PERAC-coalmining-mthndstr'!G$3:G$74)</f>
        <v>11171266263498.217</v>
      </c>
      <c r="G12">
        <f>SUM('PERAC-coalmining-mthndstr'!H$3:H$74)</f>
        <v>11275954873814.984</v>
      </c>
      <c r="H12">
        <f>SUM('PERAC-coalmining-mthndstr'!I$3:I$74)</f>
        <v>11208672936545.191</v>
      </c>
      <c r="I12">
        <f>SUM('PERAC-coalmining-mthndstr'!J$3:J$74)</f>
        <v>11141390999275.402</v>
      </c>
      <c r="J12">
        <f>SUM('PERAC-coalmining-mthndstr'!K$3:K$74)</f>
        <v>11074109062005.602</v>
      </c>
      <c r="K12">
        <f>SUM('PERAC-coalmining-mthndstr'!L$3:L$74)</f>
        <v>11006827124735.813</v>
      </c>
      <c r="L12">
        <f>SUM('PERAC-coalmining-mthndstr'!M$3:M$74)</f>
        <v>10939545187466.025</v>
      </c>
      <c r="M12">
        <f>SUM('PERAC-coalmining-mthndstr'!N$3:N$74)</f>
        <v>10868614260795.006</v>
      </c>
      <c r="N12">
        <f>SUM('PERAC-coalmining-mthndstr'!O$3:O$74)</f>
        <v>10797683334123.998</v>
      </c>
      <c r="O12">
        <f>SUM('PERAC-coalmining-mthndstr'!P$3:P$74)</f>
        <v>10726752407452.986</v>
      </c>
      <c r="P12">
        <f>SUM('PERAC-coalmining-mthndstr'!Q$3:Q$74)</f>
        <v>10655821480781.975</v>
      </c>
      <c r="Q12">
        <f>SUM('PERAC-coalmining-mthndstr'!R$3:R$74)</f>
        <v>10584890554110.961</v>
      </c>
      <c r="R12">
        <f>SUM('PERAC-coalmining-mthndstr'!S$3:S$74)</f>
        <v>10416025119587.014</v>
      </c>
      <c r="S12">
        <f>SUM('PERAC-coalmining-mthndstr'!T$3:T$74)</f>
        <v>10247159685063.07</v>
      </c>
      <c r="T12">
        <f>SUM('PERAC-coalmining-mthndstr'!U$3:U$74)</f>
        <v>10078294250539.117</v>
      </c>
      <c r="U12">
        <f>SUM('PERAC-coalmining-mthndstr'!V$3:V$74)</f>
        <v>9909428816015.1699</v>
      </c>
      <c r="V12">
        <f>SUM('PERAC-coalmining-mthndstr'!W$3:W$74)</f>
        <v>9740563381491.2207</v>
      </c>
      <c r="W12">
        <f>SUM('PERAC-coalmining-mthndstr'!X$3:X$74)</f>
        <v>9593041687743.7285</v>
      </c>
      <c r="X12">
        <f>SUM('PERAC-coalmining-mthndstr'!Y$3:Y$74)</f>
        <v>9445519993996.2402</v>
      </c>
      <c r="Y12">
        <f>SUM('PERAC-coalmining-mthndstr'!Z$3:Z$74)</f>
        <v>9297998300248.75</v>
      </c>
      <c r="Z12">
        <f>SUM('PERAC-coalmining-mthndstr'!AA$3:AA$74)</f>
        <v>9150476606501.2617</v>
      </c>
      <c r="AA12">
        <f>SUM('PERAC-coalmining-mthndstr'!AB$3:AB$74)</f>
        <v>9002954912753.7676</v>
      </c>
      <c r="AB12">
        <f>SUM('PERAC-coalmining-mthndstr'!AC$3:AC$74)</f>
        <v>8872468320353.5059</v>
      </c>
      <c r="AC12">
        <f>SUM('PERAC-coalmining-mthndstr'!AD$3:AD$74)</f>
        <v>8741981727953.249</v>
      </c>
      <c r="AD12">
        <f>SUM('PERAC-coalmining-mthndstr'!AE$3:AE$74)</f>
        <v>8611495135552.9883</v>
      </c>
      <c r="AE12">
        <f>SUM('PERAC-coalmining-mthndstr'!AF$3:AF$74)</f>
        <v>8481008543152.7275</v>
      </c>
      <c r="AF12">
        <f>SUM('PERAC-coalmining-mthndstr'!AG$3:AG$74)</f>
        <v>8350521950752.4678</v>
      </c>
      <c r="AG12">
        <f>SUM('PERAC-coalmining-mthndstr'!AH$3:AH$74)</f>
        <v>8241482123872.8213</v>
      </c>
      <c r="AH12">
        <f>SUM('PERAC-coalmining-mthndstr'!AI$3:AI$74)</f>
        <v>8132442296993.1748</v>
      </c>
      <c r="AI12">
        <f>SUM('PERAC-coalmining-mthndstr'!AJ$3:AJ$74)</f>
        <v>8023402470113.5283</v>
      </c>
      <c r="AJ12">
        <f>SUM('PERAC-coalmining-mthndstr'!AK$3:AK$74)</f>
        <v>7914362643233.8799</v>
      </c>
      <c r="AK12">
        <f>SUM('PERAC-coalmining-mthndstr'!AL$3:AL$74)</f>
        <v>7805322816354.2344</v>
      </c>
    </row>
    <row r="13" spans="1:37" x14ac:dyDescent="0.25">
      <c r="A13" t="s">
        <v>929</v>
      </c>
      <c r="B13">
        <f>SUM('PERAC-waste-mthncptr'!C$3:C$74)</f>
        <v>37619878546052.266</v>
      </c>
      <c r="C13">
        <f>SUM('PERAC-waste-mthncptr'!D$3:D$74)</f>
        <v>36976522870259.539</v>
      </c>
      <c r="D13">
        <f>SUM('PERAC-waste-mthncptr'!E$3:E$74)</f>
        <v>36333167194466.852</v>
      </c>
      <c r="E13">
        <f>SUM('PERAC-waste-mthncptr'!F$3:F$74)</f>
        <v>35689811518674.141</v>
      </c>
      <c r="F13">
        <f>SUM('PERAC-waste-mthncptr'!G$3:G$74)</f>
        <v>35046455842881.426</v>
      </c>
      <c r="G13">
        <f>SUM('PERAC-waste-mthncptr'!H$3:H$74)</f>
        <v>34403100167088.711</v>
      </c>
      <c r="H13">
        <f>SUM('PERAC-waste-mthncptr'!I$3:I$74)</f>
        <v>34066312688139.375</v>
      </c>
      <c r="I13">
        <f>SUM('PERAC-waste-mthncptr'!J$3:J$74)</f>
        <v>33729525209190.02</v>
      </c>
      <c r="J13">
        <f>SUM('PERAC-waste-mthncptr'!K$3:K$74)</f>
        <v>33392737730240.656</v>
      </c>
      <c r="K13">
        <f>SUM('PERAC-waste-mthncptr'!L$3:L$74)</f>
        <v>33055950251291.305</v>
      </c>
      <c r="L13">
        <f>SUM('PERAC-waste-mthncptr'!M$3:M$74)</f>
        <v>32719162772341.957</v>
      </c>
      <c r="M13">
        <f>SUM('PERAC-waste-mthncptr'!N$3:N$74)</f>
        <v>32460360711354.336</v>
      </c>
      <c r="N13">
        <f>SUM('PERAC-waste-mthncptr'!O$3:O$74)</f>
        <v>32201558650366.719</v>
      </c>
      <c r="O13">
        <f>SUM('PERAC-waste-mthncptr'!P$3:P$74)</f>
        <v>31942756589379.105</v>
      </c>
      <c r="P13">
        <f>SUM('PERAC-waste-mthncptr'!Q$3:Q$74)</f>
        <v>31683954528391.5</v>
      </c>
      <c r="Q13">
        <f>SUM('PERAC-waste-mthncptr'!R$3:R$74)</f>
        <v>31425152467403.871</v>
      </c>
      <c r="R13">
        <f>SUM('PERAC-waste-mthncptr'!S$3:S$74)</f>
        <v>31048596466324.109</v>
      </c>
      <c r="S13">
        <f>SUM('PERAC-waste-mthncptr'!T$3:T$74)</f>
        <v>30672040465244.348</v>
      </c>
      <c r="T13">
        <f>SUM('PERAC-waste-mthncptr'!U$3:U$74)</f>
        <v>30295484464164.563</v>
      </c>
      <c r="U13">
        <f>SUM('PERAC-waste-mthncptr'!V$3:V$74)</f>
        <v>29918928463084.793</v>
      </c>
      <c r="V13">
        <f>SUM('PERAC-waste-mthncptr'!W$3:W$74)</f>
        <v>29542372462005.016</v>
      </c>
      <c r="W13">
        <f>SUM('PERAC-waste-mthncptr'!X$3:X$74)</f>
        <v>29101990779102.488</v>
      </c>
      <c r="X13">
        <f>SUM('PERAC-waste-mthncptr'!Y$3:Y$74)</f>
        <v>28661609096199.949</v>
      </c>
      <c r="Y13">
        <f>SUM('PERAC-waste-mthncptr'!Z$3:Z$74)</f>
        <v>28221227413297.402</v>
      </c>
      <c r="Z13">
        <f>SUM('PERAC-waste-mthncptr'!AA$3:AA$74)</f>
        <v>27780845730394.879</v>
      </c>
      <c r="AA13">
        <f>SUM('PERAC-waste-mthncptr'!AB$3:AB$74)</f>
        <v>27340464047492.348</v>
      </c>
      <c r="AB13">
        <f>SUM('PERAC-waste-mthncptr'!AC$3:AC$74)</f>
        <v>26750302834795.605</v>
      </c>
      <c r="AC13">
        <f>SUM('PERAC-waste-mthncptr'!AD$3:AD$74)</f>
        <v>26160141622098.859</v>
      </c>
      <c r="AD13">
        <f>SUM('PERAC-waste-mthncptr'!AE$3:AE$74)</f>
        <v>25569980409402.113</v>
      </c>
      <c r="AE13">
        <f>SUM('PERAC-waste-mthncptr'!AF$3:AF$74)</f>
        <v>24979819196705.355</v>
      </c>
      <c r="AF13">
        <f>SUM('PERAC-waste-mthncptr'!AG$3:AG$74)</f>
        <v>24389657984008.609</v>
      </c>
      <c r="AG13">
        <f>SUM('PERAC-waste-mthncptr'!AH$3:AH$74)</f>
        <v>23797913943197.664</v>
      </c>
      <c r="AH13">
        <f>SUM('PERAC-waste-mthncptr'!AI$3:AI$74)</f>
        <v>23206169902386.695</v>
      </c>
      <c r="AI13">
        <f>SUM('PERAC-waste-mthncptr'!AJ$3:AJ$74)</f>
        <v>22614425861575.742</v>
      </c>
      <c r="AJ13">
        <f>SUM('PERAC-waste-mthncptr'!AK$3:AK$74)</f>
        <v>22022681820764.766</v>
      </c>
      <c r="AK13">
        <f>SUM('PERAC-waste-mthncptr'!AL$3:AL$74)</f>
        <v>21430937779953.832</v>
      </c>
    </row>
    <row r="14" spans="1:37" x14ac:dyDescent="0.25">
      <c r="A14" t="s">
        <v>930</v>
      </c>
      <c r="B14">
        <f>SUM('PERAC-waste-mthndstr'!C$3:C$74)</f>
        <v>15183528886023.369</v>
      </c>
      <c r="C14">
        <f>SUM('PERAC-waste-mthndstr'!D$3:D$74)</f>
        <v>14870884137709.842</v>
      </c>
      <c r="D14">
        <f>SUM('PERAC-waste-mthndstr'!E$3:E$74)</f>
        <v>14558239389396.313</v>
      </c>
      <c r="E14">
        <f>SUM('PERAC-waste-mthndstr'!F$3:F$74)</f>
        <v>14245594641082.791</v>
      </c>
      <c r="F14">
        <f>SUM('PERAC-waste-mthndstr'!G$3:G$74)</f>
        <v>13932949892769.271</v>
      </c>
      <c r="G14">
        <f>SUM('PERAC-waste-mthndstr'!H$3:H$74)</f>
        <v>13620305144455.738</v>
      </c>
      <c r="H14">
        <f>SUM('PERAC-waste-mthndstr'!I$3:I$74)</f>
        <v>13434721948253.377</v>
      </c>
      <c r="I14">
        <f>SUM('PERAC-waste-mthndstr'!J$3:J$74)</f>
        <v>13249138752051.025</v>
      </c>
      <c r="J14">
        <f>SUM('PERAC-waste-mthndstr'!K$3:K$74)</f>
        <v>13063555555848.656</v>
      </c>
      <c r="K14">
        <f>SUM('PERAC-waste-mthndstr'!L$3:L$74)</f>
        <v>12877972359646.301</v>
      </c>
      <c r="L14">
        <f>SUM('PERAC-waste-mthndstr'!M$3:M$74)</f>
        <v>12692389163443.951</v>
      </c>
      <c r="M14">
        <f>SUM('PERAC-waste-mthndstr'!N$3:N$74)</f>
        <v>12543519708971.721</v>
      </c>
      <c r="N14">
        <f>SUM('PERAC-waste-mthndstr'!O$3:O$74)</f>
        <v>12394650254499.494</v>
      </c>
      <c r="O14">
        <f>SUM('PERAC-waste-mthndstr'!P$3:P$74)</f>
        <v>12245780800027.273</v>
      </c>
      <c r="P14">
        <f>SUM('PERAC-waste-mthndstr'!Q$3:Q$74)</f>
        <v>12096911345555.045</v>
      </c>
      <c r="Q14">
        <f>SUM('PERAC-waste-mthndstr'!R$3:R$74)</f>
        <v>11948041891082.828</v>
      </c>
      <c r="R14">
        <f>SUM('PERAC-waste-mthndstr'!S$3:S$74)</f>
        <v>11810121530033.756</v>
      </c>
      <c r="S14">
        <f>SUM('PERAC-waste-mthndstr'!T$3:T$74)</f>
        <v>11672201168984.672</v>
      </c>
      <c r="T14">
        <f>SUM('PERAC-waste-mthndstr'!U$3:U$74)</f>
        <v>11534280807935.594</v>
      </c>
      <c r="U14">
        <f>SUM('PERAC-waste-mthndstr'!V$3:V$74)</f>
        <v>11396360446886.521</v>
      </c>
      <c r="V14">
        <f>SUM('PERAC-waste-mthndstr'!W$3:W$74)</f>
        <v>11258440085837.438</v>
      </c>
      <c r="W14">
        <f>SUM('PERAC-waste-mthndstr'!X$3:X$74)</f>
        <v>11095093328999.303</v>
      </c>
      <c r="X14">
        <f>SUM('PERAC-waste-mthndstr'!Y$3:Y$74)</f>
        <v>10931746572161.178</v>
      </c>
      <c r="Y14">
        <f>SUM('PERAC-waste-mthndstr'!Z$3:Z$74)</f>
        <v>10768399815323.045</v>
      </c>
      <c r="Z14">
        <f>SUM('PERAC-waste-mthndstr'!AA$3:AA$74)</f>
        <v>10605053058484.922</v>
      </c>
      <c r="AA14">
        <f>SUM('PERAC-waste-mthndstr'!AB$3:AB$74)</f>
        <v>10441706301646.801</v>
      </c>
      <c r="AB14">
        <f>SUM('PERAC-waste-mthndstr'!AC$3:AC$74)</f>
        <v>10189487369536.852</v>
      </c>
      <c r="AC14">
        <f>SUM('PERAC-waste-mthndstr'!AD$3:AD$74)</f>
        <v>9937268437426.8965</v>
      </c>
      <c r="AD14">
        <f>SUM('PERAC-waste-mthndstr'!AE$3:AE$74)</f>
        <v>9685049505316.9375</v>
      </c>
      <c r="AE14">
        <f>SUM('PERAC-waste-mthndstr'!AF$3:AF$74)</f>
        <v>9432830573206.9824</v>
      </c>
      <c r="AF14">
        <f>SUM('PERAC-waste-mthndstr'!AG$3:AG$74)</f>
        <v>9180611641097.0313</v>
      </c>
      <c r="AG14">
        <f>SUM('PERAC-waste-mthndstr'!AH$3:AH$74)</f>
        <v>8942737481898.8613</v>
      </c>
      <c r="AH14">
        <f>SUM('PERAC-waste-mthndstr'!AI$3:AI$74)</f>
        <v>8704863322700.6797</v>
      </c>
      <c r="AI14">
        <f>SUM('PERAC-waste-mthndstr'!AJ$3:AJ$74)</f>
        <v>8466989163502.5049</v>
      </c>
      <c r="AJ14">
        <f>SUM('PERAC-waste-mthndstr'!AK$3:AK$74)</f>
        <v>8229115004304.3223</v>
      </c>
      <c r="AK14">
        <f>SUM('PERAC-waste-mthndstr'!AL$3:AL$74)</f>
        <v>7991240845106.1475</v>
      </c>
    </row>
    <row r="15" spans="1:37" x14ac:dyDescent="0.25">
      <c r="A15" t="s">
        <v>931</v>
      </c>
      <c r="B15">
        <f>SUM('PERAC-cropsrice'!C$3:C$74)</f>
        <v>6765256717681.5361</v>
      </c>
      <c r="C15">
        <f>SUM('PERAC-cropsrice'!D$3:D$74)</f>
        <v>6751425021897.8555</v>
      </c>
      <c r="D15">
        <f>SUM('PERAC-cropsrice'!E$3:E$74)</f>
        <v>6737593326114.1748</v>
      </c>
      <c r="E15">
        <f>SUM('PERAC-cropsrice'!F$3:F$74)</f>
        <v>6723761630330.4951</v>
      </c>
      <c r="F15">
        <f>SUM('PERAC-cropsrice'!G$3:G$74)</f>
        <v>6709929934546.8115</v>
      </c>
      <c r="G15">
        <f>SUM('PERAC-cropsrice'!H$3:H$74)</f>
        <v>6696098238763.1289</v>
      </c>
      <c r="H15">
        <f>SUM('PERAC-cropsrice'!I$3:I$74)</f>
        <v>6654151905264.0215</v>
      </c>
      <c r="I15">
        <f>SUM('PERAC-cropsrice'!J$3:J$74)</f>
        <v>6612205571764.918</v>
      </c>
      <c r="J15">
        <f>SUM('PERAC-cropsrice'!K$3:K$74)</f>
        <v>6570259238265.8184</v>
      </c>
      <c r="K15">
        <f>SUM('PERAC-cropsrice'!L$3:L$74)</f>
        <v>6528312904766.7119</v>
      </c>
      <c r="L15">
        <f>SUM('PERAC-cropsrice'!M$3:M$74)</f>
        <v>6486366571267.6084</v>
      </c>
      <c r="M15">
        <f>SUM('PERAC-cropsrice'!N$3:N$74)</f>
        <v>6393162872330.0361</v>
      </c>
      <c r="N15">
        <f>SUM('PERAC-cropsrice'!O$3:O$74)</f>
        <v>6299959173392.4688</v>
      </c>
      <c r="O15">
        <f>SUM('PERAC-cropsrice'!P$3:P$74)</f>
        <v>6206755474454.8975</v>
      </c>
      <c r="P15">
        <f>SUM('PERAC-cropsrice'!Q$3:Q$74)</f>
        <v>6113551775517.3252</v>
      </c>
      <c r="Q15">
        <f>SUM('PERAC-cropsrice'!R$3:R$74)</f>
        <v>6020348076579.7549</v>
      </c>
      <c r="R15">
        <f>SUM('PERAC-cropsrice'!S$3:S$74)</f>
        <v>6000275118584.0938</v>
      </c>
      <c r="S15">
        <f>SUM('PERAC-cropsrice'!T$3:T$74)</f>
        <v>5980202160588.4375</v>
      </c>
      <c r="T15">
        <f>SUM('PERAC-cropsrice'!U$3:U$74)</f>
        <v>5960129202592.7803</v>
      </c>
      <c r="U15">
        <f>SUM('PERAC-cropsrice'!V$3:V$74)</f>
        <v>5940056244597.1201</v>
      </c>
      <c r="V15">
        <f>SUM('PERAC-cropsrice'!W$3:W$74)</f>
        <v>5919983286601.4629</v>
      </c>
      <c r="W15">
        <f>SUM('PERAC-cropsrice'!X$3:X$74)</f>
        <v>5911791476161.1328</v>
      </c>
      <c r="X15">
        <f>SUM('PERAC-cropsrice'!Y$3:Y$74)</f>
        <v>5903599665720.8018</v>
      </c>
      <c r="Y15">
        <f>SUM('PERAC-cropsrice'!Z$3:Z$74)</f>
        <v>5895407855280.4717</v>
      </c>
      <c r="Z15">
        <f>SUM('PERAC-cropsrice'!AA$3:AA$74)</f>
        <v>5887216044840.1436</v>
      </c>
      <c r="AA15">
        <f>SUM('PERAC-cropsrice'!AB$3:AB$74)</f>
        <v>5879024234399.8125</v>
      </c>
      <c r="AB15">
        <f>SUM('PERAC-cropsrice'!AC$3:AC$74)</f>
        <v>5873307150700.5068</v>
      </c>
      <c r="AC15">
        <f>SUM('PERAC-cropsrice'!AD$3:AD$74)</f>
        <v>5867590067001.2002</v>
      </c>
      <c r="AD15">
        <f>SUM('PERAC-cropsrice'!AE$3:AE$74)</f>
        <v>5861872983301.8975</v>
      </c>
      <c r="AE15">
        <f>SUM('PERAC-cropsrice'!AF$3:AF$74)</f>
        <v>5856155899602.5908</v>
      </c>
      <c r="AF15">
        <f>SUM('PERAC-cropsrice'!AG$3:AG$74)</f>
        <v>5850438815903.2861</v>
      </c>
      <c r="AG15">
        <f>SUM('PERAC-cropsrice'!AH$3:AH$74)</f>
        <v>5839805815695.0225</v>
      </c>
      <c r="AH15">
        <f>SUM('PERAC-cropsrice'!AI$3:AI$74)</f>
        <v>5829172815486.7588</v>
      </c>
      <c r="AI15">
        <f>SUM('PERAC-cropsrice'!AJ$3:AJ$74)</f>
        <v>5818539815278.4971</v>
      </c>
      <c r="AJ15">
        <f>SUM('PERAC-cropsrice'!AK$3:AK$74)</f>
        <v>5807906815070.2363</v>
      </c>
      <c r="AK15">
        <f>SUM('PERAC-cropsrice'!AL$3:AL$74)</f>
        <v>5797273814861.9756</v>
      </c>
    </row>
    <row r="16" spans="1:37" x14ac:dyDescent="0.25">
      <c r="A16" t="s">
        <v>932</v>
      </c>
      <c r="B16">
        <f>SUM('PERAC-livestock'!C$3:C$74)</f>
        <v>42478070859083.813</v>
      </c>
      <c r="C16">
        <f>SUM('PERAC-livestock'!D$3:D$74)</f>
        <v>42250550846915.961</v>
      </c>
      <c r="D16">
        <f>SUM('PERAC-livestock'!E$3:E$74)</f>
        <v>42023030834748.102</v>
      </c>
      <c r="E16">
        <f>SUM('PERAC-livestock'!F$3:F$74)</f>
        <v>41795510822580.25</v>
      </c>
      <c r="F16">
        <f>SUM('PERAC-livestock'!G$3:G$74)</f>
        <v>41567990810412.367</v>
      </c>
      <c r="G16">
        <f>SUM('PERAC-livestock'!H$3:H$74)</f>
        <v>41340470798244.539</v>
      </c>
      <c r="H16">
        <f>SUM('PERAC-livestock'!I$3:I$74)</f>
        <v>41210705364041.227</v>
      </c>
      <c r="I16">
        <f>SUM('PERAC-livestock'!J$3:J$74)</f>
        <v>41080939929837.961</v>
      </c>
      <c r="J16">
        <f>SUM('PERAC-livestock'!K$3:K$74)</f>
        <v>40951174495634.695</v>
      </c>
      <c r="K16">
        <f>SUM('PERAC-livestock'!L$3:L$74)</f>
        <v>40821409061431.414</v>
      </c>
      <c r="L16">
        <f>SUM('PERAC-livestock'!M$3:M$74)</f>
        <v>40691643627228.125</v>
      </c>
      <c r="M16">
        <f>SUM('PERAC-livestock'!N$3:N$74)</f>
        <v>40601186453842.516</v>
      </c>
      <c r="N16">
        <f>SUM('PERAC-livestock'!O$3:O$74)</f>
        <v>40510729280456.914</v>
      </c>
      <c r="O16">
        <f>SUM('PERAC-livestock'!P$3:P$74)</f>
        <v>40420272107071.305</v>
      </c>
      <c r="P16">
        <f>SUM('PERAC-livestock'!Q$3:Q$74)</f>
        <v>40329814933685.734</v>
      </c>
      <c r="Q16">
        <f>SUM('PERAC-livestock'!R$3:R$74)</f>
        <v>40239357760300.109</v>
      </c>
      <c r="R16">
        <f>SUM('PERAC-livestock'!S$3:S$74)</f>
        <v>40164356110165.094</v>
      </c>
      <c r="S16">
        <f>SUM('PERAC-livestock'!T$3:T$74)</f>
        <v>40089354460030.039</v>
      </c>
      <c r="T16">
        <f>SUM('PERAC-livestock'!U$3:U$74)</f>
        <v>40014352809895.039</v>
      </c>
      <c r="U16">
        <f>SUM('PERAC-livestock'!V$3:V$74)</f>
        <v>39939351159760</v>
      </c>
      <c r="V16">
        <f>SUM('PERAC-livestock'!W$3:W$74)</f>
        <v>39864349509624.969</v>
      </c>
      <c r="W16">
        <f>SUM('PERAC-livestock'!X$3:X$74)</f>
        <v>39778566215227.328</v>
      </c>
      <c r="X16">
        <f>SUM('PERAC-livestock'!Y$3:Y$74)</f>
        <v>39692782920829.719</v>
      </c>
      <c r="Y16">
        <f>SUM('PERAC-livestock'!Z$3:Z$74)</f>
        <v>39606999626432.086</v>
      </c>
      <c r="Z16">
        <f>SUM('PERAC-livestock'!AA$3:AA$74)</f>
        <v>39521216332034.484</v>
      </c>
      <c r="AA16">
        <f>SUM('PERAC-livestock'!AB$3:AB$74)</f>
        <v>39435433037636.867</v>
      </c>
      <c r="AB16">
        <f>SUM('PERAC-livestock'!AC$3:AC$74)</f>
        <v>39295745894548.695</v>
      </c>
      <c r="AC16">
        <f>SUM('PERAC-livestock'!AD$3:AD$74)</f>
        <v>39156058751460.531</v>
      </c>
      <c r="AD16">
        <f>SUM('PERAC-livestock'!AE$3:AE$74)</f>
        <v>39016371608372.328</v>
      </c>
      <c r="AE16">
        <f>SUM('PERAC-livestock'!AF$3:AF$74)</f>
        <v>38876684465284.172</v>
      </c>
      <c r="AF16">
        <f>SUM('PERAC-livestock'!AG$3:AG$74)</f>
        <v>38736997322195.969</v>
      </c>
      <c r="AG16">
        <f>SUM('PERAC-livestock'!AH$3:AH$74)</f>
        <v>38658265293337.305</v>
      </c>
      <c r="AH16">
        <f>SUM('PERAC-livestock'!AI$3:AI$74)</f>
        <v>38579533264478.633</v>
      </c>
      <c r="AI16">
        <f>SUM('PERAC-livestock'!AJ$3:AJ$74)</f>
        <v>38500801235619.945</v>
      </c>
      <c r="AJ16">
        <f>SUM('PERAC-livestock'!AK$3:AK$74)</f>
        <v>38422069206761.273</v>
      </c>
      <c r="AK16">
        <f>SUM('PERAC-livestock'!AL$3:AL$74)</f>
        <v>38343337177902.586</v>
      </c>
    </row>
    <row r="18" spans="26:62" x14ac:dyDescent="0.25">
      <c r="AA18">
        <v>2015</v>
      </c>
      <c r="AB18" s="185">
        <v>2016</v>
      </c>
      <c r="AC18" s="185">
        <v>2017</v>
      </c>
      <c r="AD18" s="185">
        <v>2018</v>
      </c>
      <c r="AE18" s="185">
        <v>2019</v>
      </c>
      <c r="AF18" s="185">
        <v>2020</v>
      </c>
      <c r="AG18" s="185">
        <v>2021</v>
      </c>
      <c r="AH18" s="185">
        <v>2022</v>
      </c>
      <c r="AI18" s="185">
        <v>2023</v>
      </c>
      <c r="AJ18" s="185">
        <v>2024</v>
      </c>
      <c r="AK18" s="185">
        <v>2025</v>
      </c>
      <c r="AL18" s="185">
        <v>2026</v>
      </c>
      <c r="AM18" s="185">
        <v>2027</v>
      </c>
      <c r="AN18" s="185">
        <v>2028</v>
      </c>
      <c r="AO18" s="185">
        <v>2029</v>
      </c>
      <c r="AP18" s="185">
        <v>2030</v>
      </c>
      <c r="AQ18" s="185">
        <v>2031</v>
      </c>
      <c r="AR18" s="185">
        <v>2032</v>
      </c>
      <c r="AS18" s="185">
        <v>2033</v>
      </c>
      <c r="AT18" s="185">
        <v>2034</v>
      </c>
      <c r="AU18" s="185">
        <v>2035</v>
      </c>
      <c r="AV18" s="185">
        <v>2036</v>
      </c>
      <c r="AW18" s="185">
        <v>2037</v>
      </c>
      <c r="AX18" s="185">
        <v>2038</v>
      </c>
      <c r="AY18" s="185">
        <v>2039</v>
      </c>
      <c r="AZ18" s="185">
        <v>2040</v>
      </c>
      <c r="BA18" s="185">
        <v>2041</v>
      </c>
      <c r="BB18" s="185">
        <v>2042</v>
      </c>
      <c r="BC18" s="185">
        <v>2043</v>
      </c>
      <c r="BD18" s="185">
        <v>2044</v>
      </c>
      <c r="BE18" s="185">
        <v>2045</v>
      </c>
      <c r="BF18" s="185">
        <v>2046</v>
      </c>
      <c r="BG18" s="185">
        <v>2047</v>
      </c>
      <c r="BH18" s="185">
        <v>2048</v>
      </c>
      <c r="BI18" s="185">
        <v>2049</v>
      </c>
      <c r="BJ18" s="185">
        <v>2050</v>
      </c>
    </row>
    <row r="19" spans="26:62" x14ac:dyDescent="0.25">
      <c r="Z19" t="s">
        <v>1345</v>
      </c>
      <c r="AA19">
        <f>SUM(B7:B10)</f>
        <v>2067474218056.2432</v>
      </c>
      <c r="AB19" s="185">
        <f t="shared" ref="AB19:BJ19" si="0">SUM(C7:C10)</f>
        <v>4126532931779.2539</v>
      </c>
      <c r="AC19" s="185">
        <f t="shared" si="0"/>
        <v>6185591645502.2646</v>
      </c>
      <c r="AD19" s="185">
        <f t="shared" si="0"/>
        <v>8244650359225.2734</v>
      </c>
      <c r="AE19" s="185">
        <f t="shared" si="0"/>
        <v>10303709072948.285</v>
      </c>
      <c r="AF19" s="185">
        <f t="shared" si="0"/>
        <v>12362767786671.295</v>
      </c>
      <c r="AG19" s="185">
        <f t="shared" si="0"/>
        <v>13620362932459.99</v>
      </c>
      <c r="AH19" s="185">
        <f t="shared" si="0"/>
        <v>14877958078248.686</v>
      </c>
      <c r="AI19" s="185">
        <f t="shared" si="0"/>
        <v>16135553224037.381</v>
      </c>
      <c r="AJ19" s="185">
        <f t="shared" si="0"/>
        <v>17393148369826.072</v>
      </c>
      <c r="AK19" s="185">
        <f t="shared" si="0"/>
        <v>18650743515614.766</v>
      </c>
      <c r="AL19" s="185">
        <f t="shared" si="0"/>
        <v>17785374285126.914</v>
      </c>
      <c r="AM19" s="185">
        <f t="shared" si="0"/>
        <v>16920005054639.063</v>
      </c>
      <c r="AN19" s="185">
        <f t="shared" si="0"/>
        <v>16054635824151.207</v>
      </c>
      <c r="AO19" s="185">
        <f t="shared" si="0"/>
        <v>15189266593663.359</v>
      </c>
      <c r="AP19" s="185">
        <f t="shared" si="0"/>
        <v>14323897363175.506</v>
      </c>
      <c r="AQ19" s="185">
        <f t="shared" si="0"/>
        <v>14064136065929.488</v>
      </c>
      <c r="AR19" s="185">
        <f t="shared" si="0"/>
        <v>13804374768683.467</v>
      </c>
      <c r="AS19" s="185">
        <f t="shared" si="0"/>
        <v>13544613471437.449</v>
      </c>
      <c r="AT19" s="185">
        <f t="shared" si="0"/>
        <v>13284852174191.43</v>
      </c>
      <c r="AU19" s="185">
        <f t="shared" si="0"/>
        <v>13025090876945.412</v>
      </c>
      <c r="AV19" s="185">
        <f t="shared" si="0"/>
        <v>13198724108853.588</v>
      </c>
      <c r="AW19" s="185">
        <f t="shared" si="0"/>
        <v>13372357340761.768</v>
      </c>
      <c r="AX19" s="185">
        <f t="shared" si="0"/>
        <v>13545990572669.945</v>
      </c>
      <c r="AY19" s="185">
        <f t="shared" si="0"/>
        <v>13719623804578.123</v>
      </c>
      <c r="AZ19" s="185">
        <f t="shared" si="0"/>
        <v>13893257036486.297</v>
      </c>
      <c r="BA19" s="185">
        <f t="shared" si="0"/>
        <v>14124767497303.461</v>
      </c>
      <c r="BB19" s="185">
        <f t="shared" si="0"/>
        <v>14356277958120.623</v>
      </c>
      <c r="BC19" s="185">
        <f t="shared" si="0"/>
        <v>14587788418937.787</v>
      </c>
      <c r="BD19" s="185">
        <f t="shared" si="0"/>
        <v>14819298879754.951</v>
      </c>
      <c r="BE19" s="185">
        <f t="shared" si="0"/>
        <v>15050809340572.115</v>
      </c>
      <c r="BF19" s="185">
        <f t="shared" si="0"/>
        <v>15284233907867.316</v>
      </c>
      <c r="BG19" s="185">
        <f t="shared" si="0"/>
        <v>15517658475162.514</v>
      </c>
      <c r="BH19" s="185">
        <f t="shared" si="0"/>
        <v>15751083042457.719</v>
      </c>
      <c r="BI19" s="185">
        <f t="shared" si="0"/>
        <v>15984507609752.918</v>
      </c>
      <c r="BJ19" s="185">
        <f t="shared" si="0"/>
        <v>16217932177048.117</v>
      </c>
    </row>
    <row r="20" spans="26:62" x14ac:dyDescent="0.25">
      <c r="Z20" t="s">
        <v>1346</v>
      </c>
      <c r="AA20">
        <v>176621723978818.91</v>
      </c>
      <c r="AB20">
        <v>180881497625965.97</v>
      </c>
      <c r="AC20">
        <v>190318603129522.16</v>
      </c>
      <c r="AD20">
        <v>199994970701257.69</v>
      </c>
      <c r="AE20">
        <v>209910600341174.5</v>
      </c>
      <c r="AF20">
        <v>220065492049269.13</v>
      </c>
      <c r="AG20">
        <v>227264406658193.94</v>
      </c>
      <c r="AH20">
        <v>234497595100288.47</v>
      </c>
      <c r="AI20">
        <v>241765057375552.72</v>
      </c>
      <c r="AJ20">
        <v>249066793483986.63</v>
      </c>
      <c r="AK20">
        <v>256402803425590.09</v>
      </c>
      <c r="AL20">
        <v>262719941204265.97</v>
      </c>
      <c r="AM20">
        <v>269110584270233.91</v>
      </c>
      <c r="AN20">
        <v>275574732623499.16</v>
      </c>
      <c r="AO20">
        <v>282112386264060.25</v>
      </c>
      <c r="AP20">
        <v>288723545191918.5</v>
      </c>
      <c r="AQ20">
        <v>293971615399650.06</v>
      </c>
      <c r="AR20">
        <v>299248270288744.44</v>
      </c>
      <c r="AS20">
        <v>304553509859203.25</v>
      </c>
      <c r="AT20">
        <v>309887334111024.69</v>
      </c>
      <c r="AU20">
        <v>315249743044207.5</v>
      </c>
      <c r="AV20">
        <v>319389079692009.56</v>
      </c>
      <c r="AW20">
        <v>323554982678602</v>
      </c>
      <c r="AX20">
        <v>327747452003983.56</v>
      </c>
      <c r="AY20">
        <v>331966487668155.44</v>
      </c>
      <c r="AZ20">
        <v>336212089671116.44</v>
      </c>
      <c r="BA20">
        <v>339267630258789.25</v>
      </c>
      <c r="BB20">
        <v>342333391565966.19</v>
      </c>
      <c r="BC20">
        <v>345409373592650.75</v>
      </c>
      <c r="BD20">
        <v>348495576338839.69</v>
      </c>
      <c r="BE20">
        <v>351591999804536.25</v>
      </c>
      <c r="BF20">
        <v>353539669963713.38</v>
      </c>
      <c r="BG20">
        <v>355492338649485.44</v>
      </c>
      <c r="BH20">
        <v>357450005861852.56</v>
      </c>
      <c r="BI20">
        <v>359412671600814.5</v>
      </c>
      <c r="BJ20">
        <v>361380335866370.94</v>
      </c>
    </row>
    <row r="21" spans="26:62" x14ac:dyDescent="0.25">
      <c r="Z21" t="s">
        <v>1356</v>
      </c>
      <c r="AB21" s="185"/>
      <c r="AC21" s="185"/>
      <c r="AD21" s="185"/>
      <c r="AE21" s="185"/>
      <c r="AF21" s="185">
        <f>'F-gas Multiplier Calculations'!B3*1000000000000</f>
        <v>83052269159172.375</v>
      </c>
      <c r="AG21" s="186">
        <f>'F-gas Multiplier Calculations'!C3*1000000000000</f>
        <v>76676352160822.781</v>
      </c>
      <c r="AH21" s="186">
        <f>'F-gas Multiplier Calculations'!D3*1000000000000</f>
        <v>70300435162473.148</v>
      </c>
      <c r="AI21" s="186">
        <f>'F-gas Multiplier Calculations'!E3*1000000000000</f>
        <v>63924518164123.492</v>
      </c>
      <c r="AJ21" s="186">
        <f>'F-gas Multiplier Calculations'!F3*1000000000000</f>
        <v>57548601165773.813</v>
      </c>
      <c r="AK21" s="186">
        <f>'F-gas Multiplier Calculations'!G3*1000000000000</f>
        <v>51172684167424.188</v>
      </c>
      <c r="AL21" s="186">
        <f>'F-gas Multiplier Calculations'!H3*1000000000000</f>
        <v>49079755609043.211</v>
      </c>
      <c r="AM21" s="186">
        <f>'F-gas Multiplier Calculations'!I3*1000000000000</f>
        <v>46986827050662.305</v>
      </c>
      <c r="AN21" s="186">
        <f>'F-gas Multiplier Calculations'!J3*1000000000000</f>
        <v>44893898492281.313</v>
      </c>
      <c r="AO21" s="186">
        <f>'F-gas Multiplier Calculations'!K3*1000000000000</f>
        <v>42800969933900.406</v>
      </c>
      <c r="AP21" s="186">
        <f>'F-gas Multiplier Calculations'!L3*1000000000000</f>
        <v>40708041375519.43</v>
      </c>
      <c r="AQ21" s="186">
        <f>'F-gas Multiplier Calculations'!M3*1000000000000</f>
        <v>40731996418625.43</v>
      </c>
      <c r="AR21" s="186">
        <f>'F-gas Multiplier Calculations'!N3*1000000000000</f>
        <v>40755951461731.438</v>
      </c>
      <c r="AS21" s="186">
        <f>'F-gas Multiplier Calculations'!O3*1000000000000</f>
        <v>40779906504837.453</v>
      </c>
      <c r="AT21" s="186">
        <f>'F-gas Multiplier Calculations'!P3*1000000000000</f>
        <v>40803861547943.5</v>
      </c>
      <c r="AU21" s="186">
        <f>'F-gas Multiplier Calculations'!Q3*1000000000000</f>
        <v>40827816591049.484</v>
      </c>
      <c r="AV21" s="186">
        <f>'F-gas Multiplier Calculations'!R3*1000000000000</f>
        <v>41077558159790.195</v>
      </c>
      <c r="AW21" s="186">
        <f>'F-gas Multiplier Calculations'!S3*1000000000000</f>
        <v>41327299728530.875</v>
      </c>
      <c r="AX21" s="186">
        <f>'F-gas Multiplier Calculations'!T3*1000000000000</f>
        <v>41577041297271.578</v>
      </c>
      <c r="AY21" s="186">
        <f>'F-gas Multiplier Calculations'!U3*1000000000000</f>
        <v>41826782866012.227</v>
      </c>
      <c r="AZ21" s="186">
        <f>'F-gas Multiplier Calculations'!V3*1000000000000</f>
        <v>42076524434752.969</v>
      </c>
      <c r="BA21" s="186">
        <f>'F-gas Multiplier Calculations'!W3*1000000000000</f>
        <v>42330066868431.273</v>
      </c>
      <c r="BB21" s="186">
        <f>'F-gas Multiplier Calculations'!X3*1000000000000</f>
        <v>42583609302109.609</v>
      </c>
      <c r="BC21" s="186">
        <f>'F-gas Multiplier Calculations'!Y3*1000000000000</f>
        <v>42837151735787.938</v>
      </c>
      <c r="BD21" s="186">
        <f>'F-gas Multiplier Calculations'!Z3*1000000000000</f>
        <v>43090694169466.266</v>
      </c>
      <c r="BE21" s="186">
        <f>'F-gas Multiplier Calculations'!AA3*1000000000000</f>
        <v>43344236603144.563</v>
      </c>
      <c r="BF21" s="186">
        <f>'F-gas Multiplier Calculations'!AB3*1000000000000</f>
        <v>43726256713066.617</v>
      </c>
      <c r="BG21" s="186">
        <f>'F-gas Multiplier Calculations'!AC3*1000000000000</f>
        <v>44108276822988.641</v>
      </c>
      <c r="BH21" s="186">
        <f>'F-gas Multiplier Calculations'!AD3*1000000000000</f>
        <v>44490296932910.719</v>
      </c>
      <c r="BI21" s="186">
        <f>'F-gas Multiplier Calculations'!AE3*1000000000000</f>
        <v>44872317042832.766</v>
      </c>
      <c r="BJ21" s="186">
        <f>'F-gas Multiplier Calculations'!AF3*1000000000000</f>
        <v>45254337152754.797</v>
      </c>
    </row>
    <row r="22" spans="26:62" x14ac:dyDescent="0.25">
      <c r="Z22" t="s">
        <v>1347</v>
      </c>
      <c r="AA22" s="62">
        <f>AA19/AA20</f>
        <v>1.1705662086642196E-2</v>
      </c>
      <c r="AB22" s="62">
        <f t="shared" ref="AB22:BJ22" si="1">AB19/AB20</f>
        <v>2.2813460668665318E-2</v>
      </c>
      <c r="AC22" s="62">
        <f t="shared" si="1"/>
        <v>3.2501245510364707E-2</v>
      </c>
      <c r="AD22" s="62">
        <f t="shared" si="1"/>
        <v>4.1224288442436446E-2</v>
      </c>
      <c r="AE22" s="62">
        <f t="shared" si="1"/>
        <v>4.9086177907172547E-2</v>
      </c>
      <c r="AF22" s="62">
        <f t="shared" si="1"/>
        <v>5.6177675434472343E-2</v>
      </c>
      <c r="AG22" s="62">
        <f t="shared" si="1"/>
        <v>5.9931791047883008E-2</v>
      </c>
      <c r="AH22" s="62">
        <f t="shared" si="1"/>
        <v>6.3446100894492222E-2</v>
      </c>
      <c r="AI22" s="62">
        <f t="shared" si="1"/>
        <v>6.6740634065131893E-2</v>
      </c>
      <c r="AJ22" s="62">
        <f t="shared" si="1"/>
        <v>6.9833268925688155E-2</v>
      </c>
      <c r="AK22" s="62">
        <f t="shared" si="1"/>
        <v>7.2740014018713106E-2</v>
      </c>
      <c r="AL22" s="62">
        <f t="shared" si="1"/>
        <v>6.7697085358658413E-2</v>
      </c>
      <c r="AM22" s="62">
        <f t="shared" si="1"/>
        <v>6.2873800005013664E-2</v>
      </c>
      <c r="AN22" s="62">
        <f t="shared" si="1"/>
        <v>5.8258736827246319E-2</v>
      </c>
      <c r="AO22" s="62">
        <f t="shared" si="1"/>
        <v>5.3841190012288369E-2</v>
      </c>
      <c r="AP22" s="62">
        <f t="shared" si="1"/>
        <v>4.9611116244967883E-2</v>
      </c>
      <c r="AQ22" s="62">
        <f t="shared" si="1"/>
        <v>4.784181645159688E-2</v>
      </c>
      <c r="AR22" s="62">
        <f t="shared" si="1"/>
        <v>4.61301739701407E-2</v>
      </c>
      <c r="AS22" s="62">
        <f t="shared" si="1"/>
        <v>4.4473673863417953E-2</v>
      </c>
      <c r="AT22" s="62">
        <f t="shared" si="1"/>
        <v>4.2869942433438751E-2</v>
      </c>
      <c r="AU22" s="62">
        <f t="shared" si="1"/>
        <v>4.1316737489359039E-2</v>
      </c>
      <c r="AV22" s="62">
        <f t="shared" si="1"/>
        <v>4.1324907293578302E-2</v>
      </c>
      <c r="AW22" s="62">
        <f t="shared" si="1"/>
        <v>4.1329474298484159E-2</v>
      </c>
      <c r="AX22" s="62">
        <f t="shared" si="1"/>
        <v>4.1330574775926263E-2</v>
      </c>
      <c r="AY22" s="62">
        <f t="shared" si="1"/>
        <v>4.1328339800048457E-2</v>
      </c>
      <c r="AZ22" s="62">
        <f t="shared" si="1"/>
        <v>4.1322895467788556E-2</v>
      </c>
      <c r="BA22" s="62">
        <f t="shared" si="1"/>
        <v>4.1633112733240302E-2</v>
      </c>
      <c r="BB22" s="62">
        <f t="shared" si="1"/>
        <v>4.193653996897416E-2</v>
      </c>
      <c r="BC22" s="62">
        <f t="shared" si="1"/>
        <v>4.2233331039074527E-2</v>
      </c>
      <c r="BD22" s="62">
        <f t="shared" si="1"/>
        <v>4.2523635552108863E-2</v>
      </c>
      <c r="BE22" s="62">
        <f t="shared" si="1"/>
        <v>4.2807599003786917E-2</v>
      </c>
      <c r="BF22" s="62">
        <f t="shared" si="1"/>
        <v>4.3232019505579276E-2</v>
      </c>
      <c r="BG22" s="62">
        <f t="shared" si="1"/>
        <v>4.3651175533385787E-2</v>
      </c>
      <c r="BH22" s="62">
        <f t="shared" si="1"/>
        <v>4.4065135778862466E-2</v>
      </c>
      <c r="BI22" s="62">
        <f t="shared" si="1"/>
        <v>4.4473967872524764E-2</v>
      </c>
      <c r="BJ22" s="62">
        <f t="shared" si="1"/>
        <v>4.4877738403135158E-2</v>
      </c>
    </row>
    <row r="23" spans="26:62" x14ac:dyDescent="0.25">
      <c r="Z23" t="s">
        <v>1348</v>
      </c>
      <c r="AG23" s="62">
        <v>4.8334741050998491E-2</v>
      </c>
      <c r="AH23" s="62">
        <v>5.1578985858063822E-2</v>
      </c>
      <c r="AI23" s="62">
        <v>5.4940704537837254E-2</v>
      </c>
      <c r="AJ23" s="62">
        <v>0.18112045495752171</v>
      </c>
      <c r="AK23" s="62">
        <v>0.1986709946983207</v>
      </c>
      <c r="AL23" s="62">
        <v>0.21574767921294147</v>
      </c>
      <c r="AM23" s="62">
        <v>0.2328242118811103</v>
      </c>
      <c r="AN23" s="62">
        <v>0.24978242466931655</v>
      </c>
      <c r="AO23" s="62">
        <v>0.3853690159706179</v>
      </c>
      <c r="AP23" s="62">
        <v>0.40750469422849694</v>
      </c>
      <c r="AQ23" s="62">
        <v>0.45267933013657635</v>
      </c>
      <c r="AR23" s="62">
        <v>0.49309208990572323</v>
      </c>
      <c r="AS23" s="62">
        <v>0.52978124036612184</v>
      </c>
      <c r="AT23" s="62">
        <v>0.5710924585332009</v>
      </c>
      <c r="AU23" s="62">
        <v>0.60835240306743488</v>
      </c>
      <c r="AV23" s="62">
        <v>0.64445712276514366</v>
      </c>
      <c r="AW23" s="62">
        <v>0.67672540217060095</v>
      </c>
      <c r="AX23" s="62">
        <v>0.70562024846799221</v>
      </c>
      <c r="AY23" s="62">
        <v>0.73151600344067658</v>
      </c>
      <c r="AZ23" s="62">
        <v>0.75472025940414245</v>
      </c>
      <c r="BA23" s="62">
        <v>0.77449903444328327</v>
      </c>
      <c r="BB23" s="62">
        <v>0.79202513143756847</v>
      </c>
      <c r="BC23" s="62">
        <v>0.80749111471263779</v>
      </c>
      <c r="BD23" s="62">
        <v>0.82106267202038807</v>
      </c>
      <c r="BE23" s="62">
        <v>0.83288344717711538</v>
      </c>
      <c r="BF23" s="62">
        <v>0.84576071490030313</v>
      </c>
      <c r="BG23" s="62">
        <v>0.85715934861676835</v>
      </c>
      <c r="BH23" s="62">
        <v>0.86716265678566151</v>
      </c>
      <c r="BI23" s="62">
        <v>0.8758442365073219</v>
      </c>
      <c r="BJ23" s="62">
        <v>0.88326939861462406</v>
      </c>
    </row>
    <row r="25" spans="26:62" x14ac:dyDescent="0.25">
      <c r="AG25" s="58">
        <f>AG22-AG23</f>
        <v>1.1597049996884518E-2</v>
      </c>
      <c r="AH25" s="58">
        <f t="shared" ref="AH25:BJ25" si="2">AH22-AH23</f>
        <v>1.1867115036428399E-2</v>
      </c>
      <c r="AI25" s="58">
        <f t="shared" si="2"/>
        <v>1.1799929527294639E-2</v>
      </c>
      <c r="AJ25" s="58">
        <f t="shared" si="2"/>
        <v>-0.11128718603183356</v>
      </c>
      <c r="AK25" s="58">
        <f t="shared" si="2"/>
        <v>-0.12593098067960759</v>
      </c>
      <c r="AL25" s="58">
        <f t="shared" si="2"/>
        <v>-0.14805059385428304</v>
      </c>
      <c r="AM25" s="58">
        <f t="shared" si="2"/>
        <v>-0.16995041187609664</v>
      </c>
      <c r="AN25" s="58">
        <f t="shared" si="2"/>
        <v>-0.19152368784207024</v>
      </c>
      <c r="AO25" s="58">
        <f t="shared" si="2"/>
        <v>-0.33152782595832953</v>
      </c>
      <c r="AP25" s="58">
        <f t="shared" si="2"/>
        <v>-0.35789357798352905</v>
      </c>
      <c r="AQ25" s="58">
        <f t="shared" si="2"/>
        <v>-0.40483751368497944</v>
      </c>
      <c r="AR25" s="58">
        <f t="shared" si="2"/>
        <v>-0.44696191593558254</v>
      </c>
      <c r="AS25" s="58">
        <f t="shared" si="2"/>
        <v>-0.4853075665027039</v>
      </c>
      <c r="AT25" s="58">
        <f t="shared" si="2"/>
        <v>-0.52822251609976212</v>
      </c>
      <c r="AU25" s="187">
        <f t="shared" si="2"/>
        <v>-0.56703566557807583</v>
      </c>
      <c r="AV25" s="187">
        <f t="shared" si="2"/>
        <v>-0.60313221547156537</v>
      </c>
      <c r="AW25" s="187">
        <f t="shared" si="2"/>
        <v>-0.63539592787211685</v>
      </c>
      <c r="AX25" s="187">
        <f t="shared" si="2"/>
        <v>-0.66428967369206593</v>
      </c>
      <c r="AY25" s="187">
        <f t="shared" si="2"/>
        <v>-0.69018766364062811</v>
      </c>
      <c r="AZ25" s="187">
        <f t="shared" si="2"/>
        <v>-0.71339736393635389</v>
      </c>
      <c r="BA25" s="187">
        <f t="shared" si="2"/>
        <v>-0.73286592171004294</v>
      </c>
      <c r="BB25" s="187">
        <f t="shared" si="2"/>
        <v>-0.7500885914685943</v>
      </c>
      <c r="BC25" s="187">
        <f t="shared" si="2"/>
        <v>-0.76525778367356323</v>
      </c>
      <c r="BD25" s="187">
        <f t="shared" si="2"/>
        <v>-0.77853903646827916</v>
      </c>
      <c r="BE25" s="187">
        <f t="shared" si="2"/>
        <v>-0.79007584817332843</v>
      </c>
      <c r="BF25" s="187">
        <f t="shared" si="2"/>
        <v>-0.80252869539472382</v>
      </c>
      <c r="BG25" s="187">
        <f t="shared" si="2"/>
        <v>-0.81350817308338252</v>
      </c>
      <c r="BH25" s="187">
        <f t="shared" si="2"/>
        <v>-0.823097521006799</v>
      </c>
      <c r="BI25" s="187">
        <f t="shared" si="2"/>
        <v>-0.83137026863479713</v>
      </c>
      <c r="BJ25" s="187">
        <f t="shared" si="2"/>
        <v>-0.83839166021148892</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4" tint="-0.249977111117893"/>
  </sheetPr>
  <dimension ref="A1:AL74"/>
  <sheetViews>
    <sheetView workbookViewId="0">
      <selection activeCell="C4" sqref="C4"/>
    </sheetView>
  </sheetViews>
  <sheetFormatPr defaultRowHeight="15" x14ac:dyDescent="0.25"/>
  <cols>
    <col min="1" max="2" width="24.28515625" style="12" customWidth="1"/>
    <col min="3" max="3" width="9.140625" customWidth="1"/>
  </cols>
  <sheetData>
    <row r="1" spans="1:38" x14ac:dyDescent="0.25">
      <c r="A1" s="14" t="s">
        <v>621</v>
      </c>
      <c r="B1" s="14" t="s">
        <v>829</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47">
        <f>IF(AND('Cement Data'!$B$14&gt;=$A3,'Cement Data'!$B$14&lt;$B3),'Cement Data'!B$290,0)</f>
        <v>0</v>
      </c>
      <c r="D3" s="47">
        <f>IF(AND('Cement Data'!$B$14&gt;=$A3,'Cement Data'!$B$14&lt;$B3),'Cement Data'!C$290,0)</f>
        <v>0</v>
      </c>
      <c r="E3" s="47">
        <f>IF(AND('Cement Data'!$B$14&gt;=$A3,'Cement Data'!$B$14&lt;$B3),'Cement Data'!D$290,0)</f>
        <v>0</v>
      </c>
      <c r="F3" s="47">
        <f>IF(AND('Cement Data'!$B$14&gt;=$A3,'Cement Data'!$B$14&lt;$B3),'Cement Data'!E$290,0)</f>
        <v>0</v>
      </c>
      <c r="G3" s="47">
        <f>IF(AND('Cement Data'!$B$14&gt;=$A3,'Cement Data'!$B$14&lt;$B3),'Cement Data'!F$290,0)</f>
        <v>0</v>
      </c>
      <c r="H3" s="47">
        <f>IF(AND('Cement Data'!$B$14&gt;=$A3,'Cement Data'!$B$14&lt;$B3),'Cement Data'!G$290,0)</f>
        <v>0</v>
      </c>
      <c r="I3" s="47">
        <f>IF(AND('Cement Data'!$B$14&gt;=$A3,'Cement Data'!$B$14&lt;$B3),'Cement Data'!H$290,0)</f>
        <v>0</v>
      </c>
      <c r="J3" s="47">
        <f>IF(AND('Cement Data'!$B$14&gt;=$A3,'Cement Data'!$B$14&lt;$B3),'Cement Data'!I$290,0)</f>
        <v>0</v>
      </c>
      <c r="K3" s="47">
        <f>IF(AND('Cement Data'!$B$14&gt;=$A3,'Cement Data'!$B$14&lt;$B3),'Cement Data'!J$290,0)</f>
        <v>0</v>
      </c>
      <c r="L3" s="47">
        <f>IF(AND('Cement Data'!$B$14&gt;=$A3,'Cement Data'!$B$14&lt;$B3),'Cement Data'!K$290,0)</f>
        <v>0</v>
      </c>
      <c r="M3" s="47">
        <f>IF(AND('Cement Data'!$B$14&gt;=$A3,'Cement Data'!$B$14&lt;$B3),'Cement Data'!L$290,0)</f>
        <v>0</v>
      </c>
      <c r="N3" s="47">
        <f>IF(AND('Cement Data'!$B$14&gt;=$A3,'Cement Data'!$B$14&lt;$B3),'Cement Data'!M$290,0)</f>
        <v>0</v>
      </c>
      <c r="O3" s="47">
        <f>IF(AND('Cement Data'!$B$14&gt;=$A3,'Cement Data'!$B$14&lt;$B3),'Cement Data'!N$290,0)</f>
        <v>0</v>
      </c>
      <c r="P3" s="47">
        <f>IF(AND('Cement Data'!$B$14&gt;=$A3,'Cement Data'!$B$14&lt;$B3),'Cement Data'!O$290,0)</f>
        <v>0</v>
      </c>
      <c r="Q3" s="47">
        <f>IF(AND('Cement Data'!$B$14&gt;=$A3,'Cement Data'!$B$14&lt;$B3),'Cement Data'!P$290,0)</f>
        <v>0</v>
      </c>
      <c r="R3" s="47">
        <f>IF(AND('Cement Data'!$B$14&gt;=$A3,'Cement Data'!$B$14&lt;$B3),'Cement Data'!Q$290,0)</f>
        <v>0</v>
      </c>
      <c r="S3" s="47">
        <f>IF(AND('Cement Data'!$B$14&gt;=$A3,'Cement Data'!$B$14&lt;$B3),'Cement Data'!R$290,0)</f>
        <v>0</v>
      </c>
      <c r="T3" s="47">
        <f>IF(AND('Cement Data'!$B$14&gt;=$A3,'Cement Data'!$B$14&lt;$B3),'Cement Data'!S$290,0)</f>
        <v>0</v>
      </c>
      <c r="U3" s="47">
        <f>IF(AND('Cement Data'!$B$14&gt;=$A3,'Cement Data'!$B$14&lt;$B3),'Cement Data'!T$290,0)</f>
        <v>0</v>
      </c>
      <c r="V3" s="47">
        <f>IF(AND('Cement Data'!$B$14&gt;=$A3,'Cement Data'!$B$14&lt;$B3),'Cement Data'!U$290,0)</f>
        <v>0</v>
      </c>
      <c r="W3" s="47">
        <f>IF(AND('Cement Data'!$B$14&gt;=$A3,'Cement Data'!$B$14&lt;$B3),'Cement Data'!V$290,0)</f>
        <v>0</v>
      </c>
      <c r="X3" s="47">
        <f>IF(AND('Cement Data'!$B$14&gt;=$A3,'Cement Data'!$B$14&lt;$B3),'Cement Data'!W$290,0)</f>
        <v>0</v>
      </c>
      <c r="Y3" s="47">
        <f>IF(AND('Cement Data'!$B$14&gt;=$A3,'Cement Data'!$B$14&lt;$B3),'Cement Data'!X$290,0)</f>
        <v>0</v>
      </c>
      <c r="Z3" s="47">
        <f>IF(AND('Cement Data'!$B$14&gt;=$A3,'Cement Data'!$B$14&lt;$B3),'Cement Data'!Y$290,0)</f>
        <v>0</v>
      </c>
      <c r="AA3" s="47">
        <f>IF(AND('Cement Data'!$B$14&gt;=$A3,'Cement Data'!$B$14&lt;$B3),'Cement Data'!Z$290,0)</f>
        <v>0</v>
      </c>
      <c r="AB3" s="47">
        <f>IF(AND('Cement Data'!$B$14&gt;=$A3,'Cement Data'!$B$14&lt;$B3),'Cement Data'!AA$290,0)</f>
        <v>0</v>
      </c>
      <c r="AC3" s="47">
        <f>IF(AND('Cement Data'!$B$14&gt;=$A3,'Cement Data'!$B$14&lt;$B3),'Cement Data'!AB$290,0)</f>
        <v>0</v>
      </c>
      <c r="AD3" s="47">
        <f>IF(AND('Cement Data'!$B$14&gt;=$A3,'Cement Data'!$B$14&lt;$B3),'Cement Data'!AC$290,0)</f>
        <v>0</v>
      </c>
      <c r="AE3" s="47">
        <f>IF(AND('Cement Data'!$B$14&gt;=$A3,'Cement Data'!$B$14&lt;$B3),'Cement Data'!AD$290,0)</f>
        <v>0</v>
      </c>
      <c r="AF3" s="47">
        <f>IF(AND('Cement Data'!$B$14&gt;=$A3,'Cement Data'!$B$14&lt;$B3),'Cement Data'!AE$290,0)</f>
        <v>0</v>
      </c>
      <c r="AG3" s="47">
        <f>IF(AND('Cement Data'!$B$14&gt;=$A3,'Cement Data'!$B$14&lt;$B3),'Cement Data'!AF$290,0)</f>
        <v>0</v>
      </c>
      <c r="AH3" s="47">
        <f>IF(AND('Cement Data'!$B$14&gt;=$A3,'Cement Data'!$B$14&lt;$B3),'Cement Data'!AG$290,0)</f>
        <v>0</v>
      </c>
      <c r="AI3" s="47">
        <f>IF(AND('Cement Data'!$B$14&gt;=$A3,'Cement Data'!$B$14&lt;$B3),'Cement Data'!AH$290,0)</f>
        <v>0</v>
      </c>
      <c r="AJ3" s="47">
        <f>IF(AND('Cement Data'!$B$14&gt;=$A3,'Cement Data'!$B$14&lt;$B3),'Cement Data'!AI$290,0)</f>
        <v>0</v>
      </c>
      <c r="AK3" s="47">
        <f>IF(AND('Cement Data'!$B$14&gt;=$A3,'Cement Data'!$B$14&lt;$B3),'Cement Data'!AJ$290,0)</f>
        <v>0</v>
      </c>
      <c r="AL3" s="47">
        <f>IF(AND('Cement Data'!$B$14&gt;=$A3,'Cement Data'!$B$14&lt;$B3),'Cement Data'!AK$290,0)</f>
        <v>0</v>
      </c>
    </row>
    <row r="4" spans="1:38" x14ac:dyDescent="0.25">
      <c r="A4" s="12">
        <f>B3</f>
        <v>-1100</v>
      </c>
      <c r="B4" s="11">
        <f t="shared" ref="B4:B74" si="0">A4+50</f>
        <v>-1050</v>
      </c>
      <c r="C4" s="47">
        <f>IF(AND('Cement Data'!$B$14&gt;=$A4,'Cement Data'!$B$14&lt;$B4),'Cement Data'!B$290,0)</f>
        <v>0</v>
      </c>
      <c r="D4" s="47">
        <f>IF(AND('Cement Data'!$B$14&gt;=$A4,'Cement Data'!$B$14&lt;$B4),'Cement Data'!C$290,0)</f>
        <v>0</v>
      </c>
      <c r="E4" s="47">
        <f>IF(AND('Cement Data'!$B$14&gt;=$A4,'Cement Data'!$B$14&lt;$B4),'Cement Data'!D$290,0)</f>
        <v>0</v>
      </c>
      <c r="F4" s="47">
        <f>IF(AND('Cement Data'!$B$14&gt;=$A4,'Cement Data'!$B$14&lt;$B4),'Cement Data'!E$290,0)</f>
        <v>0</v>
      </c>
      <c r="G4" s="47">
        <f>IF(AND('Cement Data'!$B$14&gt;=$A4,'Cement Data'!$B$14&lt;$B4),'Cement Data'!F$290,0)</f>
        <v>0</v>
      </c>
      <c r="H4" s="47">
        <f>IF(AND('Cement Data'!$B$14&gt;=$A4,'Cement Data'!$B$14&lt;$B4),'Cement Data'!G$290,0)</f>
        <v>0</v>
      </c>
      <c r="I4" s="47">
        <f>IF(AND('Cement Data'!$B$14&gt;=$A4,'Cement Data'!$B$14&lt;$B4),'Cement Data'!H$290,0)</f>
        <v>0</v>
      </c>
      <c r="J4" s="47">
        <f>IF(AND('Cement Data'!$B$14&gt;=$A4,'Cement Data'!$B$14&lt;$B4),'Cement Data'!I$290,0)</f>
        <v>0</v>
      </c>
      <c r="K4" s="47">
        <f>IF(AND('Cement Data'!$B$14&gt;=$A4,'Cement Data'!$B$14&lt;$B4),'Cement Data'!J$290,0)</f>
        <v>0</v>
      </c>
      <c r="L4" s="47">
        <f>IF(AND('Cement Data'!$B$14&gt;=$A4,'Cement Data'!$B$14&lt;$B4),'Cement Data'!K$290,0)</f>
        <v>0</v>
      </c>
      <c r="M4" s="47">
        <f>IF(AND('Cement Data'!$B$14&gt;=$A4,'Cement Data'!$B$14&lt;$B4),'Cement Data'!L$290,0)</f>
        <v>0</v>
      </c>
      <c r="N4" s="47">
        <f>IF(AND('Cement Data'!$B$14&gt;=$A4,'Cement Data'!$B$14&lt;$B4),'Cement Data'!M$290,0)</f>
        <v>0</v>
      </c>
      <c r="O4" s="47">
        <f>IF(AND('Cement Data'!$B$14&gt;=$A4,'Cement Data'!$B$14&lt;$B4),'Cement Data'!N$290,0)</f>
        <v>0</v>
      </c>
      <c r="P4" s="47">
        <f>IF(AND('Cement Data'!$B$14&gt;=$A4,'Cement Data'!$B$14&lt;$B4),'Cement Data'!O$290,0)</f>
        <v>0</v>
      </c>
      <c r="Q4" s="47">
        <f>IF(AND('Cement Data'!$B$14&gt;=$A4,'Cement Data'!$B$14&lt;$B4),'Cement Data'!P$290,0)</f>
        <v>0</v>
      </c>
      <c r="R4" s="47">
        <f>IF(AND('Cement Data'!$B$14&gt;=$A4,'Cement Data'!$B$14&lt;$B4),'Cement Data'!Q$290,0)</f>
        <v>0</v>
      </c>
      <c r="S4" s="47">
        <f>IF(AND('Cement Data'!$B$14&gt;=$A4,'Cement Data'!$B$14&lt;$B4),'Cement Data'!R$290,0)</f>
        <v>0</v>
      </c>
      <c r="T4" s="47">
        <f>IF(AND('Cement Data'!$B$14&gt;=$A4,'Cement Data'!$B$14&lt;$B4),'Cement Data'!S$290,0)</f>
        <v>0</v>
      </c>
      <c r="U4" s="47">
        <f>IF(AND('Cement Data'!$B$14&gt;=$A4,'Cement Data'!$B$14&lt;$B4),'Cement Data'!T$290,0)</f>
        <v>0</v>
      </c>
      <c r="V4" s="47">
        <f>IF(AND('Cement Data'!$B$14&gt;=$A4,'Cement Data'!$B$14&lt;$B4),'Cement Data'!U$290,0)</f>
        <v>0</v>
      </c>
      <c r="W4" s="47">
        <f>IF(AND('Cement Data'!$B$14&gt;=$A4,'Cement Data'!$B$14&lt;$B4),'Cement Data'!V$290,0)</f>
        <v>0</v>
      </c>
      <c r="X4" s="47">
        <f>IF(AND('Cement Data'!$B$14&gt;=$A4,'Cement Data'!$B$14&lt;$B4),'Cement Data'!W$290,0)</f>
        <v>0</v>
      </c>
      <c r="Y4" s="47">
        <f>IF(AND('Cement Data'!$B$14&gt;=$A4,'Cement Data'!$B$14&lt;$B4),'Cement Data'!X$290,0)</f>
        <v>0</v>
      </c>
      <c r="Z4" s="47">
        <f>IF(AND('Cement Data'!$B$14&gt;=$A4,'Cement Data'!$B$14&lt;$B4),'Cement Data'!Y$290,0)</f>
        <v>0</v>
      </c>
      <c r="AA4" s="47">
        <f>IF(AND('Cement Data'!$B$14&gt;=$A4,'Cement Data'!$B$14&lt;$B4),'Cement Data'!Z$290,0)</f>
        <v>0</v>
      </c>
      <c r="AB4" s="47">
        <f>IF(AND('Cement Data'!$B$14&gt;=$A4,'Cement Data'!$B$14&lt;$B4),'Cement Data'!AA$290,0)</f>
        <v>0</v>
      </c>
      <c r="AC4" s="47">
        <f>IF(AND('Cement Data'!$B$14&gt;=$A4,'Cement Data'!$B$14&lt;$B4),'Cement Data'!AB$290,0)</f>
        <v>0</v>
      </c>
      <c r="AD4" s="47">
        <f>IF(AND('Cement Data'!$B$14&gt;=$A4,'Cement Data'!$B$14&lt;$B4),'Cement Data'!AC$290,0)</f>
        <v>0</v>
      </c>
      <c r="AE4" s="47">
        <f>IF(AND('Cement Data'!$B$14&gt;=$A4,'Cement Data'!$B$14&lt;$B4),'Cement Data'!AD$290,0)</f>
        <v>0</v>
      </c>
      <c r="AF4" s="47">
        <f>IF(AND('Cement Data'!$B$14&gt;=$A4,'Cement Data'!$B$14&lt;$B4),'Cement Data'!AE$290,0)</f>
        <v>0</v>
      </c>
      <c r="AG4" s="47">
        <f>IF(AND('Cement Data'!$B$14&gt;=$A4,'Cement Data'!$B$14&lt;$B4),'Cement Data'!AF$290,0)</f>
        <v>0</v>
      </c>
      <c r="AH4" s="47">
        <f>IF(AND('Cement Data'!$B$14&gt;=$A4,'Cement Data'!$B$14&lt;$B4),'Cement Data'!AG$290,0)</f>
        <v>0</v>
      </c>
      <c r="AI4" s="47">
        <f>IF(AND('Cement Data'!$B$14&gt;=$A4,'Cement Data'!$B$14&lt;$B4),'Cement Data'!AH$290,0)</f>
        <v>0</v>
      </c>
      <c r="AJ4" s="47">
        <f>IF(AND('Cement Data'!$B$14&gt;=$A4,'Cement Data'!$B$14&lt;$B4),'Cement Data'!AI$290,0)</f>
        <v>0</v>
      </c>
      <c r="AK4" s="47">
        <f>IF(AND('Cement Data'!$B$14&gt;=$A4,'Cement Data'!$B$14&lt;$B4),'Cement Data'!AJ$290,0)</f>
        <v>0</v>
      </c>
      <c r="AL4" s="47">
        <f>IF(AND('Cement Data'!$B$14&gt;=$A4,'Cement Data'!$B$14&lt;$B4),'Cement Data'!AK$290,0)</f>
        <v>0</v>
      </c>
    </row>
    <row r="5" spans="1:38" x14ac:dyDescent="0.25">
      <c r="A5" s="12">
        <f t="shared" ref="A5:A74" si="1">B4</f>
        <v>-1050</v>
      </c>
      <c r="B5" s="11">
        <f t="shared" si="0"/>
        <v>-1000</v>
      </c>
      <c r="C5" s="47">
        <f>IF(AND('Cement Data'!$B$14&gt;=$A5,'Cement Data'!$B$14&lt;$B5),'Cement Data'!B$290,0)</f>
        <v>0</v>
      </c>
      <c r="D5" s="47">
        <f>IF(AND('Cement Data'!$B$14&gt;=$A5,'Cement Data'!$B$14&lt;$B5),'Cement Data'!C$290,0)</f>
        <v>0</v>
      </c>
      <c r="E5" s="47">
        <f>IF(AND('Cement Data'!$B$14&gt;=$A5,'Cement Data'!$B$14&lt;$B5),'Cement Data'!D$290,0)</f>
        <v>0</v>
      </c>
      <c r="F5" s="47">
        <f>IF(AND('Cement Data'!$B$14&gt;=$A5,'Cement Data'!$B$14&lt;$B5),'Cement Data'!E$290,0)</f>
        <v>0</v>
      </c>
      <c r="G5" s="47">
        <f>IF(AND('Cement Data'!$B$14&gt;=$A5,'Cement Data'!$B$14&lt;$B5),'Cement Data'!F$290,0)</f>
        <v>0</v>
      </c>
      <c r="H5" s="47">
        <f>IF(AND('Cement Data'!$B$14&gt;=$A5,'Cement Data'!$B$14&lt;$B5),'Cement Data'!G$290,0)</f>
        <v>0</v>
      </c>
      <c r="I5" s="47">
        <f>IF(AND('Cement Data'!$B$14&gt;=$A5,'Cement Data'!$B$14&lt;$B5),'Cement Data'!H$290,0)</f>
        <v>0</v>
      </c>
      <c r="J5" s="47">
        <f>IF(AND('Cement Data'!$B$14&gt;=$A5,'Cement Data'!$B$14&lt;$B5),'Cement Data'!I$290,0)</f>
        <v>0</v>
      </c>
      <c r="K5" s="47">
        <f>IF(AND('Cement Data'!$B$14&gt;=$A5,'Cement Data'!$B$14&lt;$B5),'Cement Data'!J$290,0)</f>
        <v>0</v>
      </c>
      <c r="L5" s="47">
        <f>IF(AND('Cement Data'!$B$14&gt;=$A5,'Cement Data'!$B$14&lt;$B5),'Cement Data'!K$290,0)</f>
        <v>0</v>
      </c>
      <c r="M5" s="47">
        <f>IF(AND('Cement Data'!$B$14&gt;=$A5,'Cement Data'!$B$14&lt;$B5),'Cement Data'!L$290,0)</f>
        <v>0</v>
      </c>
      <c r="N5" s="47">
        <f>IF(AND('Cement Data'!$B$14&gt;=$A5,'Cement Data'!$B$14&lt;$B5),'Cement Data'!M$290,0)</f>
        <v>0</v>
      </c>
      <c r="O5" s="47">
        <f>IF(AND('Cement Data'!$B$14&gt;=$A5,'Cement Data'!$B$14&lt;$B5),'Cement Data'!N$290,0)</f>
        <v>0</v>
      </c>
      <c r="P5" s="47">
        <f>IF(AND('Cement Data'!$B$14&gt;=$A5,'Cement Data'!$B$14&lt;$B5),'Cement Data'!O$290,0)</f>
        <v>0</v>
      </c>
      <c r="Q5" s="47">
        <f>IF(AND('Cement Data'!$B$14&gt;=$A5,'Cement Data'!$B$14&lt;$B5),'Cement Data'!P$290,0)</f>
        <v>0</v>
      </c>
      <c r="R5" s="47">
        <f>IF(AND('Cement Data'!$B$14&gt;=$A5,'Cement Data'!$B$14&lt;$B5),'Cement Data'!Q$290,0)</f>
        <v>0</v>
      </c>
      <c r="S5" s="47">
        <f>IF(AND('Cement Data'!$B$14&gt;=$A5,'Cement Data'!$B$14&lt;$B5),'Cement Data'!R$290,0)</f>
        <v>0</v>
      </c>
      <c r="T5" s="47">
        <f>IF(AND('Cement Data'!$B$14&gt;=$A5,'Cement Data'!$B$14&lt;$B5),'Cement Data'!S$290,0)</f>
        <v>0</v>
      </c>
      <c r="U5" s="47">
        <f>IF(AND('Cement Data'!$B$14&gt;=$A5,'Cement Data'!$B$14&lt;$B5),'Cement Data'!T$290,0)</f>
        <v>0</v>
      </c>
      <c r="V5" s="47">
        <f>IF(AND('Cement Data'!$B$14&gt;=$A5,'Cement Data'!$B$14&lt;$B5),'Cement Data'!U$290,0)</f>
        <v>0</v>
      </c>
      <c r="W5" s="47">
        <f>IF(AND('Cement Data'!$B$14&gt;=$A5,'Cement Data'!$B$14&lt;$B5),'Cement Data'!V$290,0)</f>
        <v>0</v>
      </c>
      <c r="X5" s="47">
        <f>IF(AND('Cement Data'!$B$14&gt;=$A5,'Cement Data'!$B$14&lt;$B5),'Cement Data'!W$290,0)</f>
        <v>0</v>
      </c>
      <c r="Y5" s="47">
        <f>IF(AND('Cement Data'!$B$14&gt;=$A5,'Cement Data'!$B$14&lt;$B5),'Cement Data'!X$290,0)</f>
        <v>0</v>
      </c>
      <c r="Z5" s="47">
        <f>IF(AND('Cement Data'!$B$14&gt;=$A5,'Cement Data'!$B$14&lt;$B5),'Cement Data'!Y$290,0)</f>
        <v>0</v>
      </c>
      <c r="AA5" s="47">
        <f>IF(AND('Cement Data'!$B$14&gt;=$A5,'Cement Data'!$B$14&lt;$B5),'Cement Data'!Z$290,0)</f>
        <v>0</v>
      </c>
      <c r="AB5" s="47">
        <f>IF(AND('Cement Data'!$B$14&gt;=$A5,'Cement Data'!$B$14&lt;$B5),'Cement Data'!AA$290,0)</f>
        <v>0</v>
      </c>
      <c r="AC5" s="47">
        <f>IF(AND('Cement Data'!$B$14&gt;=$A5,'Cement Data'!$B$14&lt;$B5),'Cement Data'!AB$290,0)</f>
        <v>0</v>
      </c>
      <c r="AD5" s="47">
        <f>IF(AND('Cement Data'!$B$14&gt;=$A5,'Cement Data'!$B$14&lt;$B5),'Cement Data'!AC$290,0)</f>
        <v>0</v>
      </c>
      <c r="AE5" s="47">
        <f>IF(AND('Cement Data'!$B$14&gt;=$A5,'Cement Data'!$B$14&lt;$B5),'Cement Data'!AD$290,0)</f>
        <v>0</v>
      </c>
      <c r="AF5" s="47">
        <f>IF(AND('Cement Data'!$B$14&gt;=$A5,'Cement Data'!$B$14&lt;$B5),'Cement Data'!AE$290,0)</f>
        <v>0</v>
      </c>
      <c r="AG5" s="47">
        <f>IF(AND('Cement Data'!$B$14&gt;=$A5,'Cement Data'!$B$14&lt;$B5),'Cement Data'!AF$290,0)</f>
        <v>0</v>
      </c>
      <c r="AH5" s="47">
        <f>IF(AND('Cement Data'!$B$14&gt;=$A5,'Cement Data'!$B$14&lt;$B5),'Cement Data'!AG$290,0)</f>
        <v>0</v>
      </c>
      <c r="AI5" s="47">
        <f>IF(AND('Cement Data'!$B$14&gt;=$A5,'Cement Data'!$B$14&lt;$B5),'Cement Data'!AH$290,0)</f>
        <v>0</v>
      </c>
      <c r="AJ5" s="47">
        <f>IF(AND('Cement Data'!$B$14&gt;=$A5,'Cement Data'!$B$14&lt;$B5),'Cement Data'!AI$290,0)</f>
        <v>0</v>
      </c>
      <c r="AK5" s="47">
        <f>IF(AND('Cement Data'!$B$14&gt;=$A5,'Cement Data'!$B$14&lt;$B5),'Cement Data'!AJ$290,0)</f>
        <v>0</v>
      </c>
      <c r="AL5" s="47">
        <f>IF(AND('Cement Data'!$B$14&gt;=$A5,'Cement Data'!$B$14&lt;$B5),'Cement Data'!AK$290,0)</f>
        <v>0</v>
      </c>
    </row>
    <row r="6" spans="1:38" x14ac:dyDescent="0.25">
      <c r="A6" s="12">
        <f t="shared" si="1"/>
        <v>-1000</v>
      </c>
      <c r="B6" s="11">
        <f t="shared" si="0"/>
        <v>-950</v>
      </c>
      <c r="C6" s="47">
        <f>IF(AND('Cement Data'!$B$14&gt;=$A6,'Cement Data'!$B$14&lt;$B6),'Cement Data'!B$290,0)</f>
        <v>0</v>
      </c>
      <c r="D6" s="47">
        <f>IF(AND('Cement Data'!$B$14&gt;=$A6,'Cement Data'!$B$14&lt;$B6),'Cement Data'!C$290,0)</f>
        <v>0</v>
      </c>
      <c r="E6" s="47">
        <f>IF(AND('Cement Data'!$B$14&gt;=$A6,'Cement Data'!$B$14&lt;$B6),'Cement Data'!D$290,0)</f>
        <v>0</v>
      </c>
      <c r="F6" s="47">
        <f>IF(AND('Cement Data'!$B$14&gt;=$A6,'Cement Data'!$B$14&lt;$B6),'Cement Data'!E$290,0)</f>
        <v>0</v>
      </c>
      <c r="G6" s="47">
        <f>IF(AND('Cement Data'!$B$14&gt;=$A6,'Cement Data'!$B$14&lt;$B6),'Cement Data'!F$290,0)</f>
        <v>0</v>
      </c>
      <c r="H6" s="47">
        <f>IF(AND('Cement Data'!$B$14&gt;=$A6,'Cement Data'!$B$14&lt;$B6),'Cement Data'!G$290,0)</f>
        <v>0</v>
      </c>
      <c r="I6" s="47">
        <f>IF(AND('Cement Data'!$B$14&gt;=$A6,'Cement Data'!$B$14&lt;$B6),'Cement Data'!H$290,0)</f>
        <v>0</v>
      </c>
      <c r="J6" s="47">
        <f>IF(AND('Cement Data'!$B$14&gt;=$A6,'Cement Data'!$B$14&lt;$B6),'Cement Data'!I$290,0)</f>
        <v>0</v>
      </c>
      <c r="K6" s="47">
        <f>IF(AND('Cement Data'!$B$14&gt;=$A6,'Cement Data'!$B$14&lt;$B6),'Cement Data'!J$290,0)</f>
        <v>0</v>
      </c>
      <c r="L6" s="47">
        <f>IF(AND('Cement Data'!$B$14&gt;=$A6,'Cement Data'!$B$14&lt;$B6),'Cement Data'!K$290,0)</f>
        <v>0</v>
      </c>
      <c r="M6" s="47">
        <f>IF(AND('Cement Data'!$B$14&gt;=$A6,'Cement Data'!$B$14&lt;$B6),'Cement Data'!L$290,0)</f>
        <v>0</v>
      </c>
      <c r="N6" s="47">
        <f>IF(AND('Cement Data'!$B$14&gt;=$A6,'Cement Data'!$B$14&lt;$B6),'Cement Data'!M$290,0)</f>
        <v>0</v>
      </c>
      <c r="O6" s="47">
        <f>IF(AND('Cement Data'!$B$14&gt;=$A6,'Cement Data'!$B$14&lt;$B6),'Cement Data'!N$290,0)</f>
        <v>0</v>
      </c>
      <c r="P6" s="47">
        <f>IF(AND('Cement Data'!$B$14&gt;=$A6,'Cement Data'!$B$14&lt;$B6),'Cement Data'!O$290,0)</f>
        <v>0</v>
      </c>
      <c r="Q6" s="47">
        <f>IF(AND('Cement Data'!$B$14&gt;=$A6,'Cement Data'!$B$14&lt;$B6),'Cement Data'!P$290,0)</f>
        <v>0</v>
      </c>
      <c r="R6" s="47">
        <f>IF(AND('Cement Data'!$B$14&gt;=$A6,'Cement Data'!$B$14&lt;$B6),'Cement Data'!Q$290,0)</f>
        <v>0</v>
      </c>
      <c r="S6" s="47">
        <f>IF(AND('Cement Data'!$B$14&gt;=$A6,'Cement Data'!$B$14&lt;$B6),'Cement Data'!R$290,0)</f>
        <v>0</v>
      </c>
      <c r="T6" s="47">
        <f>IF(AND('Cement Data'!$B$14&gt;=$A6,'Cement Data'!$B$14&lt;$B6),'Cement Data'!S$290,0)</f>
        <v>0</v>
      </c>
      <c r="U6" s="47">
        <f>IF(AND('Cement Data'!$B$14&gt;=$A6,'Cement Data'!$B$14&lt;$B6),'Cement Data'!T$290,0)</f>
        <v>0</v>
      </c>
      <c r="V6" s="47">
        <f>IF(AND('Cement Data'!$B$14&gt;=$A6,'Cement Data'!$B$14&lt;$B6),'Cement Data'!U$290,0)</f>
        <v>0</v>
      </c>
      <c r="W6" s="47">
        <f>IF(AND('Cement Data'!$B$14&gt;=$A6,'Cement Data'!$B$14&lt;$B6),'Cement Data'!V$290,0)</f>
        <v>0</v>
      </c>
      <c r="X6" s="47">
        <f>IF(AND('Cement Data'!$B$14&gt;=$A6,'Cement Data'!$B$14&lt;$B6),'Cement Data'!W$290,0)</f>
        <v>0</v>
      </c>
      <c r="Y6" s="47">
        <f>IF(AND('Cement Data'!$B$14&gt;=$A6,'Cement Data'!$B$14&lt;$B6),'Cement Data'!X$290,0)</f>
        <v>0</v>
      </c>
      <c r="Z6" s="47">
        <f>IF(AND('Cement Data'!$B$14&gt;=$A6,'Cement Data'!$B$14&lt;$B6),'Cement Data'!Y$290,0)</f>
        <v>0</v>
      </c>
      <c r="AA6" s="47">
        <f>IF(AND('Cement Data'!$B$14&gt;=$A6,'Cement Data'!$B$14&lt;$B6),'Cement Data'!Z$290,0)</f>
        <v>0</v>
      </c>
      <c r="AB6" s="47">
        <f>IF(AND('Cement Data'!$B$14&gt;=$A6,'Cement Data'!$B$14&lt;$B6),'Cement Data'!AA$290,0)</f>
        <v>0</v>
      </c>
      <c r="AC6" s="47">
        <f>IF(AND('Cement Data'!$B$14&gt;=$A6,'Cement Data'!$B$14&lt;$B6),'Cement Data'!AB$290,0)</f>
        <v>0</v>
      </c>
      <c r="AD6" s="47">
        <f>IF(AND('Cement Data'!$B$14&gt;=$A6,'Cement Data'!$B$14&lt;$B6),'Cement Data'!AC$290,0)</f>
        <v>0</v>
      </c>
      <c r="AE6" s="47">
        <f>IF(AND('Cement Data'!$B$14&gt;=$A6,'Cement Data'!$B$14&lt;$B6),'Cement Data'!AD$290,0)</f>
        <v>0</v>
      </c>
      <c r="AF6" s="47">
        <f>IF(AND('Cement Data'!$B$14&gt;=$A6,'Cement Data'!$B$14&lt;$B6),'Cement Data'!AE$290,0)</f>
        <v>0</v>
      </c>
      <c r="AG6" s="47">
        <f>IF(AND('Cement Data'!$B$14&gt;=$A6,'Cement Data'!$B$14&lt;$B6),'Cement Data'!AF$290,0)</f>
        <v>0</v>
      </c>
      <c r="AH6" s="47">
        <f>IF(AND('Cement Data'!$B$14&gt;=$A6,'Cement Data'!$B$14&lt;$B6),'Cement Data'!AG$290,0)</f>
        <v>0</v>
      </c>
      <c r="AI6" s="47">
        <f>IF(AND('Cement Data'!$B$14&gt;=$A6,'Cement Data'!$B$14&lt;$B6),'Cement Data'!AH$290,0)</f>
        <v>0</v>
      </c>
      <c r="AJ6" s="47">
        <f>IF(AND('Cement Data'!$B$14&gt;=$A6,'Cement Data'!$B$14&lt;$B6),'Cement Data'!AI$290,0)</f>
        <v>0</v>
      </c>
      <c r="AK6" s="47">
        <f>IF(AND('Cement Data'!$B$14&gt;=$A6,'Cement Data'!$B$14&lt;$B6),'Cement Data'!AJ$290,0)</f>
        <v>0</v>
      </c>
      <c r="AL6" s="47">
        <f>IF(AND('Cement Data'!$B$14&gt;=$A6,'Cement Data'!$B$14&lt;$B6),'Cement Data'!AK$290,0)</f>
        <v>0</v>
      </c>
    </row>
    <row r="7" spans="1:38" x14ac:dyDescent="0.25">
      <c r="A7" s="12">
        <f t="shared" si="1"/>
        <v>-950</v>
      </c>
      <c r="B7" s="11">
        <f t="shared" si="0"/>
        <v>-900</v>
      </c>
      <c r="C7" s="47">
        <f>IF(AND('Cement Data'!$B$14&gt;=$A7,'Cement Data'!$B$14&lt;$B7),'Cement Data'!B$290,0)</f>
        <v>0</v>
      </c>
      <c r="D7" s="47">
        <f>IF(AND('Cement Data'!$B$14&gt;=$A7,'Cement Data'!$B$14&lt;$B7),'Cement Data'!C$290,0)</f>
        <v>0</v>
      </c>
      <c r="E7" s="47">
        <f>IF(AND('Cement Data'!$B$14&gt;=$A7,'Cement Data'!$B$14&lt;$B7),'Cement Data'!D$290,0)</f>
        <v>0</v>
      </c>
      <c r="F7" s="47">
        <f>IF(AND('Cement Data'!$B$14&gt;=$A7,'Cement Data'!$B$14&lt;$B7),'Cement Data'!E$290,0)</f>
        <v>0</v>
      </c>
      <c r="G7" s="47">
        <f>IF(AND('Cement Data'!$B$14&gt;=$A7,'Cement Data'!$B$14&lt;$B7),'Cement Data'!F$290,0)</f>
        <v>0</v>
      </c>
      <c r="H7" s="47">
        <f>IF(AND('Cement Data'!$B$14&gt;=$A7,'Cement Data'!$B$14&lt;$B7),'Cement Data'!G$290,0)</f>
        <v>0</v>
      </c>
      <c r="I7" s="47">
        <f>IF(AND('Cement Data'!$B$14&gt;=$A7,'Cement Data'!$B$14&lt;$B7),'Cement Data'!H$290,0)</f>
        <v>0</v>
      </c>
      <c r="J7" s="47">
        <f>IF(AND('Cement Data'!$B$14&gt;=$A7,'Cement Data'!$B$14&lt;$B7),'Cement Data'!I$290,0)</f>
        <v>0</v>
      </c>
      <c r="K7" s="47">
        <f>IF(AND('Cement Data'!$B$14&gt;=$A7,'Cement Data'!$B$14&lt;$B7),'Cement Data'!J$290,0)</f>
        <v>0</v>
      </c>
      <c r="L7" s="47">
        <f>IF(AND('Cement Data'!$B$14&gt;=$A7,'Cement Data'!$B$14&lt;$B7),'Cement Data'!K$290,0)</f>
        <v>0</v>
      </c>
      <c r="M7" s="47">
        <f>IF(AND('Cement Data'!$B$14&gt;=$A7,'Cement Data'!$B$14&lt;$B7),'Cement Data'!L$290,0)</f>
        <v>0</v>
      </c>
      <c r="N7" s="47">
        <f>IF(AND('Cement Data'!$B$14&gt;=$A7,'Cement Data'!$B$14&lt;$B7),'Cement Data'!M$290,0)</f>
        <v>0</v>
      </c>
      <c r="O7" s="47">
        <f>IF(AND('Cement Data'!$B$14&gt;=$A7,'Cement Data'!$B$14&lt;$B7),'Cement Data'!N$290,0)</f>
        <v>0</v>
      </c>
      <c r="P7" s="47">
        <f>IF(AND('Cement Data'!$B$14&gt;=$A7,'Cement Data'!$B$14&lt;$B7),'Cement Data'!O$290,0)</f>
        <v>0</v>
      </c>
      <c r="Q7" s="47">
        <f>IF(AND('Cement Data'!$B$14&gt;=$A7,'Cement Data'!$B$14&lt;$B7),'Cement Data'!P$290,0)</f>
        <v>0</v>
      </c>
      <c r="R7" s="47">
        <f>IF(AND('Cement Data'!$B$14&gt;=$A7,'Cement Data'!$B$14&lt;$B7),'Cement Data'!Q$290,0)</f>
        <v>0</v>
      </c>
      <c r="S7" s="47">
        <f>IF(AND('Cement Data'!$B$14&gt;=$A7,'Cement Data'!$B$14&lt;$B7),'Cement Data'!R$290,0)</f>
        <v>0</v>
      </c>
      <c r="T7" s="47">
        <f>IF(AND('Cement Data'!$B$14&gt;=$A7,'Cement Data'!$B$14&lt;$B7),'Cement Data'!S$290,0)</f>
        <v>0</v>
      </c>
      <c r="U7" s="47">
        <f>IF(AND('Cement Data'!$B$14&gt;=$A7,'Cement Data'!$B$14&lt;$B7),'Cement Data'!T$290,0)</f>
        <v>0</v>
      </c>
      <c r="V7" s="47">
        <f>IF(AND('Cement Data'!$B$14&gt;=$A7,'Cement Data'!$B$14&lt;$B7),'Cement Data'!U$290,0)</f>
        <v>0</v>
      </c>
      <c r="W7" s="47">
        <f>IF(AND('Cement Data'!$B$14&gt;=$A7,'Cement Data'!$B$14&lt;$B7),'Cement Data'!V$290,0)</f>
        <v>0</v>
      </c>
      <c r="X7" s="47">
        <f>IF(AND('Cement Data'!$B$14&gt;=$A7,'Cement Data'!$B$14&lt;$B7),'Cement Data'!W$290,0)</f>
        <v>0</v>
      </c>
      <c r="Y7" s="47">
        <f>IF(AND('Cement Data'!$B$14&gt;=$A7,'Cement Data'!$B$14&lt;$B7),'Cement Data'!X$290,0)</f>
        <v>0</v>
      </c>
      <c r="Z7" s="47">
        <f>IF(AND('Cement Data'!$B$14&gt;=$A7,'Cement Data'!$B$14&lt;$B7),'Cement Data'!Y$290,0)</f>
        <v>0</v>
      </c>
      <c r="AA7" s="47">
        <f>IF(AND('Cement Data'!$B$14&gt;=$A7,'Cement Data'!$B$14&lt;$B7),'Cement Data'!Z$290,0)</f>
        <v>0</v>
      </c>
      <c r="AB7" s="47">
        <f>IF(AND('Cement Data'!$B$14&gt;=$A7,'Cement Data'!$B$14&lt;$B7),'Cement Data'!AA$290,0)</f>
        <v>0</v>
      </c>
      <c r="AC7" s="47">
        <f>IF(AND('Cement Data'!$B$14&gt;=$A7,'Cement Data'!$B$14&lt;$B7),'Cement Data'!AB$290,0)</f>
        <v>0</v>
      </c>
      <c r="AD7" s="47">
        <f>IF(AND('Cement Data'!$B$14&gt;=$A7,'Cement Data'!$B$14&lt;$B7),'Cement Data'!AC$290,0)</f>
        <v>0</v>
      </c>
      <c r="AE7" s="47">
        <f>IF(AND('Cement Data'!$B$14&gt;=$A7,'Cement Data'!$B$14&lt;$B7),'Cement Data'!AD$290,0)</f>
        <v>0</v>
      </c>
      <c r="AF7" s="47">
        <f>IF(AND('Cement Data'!$B$14&gt;=$A7,'Cement Data'!$B$14&lt;$B7),'Cement Data'!AE$290,0)</f>
        <v>0</v>
      </c>
      <c r="AG7" s="47">
        <f>IF(AND('Cement Data'!$B$14&gt;=$A7,'Cement Data'!$B$14&lt;$B7),'Cement Data'!AF$290,0)</f>
        <v>0</v>
      </c>
      <c r="AH7" s="47">
        <f>IF(AND('Cement Data'!$B$14&gt;=$A7,'Cement Data'!$B$14&lt;$B7),'Cement Data'!AG$290,0)</f>
        <v>0</v>
      </c>
      <c r="AI7" s="47">
        <f>IF(AND('Cement Data'!$B$14&gt;=$A7,'Cement Data'!$B$14&lt;$B7),'Cement Data'!AH$290,0)</f>
        <v>0</v>
      </c>
      <c r="AJ7" s="47">
        <f>IF(AND('Cement Data'!$B$14&gt;=$A7,'Cement Data'!$B$14&lt;$B7),'Cement Data'!AI$290,0)</f>
        <v>0</v>
      </c>
      <c r="AK7" s="47">
        <f>IF(AND('Cement Data'!$B$14&gt;=$A7,'Cement Data'!$B$14&lt;$B7),'Cement Data'!AJ$290,0)</f>
        <v>0</v>
      </c>
      <c r="AL7" s="47">
        <f>IF(AND('Cement Data'!$B$14&gt;=$A7,'Cement Data'!$B$14&lt;$B7),'Cement Data'!AK$290,0)</f>
        <v>0</v>
      </c>
    </row>
    <row r="8" spans="1:38" x14ac:dyDescent="0.25">
      <c r="A8" s="12">
        <f t="shared" si="1"/>
        <v>-900</v>
      </c>
      <c r="B8" s="11">
        <f t="shared" si="0"/>
        <v>-850</v>
      </c>
      <c r="C8" s="47">
        <f>IF(AND('Cement Data'!$B$14&gt;=$A8,'Cement Data'!$B$14&lt;$B8),'Cement Data'!B$290,0)</f>
        <v>0</v>
      </c>
      <c r="D8" s="47">
        <f>IF(AND('Cement Data'!$B$14&gt;=$A8,'Cement Data'!$B$14&lt;$B8),'Cement Data'!C$290,0)</f>
        <v>0</v>
      </c>
      <c r="E8" s="47">
        <f>IF(AND('Cement Data'!$B$14&gt;=$A8,'Cement Data'!$B$14&lt;$B8),'Cement Data'!D$290,0)</f>
        <v>0</v>
      </c>
      <c r="F8" s="47">
        <f>IF(AND('Cement Data'!$B$14&gt;=$A8,'Cement Data'!$B$14&lt;$B8),'Cement Data'!E$290,0)</f>
        <v>0</v>
      </c>
      <c r="G8" s="47">
        <f>IF(AND('Cement Data'!$B$14&gt;=$A8,'Cement Data'!$B$14&lt;$B8),'Cement Data'!F$290,0)</f>
        <v>0</v>
      </c>
      <c r="H8" s="47">
        <f>IF(AND('Cement Data'!$B$14&gt;=$A8,'Cement Data'!$B$14&lt;$B8),'Cement Data'!G$290,0)</f>
        <v>0</v>
      </c>
      <c r="I8" s="47">
        <f>IF(AND('Cement Data'!$B$14&gt;=$A8,'Cement Data'!$B$14&lt;$B8),'Cement Data'!H$290,0)</f>
        <v>0</v>
      </c>
      <c r="J8" s="47">
        <f>IF(AND('Cement Data'!$B$14&gt;=$A8,'Cement Data'!$B$14&lt;$B8),'Cement Data'!I$290,0)</f>
        <v>0</v>
      </c>
      <c r="K8" s="47">
        <f>IF(AND('Cement Data'!$B$14&gt;=$A8,'Cement Data'!$B$14&lt;$B8),'Cement Data'!J$290,0)</f>
        <v>0</v>
      </c>
      <c r="L8" s="47">
        <f>IF(AND('Cement Data'!$B$14&gt;=$A8,'Cement Data'!$B$14&lt;$B8),'Cement Data'!K$290,0)</f>
        <v>0</v>
      </c>
      <c r="M8" s="47">
        <f>IF(AND('Cement Data'!$B$14&gt;=$A8,'Cement Data'!$B$14&lt;$B8),'Cement Data'!L$290,0)</f>
        <v>0</v>
      </c>
      <c r="N8" s="47">
        <f>IF(AND('Cement Data'!$B$14&gt;=$A8,'Cement Data'!$B$14&lt;$B8),'Cement Data'!M$290,0)</f>
        <v>0</v>
      </c>
      <c r="O8" s="47">
        <f>IF(AND('Cement Data'!$B$14&gt;=$A8,'Cement Data'!$B$14&lt;$B8),'Cement Data'!N$290,0)</f>
        <v>0</v>
      </c>
      <c r="P8" s="47">
        <f>IF(AND('Cement Data'!$B$14&gt;=$A8,'Cement Data'!$B$14&lt;$B8),'Cement Data'!O$290,0)</f>
        <v>0</v>
      </c>
      <c r="Q8" s="47">
        <f>IF(AND('Cement Data'!$B$14&gt;=$A8,'Cement Data'!$B$14&lt;$B8),'Cement Data'!P$290,0)</f>
        <v>0</v>
      </c>
      <c r="R8" s="47">
        <f>IF(AND('Cement Data'!$B$14&gt;=$A8,'Cement Data'!$B$14&lt;$B8),'Cement Data'!Q$290,0)</f>
        <v>0</v>
      </c>
      <c r="S8" s="47">
        <f>IF(AND('Cement Data'!$B$14&gt;=$A8,'Cement Data'!$B$14&lt;$B8),'Cement Data'!R$290,0)</f>
        <v>0</v>
      </c>
      <c r="T8" s="47">
        <f>IF(AND('Cement Data'!$B$14&gt;=$A8,'Cement Data'!$B$14&lt;$B8),'Cement Data'!S$290,0)</f>
        <v>0</v>
      </c>
      <c r="U8" s="47">
        <f>IF(AND('Cement Data'!$B$14&gt;=$A8,'Cement Data'!$B$14&lt;$B8),'Cement Data'!T$290,0)</f>
        <v>0</v>
      </c>
      <c r="V8" s="47">
        <f>IF(AND('Cement Data'!$B$14&gt;=$A8,'Cement Data'!$B$14&lt;$B8),'Cement Data'!U$290,0)</f>
        <v>0</v>
      </c>
      <c r="W8" s="47">
        <f>IF(AND('Cement Data'!$B$14&gt;=$A8,'Cement Data'!$B$14&lt;$B8),'Cement Data'!V$290,0)</f>
        <v>0</v>
      </c>
      <c r="X8" s="47">
        <f>IF(AND('Cement Data'!$B$14&gt;=$A8,'Cement Data'!$B$14&lt;$B8),'Cement Data'!W$290,0)</f>
        <v>0</v>
      </c>
      <c r="Y8" s="47">
        <f>IF(AND('Cement Data'!$B$14&gt;=$A8,'Cement Data'!$B$14&lt;$B8),'Cement Data'!X$290,0)</f>
        <v>0</v>
      </c>
      <c r="Z8" s="47">
        <f>IF(AND('Cement Data'!$B$14&gt;=$A8,'Cement Data'!$B$14&lt;$B8),'Cement Data'!Y$290,0)</f>
        <v>0</v>
      </c>
      <c r="AA8" s="47">
        <f>IF(AND('Cement Data'!$B$14&gt;=$A8,'Cement Data'!$B$14&lt;$B8),'Cement Data'!Z$290,0)</f>
        <v>0</v>
      </c>
      <c r="AB8" s="47">
        <f>IF(AND('Cement Data'!$B$14&gt;=$A8,'Cement Data'!$B$14&lt;$B8),'Cement Data'!AA$290,0)</f>
        <v>0</v>
      </c>
      <c r="AC8" s="47">
        <f>IF(AND('Cement Data'!$B$14&gt;=$A8,'Cement Data'!$B$14&lt;$B8),'Cement Data'!AB$290,0)</f>
        <v>0</v>
      </c>
      <c r="AD8" s="47">
        <f>IF(AND('Cement Data'!$B$14&gt;=$A8,'Cement Data'!$B$14&lt;$B8),'Cement Data'!AC$290,0)</f>
        <v>0</v>
      </c>
      <c r="AE8" s="47">
        <f>IF(AND('Cement Data'!$B$14&gt;=$A8,'Cement Data'!$B$14&lt;$B8),'Cement Data'!AD$290,0)</f>
        <v>0</v>
      </c>
      <c r="AF8" s="47">
        <f>IF(AND('Cement Data'!$B$14&gt;=$A8,'Cement Data'!$B$14&lt;$B8),'Cement Data'!AE$290,0)</f>
        <v>0</v>
      </c>
      <c r="AG8" s="47">
        <f>IF(AND('Cement Data'!$B$14&gt;=$A8,'Cement Data'!$B$14&lt;$B8),'Cement Data'!AF$290,0)</f>
        <v>0</v>
      </c>
      <c r="AH8" s="47">
        <f>IF(AND('Cement Data'!$B$14&gt;=$A8,'Cement Data'!$B$14&lt;$B8),'Cement Data'!AG$290,0)</f>
        <v>0</v>
      </c>
      <c r="AI8" s="47">
        <f>IF(AND('Cement Data'!$B$14&gt;=$A8,'Cement Data'!$B$14&lt;$B8),'Cement Data'!AH$290,0)</f>
        <v>0</v>
      </c>
      <c r="AJ8" s="47">
        <f>IF(AND('Cement Data'!$B$14&gt;=$A8,'Cement Data'!$B$14&lt;$B8),'Cement Data'!AI$290,0)</f>
        <v>0</v>
      </c>
      <c r="AK8" s="47">
        <f>IF(AND('Cement Data'!$B$14&gt;=$A8,'Cement Data'!$B$14&lt;$B8),'Cement Data'!AJ$290,0)</f>
        <v>0</v>
      </c>
      <c r="AL8" s="47">
        <f>IF(AND('Cement Data'!$B$14&gt;=$A8,'Cement Data'!$B$14&lt;$B8),'Cement Data'!AK$290,0)</f>
        <v>0</v>
      </c>
    </row>
    <row r="9" spans="1:38" x14ac:dyDescent="0.25">
      <c r="A9" s="12">
        <f t="shared" si="1"/>
        <v>-850</v>
      </c>
      <c r="B9" s="11">
        <f t="shared" si="0"/>
        <v>-800</v>
      </c>
      <c r="C9" s="47">
        <f>IF(AND('Cement Data'!$B$14&gt;=$A9,'Cement Data'!$B$14&lt;$B9),'Cement Data'!B$290,0)</f>
        <v>0</v>
      </c>
      <c r="D9" s="47">
        <f>IF(AND('Cement Data'!$B$14&gt;=$A9,'Cement Data'!$B$14&lt;$B9),'Cement Data'!C$290,0)</f>
        <v>0</v>
      </c>
      <c r="E9" s="47">
        <f>IF(AND('Cement Data'!$B$14&gt;=$A9,'Cement Data'!$B$14&lt;$B9),'Cement Data'!D$290,0)</f>
        <v>0</v>
      </c>
      <c r="F9" s="47">
        <f>IF(AND('Cement Data'!$B$14&gt;=$A9,'Cement Data'!$B$14&lt;$B9),'Cement Data'!E$290,0)</f>
        <v>0</v>
      </c>
      <c r="G9" s="47">
        <f>IF(AND('Cement Data'!$B$14&gt;=$A9,'Cement Data'!$B$14&lt;$B9),'Cement Data'!F$290,0)</f>
        <v>0</v>
      </c>
      <c r="H9" s="47">
        <f>IF(AND('Cement Data'!$B$14&gt;=$A9,'Cement Data'!$B$14&lt;$B9),'Cement Data'!G$290,0)</f>
        <v>0</v>
      </c>
      <c r="I9" s="47">
        <f>IF(AND('Cement Data'!$B$14&gt;=$A9,'Cement Data'!$B$14&lt;$B9),'Cement Data'!H$290,0)</f>
        <v>0</v>
      </c>
      <c r="J9" s="47">
        <f>IF(AND('Cement Data'!$B$14&gt;=$A9,'Cement Data'!$B$14&lt;$B9),'Cement Data'!I$290,0)</f>
        <v>0</v>
      </c>
      <c r="K9" s="47">
        <f>IF(AND('Cement Data'!$B$14&gt;=$A9,'Cement Data'!$B$14&lt;$B9),'Cement Data'!J$290,0)</f>
        <v>0</v>
      </c>
      <c r="L9" s="47">
        <f>IF(AND('Cement Data'!$B$14&gt;=$A9,'Cement Data'!$B$14&lt;$B9),'Cement Data'!K$290,0)</f>
        <v>0</v>
      </c>
      <c r="M9" s="47">
        <f>IF(AND('Cement Data'!$B$14&gt;=$A9,'Cement Data'!$B$14&lt;$B9),'Cement Data'!L$290,0)</f>
        <v>0</v>
      </c>
      <c r="N9" s="47">
        <f>IF(AND('Cement Data'!$B$14&gt;=$A9,'Cement Data'!$B$14&lt;$B9),'Cement Data'!M$290,0)</f>
        <v>0</v>
      </c>
      <c r="O9" s="47">
        <f>IF(AND('Cement Data'!$B$14&gt;=$A9,'Cement Data'!$B$14&lt;$B9),'Cement Data'!N$290,0)</f>
        <v>0</v>
      </c>
      <c r="P9" s="47">
        <f>IF(AND('Cement Data'!$B$14&gt;=$A9,'Cement Data'!$B$14&lt;$B9),'Cement Data'!O$290,0)</f>
        <v>0</v>
      </c>
      <c r="Q9" s="47">
        <f>IF(AND('Cement Data'!$B$14&gt;=$A9,'Cement Data'!$B$14&lt;$B9),'Cement Data'!P$290,0)</f>
        <v>0</v>
      </c>
      <c r="R9" s="47">
        <f>IF(AND('Cement Data'!$B$14&gt;=$A9,'Cement Data'!$B$14&lt;$B9),'Cement Data'!Q$290,0)</f>
        <v>0</v>
      </c>
      <c r="S9" s="47">
        <f>IF(AND('Cement Data'!$B$14&gt;=$A9,'Cement Data'!$B$14&lt;$B9),'Cement Data'!R$290,0)</f>
        <v>0</v>
      </c>
      <c r="T9" s="47">
        <f>IF(AND('Cement Data'!$B$14&gt;=$A9,'Cement Data'!$B$14&lt;$B9),'Cement Data'!S$290,0)</f>
        <v>0</v>
      </c>
      <c r="U9" s="47">
        <f>IF(AND('Cement Data'!$B$14&gt;=$A9,'Cement Data'!$B$14&lt;$B9),'Cement Data'!T$290,0)</f>
        <v>0</v>
      </c>
      <c r="V9" s="47">
        <f>IF(AND('Cement Data'!$B$14&gt;=$A9,'Cement Data'!$B$14&lt;$B9),'Cement Data'!U$290,0)</f>
        <v>0</v>
      </c>
      <c r="W9" s="47">
        <f>IF(AND('Cement Data'!$B$14&gt;=$A9,'Cement Data'!$B$14&lt;$B9),'Cement Data'!V$290,0)</f>
        <v>0</v>
      </c>
      <c r="X9" s="47">
        <f>IF(AND('Cement Data'!$B$14&gt;=$A9,'Cement Data'!$B$14&lt;$B9),'Cement Data'!W$290,0)</f>
        <v>0</v>
      </c>
      <c r="Y9" s="47">
        <f>IF(AND('Cement Data'!$B$14&gt;=$A9,'Cement Data'!$B$14&lt;$B9),'Cement Data'!X$290,0)</f>
        <v>0</v>
      </c>
      <c r="Z9" s="47">
        <f>IF(AND('Cement Data'!$B$14&gt;=$A9,'Cement Data'!$B$14&lt;$B9),'Cement Data'!Y$290,0)</f>
        <v>0</v>
      </c>
      <c r="AA9" s="47">
        <f>IF(AND('Cement Data'!$B$14&gt;=$A9,'Cement Data'!$B$14&lt;$B9),'Cement Data'!Z$290,0)</f>
        <v>0</v>
      </c>
      <c r="AB9" s="47">
        <f>IF(AND('Cement Data'!$B$14&gt;=$A9,'Cement Data'!$B$14&lt;$B9),'Cement Data'!AA$290,0)</f>
        <v>0</v>
      </c>
      <c r="AC9" s="47">
        <f>IF(AND('Cement Data'!$B$14&gt;=$A9,'Cement Data'!$B$14&lt;$B9),'Cement Data'!AB$290,0)</f>
        <v>0</v>
      </c>
      <c r="AD9" s="47">
        <f>IF(AND('Cement Data'!$B$14&gt;=$A9,'Cement Data'!$B$14&lt;$B9),'Cement Data'!AC$290,0)</f>
        <v>0</v>
      </c>
      <c r="AE9" s="47">
        <f>IF(AND('Cement Data'!$B$14&gt;=$A9,'Cement Data'!$B$14&lt;$B9),'Cement Data'!AD$290,0)</f>
        <v>0</v>
      </c>
      <c r="AF9" s="47">
        <f>IF(AND('Cement Data'!$B$14&gt;=$A9,'Cement Data'!$B$14&lt;$B9),'Cement Data'!AE$290,0)</f>
        <v>0</v>
      </c>
      <c r="AG9" s="47">
        <f>IF(AND('Cement Data'!$B$14&gt;=$A9,'Cement Data'!$B$14&lt;$B9),'Cement Data'!AF$290,0)</f>
        <v>0</v>
      </c>
      <c r="AH9" s="47">
        <f>IF(AND('Cement Data'!$B$14&gt;=$A9,'Cement Data'!$B$14&lt;$B9),'Cement Data'!AG$290,0)</f>
        <v>0</v>
      </c>
      <c r="AI9" s="47">
        <f>IF(AND('Cement Data'!$B$14&gt;=$A9,'Cement Data'!$B$14&lt;$B9),'Cement Data'!AH$290,0)</f>
        <v>0</v>
      </c>
      <c r="AJ9" s="47">
        <f>IF(AND('Cement Data'!$B$14&gt;=$A9,'Cement Data'!$B$14&lt;$B9),'Cement Data'!AI$290,0)</f>
        <v>0</v>
      </c>
      <c r="AK9" s="47">
        <f>IF(AND('Cement Data'!$B$14&gt;=$A9,'Cement Data'!$B$14&lt;$B9),'Cement Data'!AJ$290,0)</f>
        <v>0</v>
      </c>
      <c r="AL9" s="47">
        <f>IF(AND('Cement Data'!$B$14&gt;=$A9,'Cement Data'!$B$14&lt;$B9),'Cement Data'!AK$290,0)</f>
        <v>0</v>
      </c>
    </row>
    <row r="10" spans="1:38" x14ac:dyDescent="0.25">
      <c r="A10" s="12">
        <f t="shared" si="1"/>
        <v>-800</v>
      </c>
      <c r="B10" s="11">
        <f t="shared" si="0"/>
        <v>-750</v>
      </c>
      <c r="C10" s="47">
        <f>IF(AND('Cement Data'!$B$14&gt;=$A10,'Cement Data'!$B$14&lt;$B10),'Cement Data'!B$290,0)</f>
        <v>0</v>
      </c>
      <c r="D10" s="47">
        <f>IF(AND('Cement Data'!$B$14&gt;=$A10,'Cement Data'!$B$14&lt;$B10),'Cement Data'!C$290,0)</f>
        <v>0</v>
      </c>
      <c r="E10" s="47">
        <f>IF(AND('Cement Data'!$B$14&gt;=$A10,'Cement Data'!$B$14&lt;$B10),'Cement Data'!D$290,0)</f>
        <v>0</v>
      </c>
      <c r="F10" s="47">
        <f>IF(AND('Cement Data'!$B$14&gt;=$A10,'Cement Data'!$B$14&lt;$B10),'Cement Data'!E$290,0)</f>
        <v>0</v>
      </c>
      <c r="G10" s="47">
        <f>IF(AND('Cement Data'!$B$14&gt;=$A10,'Cement Data'!$B$14&lt;$B10),'Cement Data'!F$290,0)</f>
        <v>0</v>
      </c>
      <c r="H10" s="47">
        <f>IF(AND('Cement Data'!$B$14&gt;=$A10,'Cement Data'!$B$14&lt;$B10),'Cement Data'!G$290,0)</f>
        <v>0</v>
      </c>
      <c r="I10" s="47">
        <f>IF(AND('Cement Data'!$B$14&gt;=$A10,'Cement Data'!$B$14&lt;$B10),'Cement Data'!H$290,0)</f>
        <v>0</v>
      </c>
      <c r="J10" s="47">
        <f>IF(AND('Cement Data'!$B$14&gt;=$A10,'Cement Data'!$B$14&lt;$B10),'Cement Data'!I$290,0)</f>
        <v>0</v>
      </c>
      <c r="K10" s="47">
        <f>IF(AND('Cement Data'!$B$14&gt;=$A10,'Cement Data'!$B$14&lt;$B10),'Cement Data'!J$290,0)</f>
        <v>0</v>
      </c>
      <c r="L10" s="47">
        <f>IF(AND('Cement Data'!$B$14&gt;=$A10,'Cement Data'!$B$14&lt;$B10),'Cement Data'!K$290,0)</f>
        <v>0</v>
      </c>
      <c r="M10" s="47">
        <f>IF(AND('Cement Data'!$B$14&gt;=$A10,'Cement Data'!$B$14&lt;$B10),'Cement Data'!L$290,0)</f>
        <v>0</v>
      </c>
      <c r="N10" s="47">
        <f>IF(AND('Cement Data'!$B$14&gt;=$A10,'Cement Data'!$B$14&lt;$B10),'Cement Data'!M$290,0)</f>
        <v>0</v>
      </c>
      <c r="O10" s="47">
        <f>IF(AND('Cement Data'!$B$14&gt;=$A10,'Cement Data'!$B$14&lt;$B10),'Cement Data'!N$290,0)</f>
        <v>0</v>
      </c>
      <c r="P10" s="47">
        <f>IF(AND('Cement Data'!$B$14&gt;=$A10,'Cement Data'!$B$14&lt;$B10),'Cement Data'!O$290,0)</f>
        <v>0</v>
      </c>
      <c r="Q10" s="47">
        <f>IF(AND('Cement Data'!$B$14&gt;=$A10,'Cement Data'!$B$14&lt;$B10),'Cement Data'!P$290,0)</f>
        <v>0</v>
      </c>
      <c r="R10" s="47">
        <f>IF(AND('Cement Data'!$B$14&gt;=$A10,'Cement Data'!$B$14&lt;$B10),'Cement Data'!Q$290,0)</f>
        <v>0</v>
      </c>
      <c r="S10" s="47">
        <f>IF(AND('Cement Data'!$B$14&gt;=$A10,'Cement Data'!$B$14&lt;$B10),'Cement Data'!R$290,0)</f>
        <v>0</v>
      </c>
      <c r="T10" s="47">
        <f>IF(AND('Cement Data'!$B$14&gt;=$A10,'Cement Data'!$B$14&lt;$B10),'Cement Data'!S$290,0)</f>
        <v>0</v>
      </c>
      <c r="U10" s="47">
        <f>IF(AND('Cement Data'!$B$14&gt;=$A10,'Cement Data'!$B$14&lt;$B10),'Cement Data'!T$290,0)</f>
        <v>0</v>
      </c>
      <c r="V10" s="47">
        <f>IF(AND('Cement Data'!$B$14&gt;=$A10,'Cement Data'!$B$14&lt;$B10),'Cement Data'!U$290,0)</f>
        <v>0</v>
      </c>
      <c r="W10" s="47">
        <f>IF(AND('Cement Data'!$B$14&gt;=$A10,'Cement Data'!$B$14&lt;$B10),'Cement Data'!V$290,0)</f>
        <v>0</v>
      </c>
      <c r="X10" s="47">
        <f>IF(AND('Cement Data'!$B$14&gt;=$A10,'Cement Data'!$B$14&lt;$B10),'Cement Data'!W$290,0)</f>
        <v>0</v>
      </c>
      <c r="Y10" s="47">
        <f>IF(AND('Cement Data'!$B$14&gt;=$A10,'Cement Data'!$B$14&lt;$B10),'Cement Data'!X$290,0)</f>
        <v>0</v>
      </c>
      <c r="Z10" s="47">
        <f>IF(AND('Cement Data'!$B$14&gt;=$A10,'Cement Data'!$B$14&lt;$B10),'Cement Data'!Y$290,0)</f>
        <v>0</v>
      </c>
      <c r="AA10" s="47">
        <f>IF(AND('Cement Data'!$B$14&gt;=$A10,'Cement Data'!$B$14&lt;$B10),'Cement Data'!Z$290,0)</f>
        <v>0</v>
      </c>
      <c r="AB10" s="47">
        <f>IF(AND('Cement Data'!$B$14&gt;=$A10,'Cement Data'!$B$14&lt;$B10),'Cement Data'!AA$290,0)</f>
        <v>0</v>
      </c>
      <c r="AC10" s="47">
        <f>IF(AND('Cement Data'!$B$14&gt;=$A10,'Cement Data'!$B$14&lt;$B10),'Cement Data'!AB$290,0)</f>
        <v>0</v>
      </c>
      <c r="AD10" s="47">
        <f>IF(AND('Cement Data'!$B$14&gt;=$A10,'Cement Data'!$B$14&lt;$B10),'Cement Data'!AC$290,0)</f>
        <v>0</v>
      </c>
      <c r="AE10" s="47">
        <f>IF(AND('Cement Data'!$B$14&gt;=$A10,'Cement Data'!$B$14&lt;$B10),'Cement Data'!AD$290,0)</f>
        <v>0</v>
      </c>
      <c r="AF10" s="47">
        <f>IF(AND('Cement Data'!$B$14&gt;=$A10,'Cement Data'!$B$14&lt;$B10),'Cement Data'!AE$290,0)</f>
        <v>0</v>
      </c>
      <c r="AG10" s="47">
        <f>IF(AND('Cement Data'!$B$14&gt;=$A10,'Cement Data'!$B$14&lt;$B10),'Cement Data'!AF$290,0)</f>
        <v>0</v>
      </c>
      <c r="AH10" s="47">
        <f>IF(AND('Cement Data'!$B$14&gt;=$A10,'Cement Data'!$B$14&lt;$B10),'Cement Data'!AG$290,0)</f>
        <v>0</v>
      </c>
      <c r="AI10" s="47">
        <f>IF(AND('Cement Data'!$B$14&gt;=$A10,'Cement Data'!$B$14&lt;$B10),'Cement Data'!AH$290,0)</f>
        <v>0</v>
      </c>
      <c r="AJ10" s="47">
        <f>IF(AND('Cement Data'!$B$14&gt;=$A10,'Cement Data'!$B$14&lt;$B10),'Cement Data'!AI$290,0)</f>
        <v>0</v>
      </c>
      <c r="AK10" s="47">
        <f>IF(AND('Cement Data'!$B$14&gt;=$A10,'Cement Data'!$B$14&lt;$B10),'Cement Data'!AJ$290,0)</f>
        <v>0</v>
      </c>
      <c r="AL10" s="47">
        <f>IF(AND('Cement Data'!$B$14&gt;=$A10,'Cement Data'!$B$14&lt;$B10),'Cement Data'!AK$290,0)</f>
        <v>0</v>
      </c>
    </row>
    <row r="11" spans="1:38" x14ac:dyDescent="0.25">
      <c r="A11" s="12">
        <f t="shared" si="1"/>
        <v>-750</v>
      </c>
      <c r="B11" s="11">
        <f t="shared" si="0"/>
        <v>-700</v>
      </c>
      <c r="C11" s="47">
        <f>IF(AND('Cement Data'!$B$14&gt;=$A11,'Cement Data'!$B$14&lt;$B11),'Cement Data'!B$290,0)</f>
        <v>0</v>
      </c>
      <c r="D11" s="47">
        <f>IF(AND('Cement Data'!$B$14&gt;=$A11,'Cement Data'!$B$14&lt;$B11),'Cement Data'!C$290,0)</f>
        <v>0</v>
      </c>
      <c r="E11" s="47">
        <f>IF(AND('Cement Data'!$B$14&gt;=$A11,'Cement Data'!$B$14&lt;$B11),'Cement Data'!D$290,0)</f>
        <v>0</v>
      </c>
      <c r="F11" s="47">
        <f>IF(AND('Cement Data'!$B$14&gt;=$A11,'Cement Data'!$B$14&lt;$B11),'Cement Data'!E$290,0)</f>
        <v>0</v>
      </c>
      <c r="G11" s="47">
        <f>IF(AND('Cement Data'!$B$14&gt;=$A11,'Cement Data'!$B$14&lt;$B11),'Cement Data'!F$290,0)</f>
        <v>0</v>
      </c>
      <c r="H11" s="47">
        <f>IF(AND('Cement Data'!$B$14&gt;=$A11,'Cement Data'!$B$14&lt;$B11),'Cement Data'!G$290,0)</f>
        <v>0</v>
      </c>
      <c r="I11" s="47">
        <f>IF(AND('Cement Data'!$B$14&gt;=$A11,'Cement Data'!$B$14&lt;$B11),'Cement Data'!H$290,0)</f>
        <v>0</v>
      </c>
      <c r="J11" s="47">
        <f>IF(AND('Cement Data'!$B$14&gt;=$A11,'Cement Data'!$B$14&lt;$B11),'Cement Data'!I$290,0)</f>
        <v>0</v>
      </c>
      <c r="K11" s="47">
        <f>IF(AND('Cement Data'!$B$14&gt;=$A11,'Cement Data'!$B$14&lt;$B11),'Cement Data'!J$290,0)</f>
        <v>0</v>
      </c>
      <c r="L11" s="47">
        <f>IF(AND('Cement Data'!$B$14&gt;=$A11,'Cement Data'!$B$14&lt;$B11),'Cement Data'!K$290,0)</f>
        <v>0</v>
      </c>
      <c r="M11" s="47">
        <f>IF(AND('Cement Data'!$B$14&gt;=$A11,'Cement Data'!$B$14&lt;$B11),'Cement Data'!L$290,0)</f>
        <v>0</v>
      </c>
      <c r="N11" s="47">
        <f>IF(AND('Cement Data'!$B$14&gt;=$A11,'Cement Data'!$B$14&lt;$B11),'Cement Data'!M$290,0)</f>
        <v>0</v>
      </c>
      <c r="O11" s="47">
        <f>IF(AND('Cement Data'!$B$14&gt;=$A11,'Cement Data'!$B$14&lt;$B11),'Cement Data'!N$290,0)</f>
        <v>0</v>
      </c>
      <c r="P11" s="47">
        <f>IF(AND('Cement Data'!$B$14&gt;=$A11,'Cement Data'!$B$14&lt;$B11),'Cement Data'!O$290,0)</f>
        <v>0</v>
      </c>
      <c r="Q11" s="47">
        <f>IF(AND('Cement Data'!$B$14&gt;=$A11,'Cement Data'!$B$14&lt;$B11),'Cement Data'!P$290,0)</f>
        <v>0</v>
      </c>
      <c r="R11" s="47">
        <f>IF(AND('Cement Data'!$B$14&gt;=$A11,'Cement Data'!$B$14&lt;$B11),'Cement Data'!Q$290,0)</f>
        <v>0</v>
      </c>
      <c r="S11" s="47">
        <f>IF(AND('Cement Data'!$B$14&gt;=$A11,'Cement Data'!$B$14&lt;$B11),'Cement Data'!R$290,0)</f>
        <v>0</v>
      </c>
      <c r="T11" s="47">
        <f>IF(AND('Cement Data'!$B$14&gt;=$A11,'Cement Data'!$B$14&lt;$B11),'Cement Data'!S$290,0)</f>
        <v>0</v>
      </c>
      <c r="U11" s="47">
        <f>IF(AND('Cement Data'!$B$14&gt;=$A11,'Cement Data'!$B$14&lt;$B11),'Cement Data'!T$290,0)</f>
        <v>0</v>
      </c>
      <c r="V11" s="47">
        <f>IF(AND('Cement Data'!$B$14&gt;=$A11,'Cement Data'!$B$14&lt;$B11),'Cement Data'!U$290,0)</f>
        <v>0</v>
      </c>
      <c r="W11" s="47">
        <f>IF(AND('Cement Data'!$B$14&gt;=$A11,'Cement Data'!$B$14&lt;$B11),'Cement Data'!V$290,0)</f>
        <v>0</v>
      </c>
      <c r="X11" s="47">
        <f>IF(AND('Cement Data'!$B$14&gt;=$A11,'Cement Data'!$B$14&lt;$B11),'Cement Data'!W$290,0)</f>
        <v>0</v>
      </c>
      <c r="Y11" s="47">
        <f>IF(AND('Cement Data'!$B$14&gt;=$A11,'Cement Data'!$B$14&lt;$B11),'Cement Data'!X$290,0)</f>
        <v>0</v>
      </c>
      <c r="Z11" s="47">
        <f>IF(AND('Cement Data'!$B$14&gt;=$A11,'Cement Data'!$B$14&lt;$B11),'Cement Data'!Y$290,0)</f>
        <v>0</v>
      </c>
      <c r="AA11" s="47">
        <f>IF(AND('Cement Data'!$B$14&gt;=$A11,'Cement Data'!$B$14&lt;$B11),'Cement Data'!Z$290,0)</f>
        <v>0</v>
      </c>
      <c r="AB11" s="47">
        <f>IF(AND('Cement Data'!$B$14&gt;=$A11,'Cement Data'!$B$14&lt;$B11),'Cement Data'!AA$290,0)</f>
        <v>0</v>
      </c>
      <c r="AC11" s="47">
        <f>IF(AND('Cement Data'!$B$14&gt;=$A11,'Cement Data'!$B$14&lt;$B11),'Cement Data'!AB$290,0)</f>
        <v>0</v>
      </c>
      <c r="AD11" s="47">
        <f>IF(AND('Cement Data'!$B$14&gt;=$A11,'Cement Data'!$B$14&lt;$B11),'Cement Data'!AC$290,0)</f>
        <v>0</v>
      </c>
      <c r="AE11" s="47">
        <f>IF(AND('Cement Data'!$B$14&gt;=$A11,'Cement Data'!$B$14&lt;$B11),'Cement Data'!AD$290,0)</f>
        <v>0</v>
      </c>
      <c r="AF11" s="47">
        <f>IF(AND('Cement Data'!$B$14&gt;=$A11,'Cement Data'!$B$14&lt;$B11),'Cement Data'!AE$290,0)</f>
        <v>0</v>
      </c>
      <c r="AG11" s="47">
        <f>IF(AND('Cement Data'!$B$14&gt;=$A11,'Cement Data'!$B$14&lt;$B11),'Cement Data'!AF$290,0)</f>
        <v>0</v>
      </c>
      <c r="AH11" s="47">
        <f>IF(AND('Cement Data'!$B$14&gt;=$A11,'Cement Data'!$B$14&lt;$B11),'Cement Data'!AG$290,0)</f>
        <v>0</v>
      </c>
      <c r="AI11" s="47">
        <f>IF(AND('Cement Data'!$B$14&gt;=$A11,'Cement Data'!$B$14&lt;$B11),'Cement Data'!AH$290,0)</f>
        <v>0</v>
      </c>
      <c r="AJ11" s="47">
        <f>IF(AND('Cement Data'!$B$14&gt;=$A11,'Cement Data'!$B$14&lt;$B11),'Cement Data'!AI$290,0)</f>
        <v>0</v>
      </c>
      <c r="AK11" s="47">
        <f>IF(AND('Cement Data'!$B$14&gt;=$A11,'Cement Data'!$B$14&lt;$B11),'Cement Data'!AJ$290,0)</f>
        <v>0</v>
      </c>
      <c r="AL11" s="47">
        <f>IF(AND('Cement Data'!$B$14&gt;=$A11,'Cement Data'!$B$14&lt;$B11),'Cement Data'!AK$290,0)</f>
        <v>0</v>
      </c>
    </row>
    <row r="12" spans="1:38" x14ac:dyDescent="0.25">
      <c r="A12" s="12">
        <f t="shared" si="1"/>
        <v>-700</v>
      </c>
      <c r="B12" s="11">
        <f t="shared" si="0"/>
        <v>-650</v>
      </c>
      <c r="C12" s="47">
        <f>IF(AND('Cement Data'!$B$14&gt;=$A12,'Cement Data'!$B$14&lt;$B12),'Cement Data'!B$290,0)</f>
        <v>0</v>
      </c>
      <c r="D12" s="47">
        <f>IF(AND('Cement Data'!$B$14&gt;=$A12,'Cement Data'!$B$14&lt;$B12),'Cement Data'!C$290,0)</f>
        <v>0</v>
      </c>
      <c r="E12" s="47">
        <f>IF(AND('Cement Data'!$B$14&gt;=$A12,'Cement Data'!$B$14&lt;$B12),'Cement Data'!D$290,0)</f>
        <v>0</v>
      </c>
      <c r="F12" s="47">
        <f>IF(AND('Cement Data'!$B$14&gt;=$A12,'Cement Data'!$B$14&lt;$B12),'Cement Data'!E$290,0)</f>
        <v>0</v>
      </c>
      <c r="G12" s="47">
        <f>IF(AND('Cement Data'!$B$14&gt;=$A12,'Cement Data'!$B$14&lt;$B12),'Cement Data'!F$290,0)</f>
        <v>0</v>
      </c>
      <c r="H12" s="47">
        <f>IF(AND('Cement Data'!$B$14&gt;=$A12,'Cement Data'!$B$14&lt;$B12),'Cement Data'!G$290,0)</f>
        <v>0</v>
      </c>
      <c r="I12" s="47">
        <f>IF(AND('Cement Data'!$B$14&gt;=$A12,'Cement Data'!$B$14&lt;$B12),'Cement Data'!H$290,0)</f>
        <v>0</v>
      </c>
      <c r="J12" s="47">
        <f>IF(AND('Cement Data'!$B$14&gt;=$A12,'Cement Data'!$B$14&lt;$B12),'Cement Data'!I$290,0)</f>
        <v>0</v>
      </c>
      <c r="K12" s="47">
        <f>IF(AND('Cement Data'!$B$14&gt;=$A12,'Cement Data'!$B$14&lt;$B12),'Cement Data'!J$290,0)</f>
        <v>0</v>
      </c>
      <c r="L12" s="47">
        <f>IF(AND('Cement Data'!$B$14&gt;=$A12,'Cement Data'!$B$14&lt;$B12),'Cement Data'!K$290,0)</f>
        <v>0</v>
      </c>
      <c r="M12" s="47">
        <f>IF(AND('Cement Data'!$B$14&gt;=$A12,'Cement Data'!$B$14&lt;$B12),'Cement Data'!L$290,0)</f>
        <v>0</v>
      </c>
      <c r="N12" s="47">
        <f>IF(AND('Cement Data'!$B$14&gt;=$A12,'Cement Data'!$B$14&lt;$B12),'Cement Data'!M$290,0)</f>
        <v>0</v>
      </c>
      <c r="O12" s="47">
        <f>IF(AND('Cement Data'!$B$14&gt;=$A12,'Cement Data'!$B$14&lt;$B12),'Cement Data'!N$290,0)</f>
        <v>0</v>
      </c>
      <c r="P12" s="47">
        <f>IF(AND('Cement Data'!$B$14&gt;=$A12,'Cement Data'!$B$14&lt;$B12),'Cement Data'!O$290,0)</f>
        <v>0</v>
      </c>
      <c r="Q12" s="47">
        <f>IF(AND('Cement Data'!$B$14&gt;=$A12,'Cement Data'!$B$14&lt;$B12),'Cement Data'!P$290,0)</f>
        <v>0</v>
      </c>
      <c r="R12" s="47">
        <f>IF(AND('Cement Data'!$B$14&gt;=$A12,'Cement Data'!$B$14&lt;$B12),'Cement Data'!Q$290,0)</f>
        <v>0</v>
      </c>
      <c r="S12" s="47">
        <f>IF(AND('Cement Data'!$B$14&gt;=$A12,'Cement Data'!$B$14&lt;$B12),'Cement Data'!R$290,0)</f>
        <v>0</v>
      </c>
      <c r="T12" s="47">
        <f>IF(AND('Cement Data'!$B$14&gt;=$A12,'Cement Data'!$B$14&lt;$B12),'Cement Data'!S$290,0)</f>
        <v>0</v>
      </c>
      <c r="U12" s="47">
        <f>IF(AND('Cement Data'!$B$14&gt;=$A12,'Cement Data'!$B$14&lt;$B12),'Cement Data'!T$290,0)</f>
        <v>0</v>
      </c>
      <c r="V12" s="47">
        <f>IF(AND('Cement Data'!$B$14&gt;=$A12,'Cement Data'!$B$14&lt;$B12),'Cement Data'!U$290,0)</f>
        <v>0</v>
      </c>
      <c r="W12" s="47">
        <f>IF(AND('Cement Data'!$B$14&gt;=$A12,'Cement Data'!$B$14&lt;$B12),'Cement Data'!V$290,0)</f>
        <v>0</v>
      </c>
      <c r="X12" s="47">
        <f>IF(AND('Cement Data'!$B$14&gt;=$A12,'Cement Data'!$B$14&lt;$B12),'Cement Data'!W$290,0)</f>
        <v>0</v>
      </c>
      <c r="Y12" s="47">
        <f>IF(AND('Cement Data'!$B$14&gt;=$A12,'Cement Data'!$B$14&lt;$B12),'Cement Data'!X$290,0)</f>
        <v>0</v>
      </c>
      <c r="Z12" s="47">
        <f>IF(AND('Cement Data'!$B$14&gt;=$A12,'Cement Data'!$B$14&lt;$B12),'Cement Data'!Y$290,0)</f>
        <v>0</v>
      </c>
      <c r="AA12" s="47">
        <f>IF(AND('Cement Data'!$B$14&gt;=$A12,'Cement Data'!$B$14&lt;$B12),'Cement Data'!Z$290,0)</f>
        <v>0</v>
      </c>
      <c r="AB12" s="47">
        <f>IF(AND('Cement Data'!$B$14&gt;=$A12,'Cement Data'!$B$14&lt;$B12),'Cement Data'!AA$290,0)</f>
        <v>0</v>
      </c>
      <c r="AC12" s="47">
        <f>IF(AND('Cement Data'!$B$14&gt;=$A12,'Cement Data'!$B$14&lt;$B12),'Cement Data'!AB$290,0)</f>
        <v>0</v>
      </c>
      <c r="AD12" s="47">
        <f>IF(AND('Cement Data'!$B$14&gt;=$A12,'Cement Data'!$B$14&lt;$B12),'Cement Data'!AC$290,0)</f>
        <v>0</v>
      </c>
      <c r="AE12" s="47">
        <f>IF(AND('Cement Data'!$B$14&gt;=$A12,'Cement Data'!$B$14&lt;$B12),'Cement Data'!AD$290,0)</f>
        <v>0</v>
      </c>
      <c r="AF12" s="47">
        <f>IF(AND('Cement Data'!$B$14&gt;=$A12,'Cement Data'!$B$14&lt;$B12),'Cement Data'!AE$290,0)</f>
        <v>0</v>
      </c>
      <c r="AG12" s="47">
        <f>IF(AND('Cement Data'!$B$14&gt;=$A12,'Cement Data'!$B$14&lt;$B12),'Cement Data'!AF$290,0)</f>
        <v>0</v>
      </c>
      <c r="AH12" s="47">
        <f>IF(AND('Cement Data'!$B$14&gt;=$A12,'Cement Data'!$B$14&lt;$B12),'Cement Data'!AG$290,0)</f>
        <v>0</v>
      </c>
      <c r="AI12" s="47">
        <f>IF(AND('Cement Data'!$B$14&gt;=$A12,'Cement Data'!$B$14&lt;$B12),'Cement Data'!AH$290,0)</f>
        <v>0</v>
      </c>
      <c r="AJ12" s="47">
        <f>IF(AND('Cement Data'!$B$14&gt;=$A12,'Cement Data'!$B$14&lt;$B12),'Cement Data'!AI$290,0)</f>
        <v>0</v>
      </c>
      <c r="AK12" s="47">
        <f>IF(AND('Cement Data'!$B$14&gt;=$A12,'Cement Data'!$B$14&lt;$B12),'Cement Data'!AJ$290,0)</f>
        <v>0</v>
      </c>
      <c r="AL12" s="47">
        <f>IF(AND('Cement Data'!$B$14&gt;=$A12,'Cement Data'!$B$14&lt;$B12),'Cement Data'!AK$290,0)</f>
        <v>0</v>
      </c>
    </row>
    <row r="13" spans="1:38" x14ac:dyDescent="0.25">
      <c r="A13" s="12">
        <f t="shared" si="1"/>
        <v>-650</v>
      </c>
      <c r="B13" s="11">
        <f t="shared" si="0"/>
        <v>-600</v>
      </c>
      <c r="C13" s="47">
        <f>IF(AND('Cement Data'!$B$14&gt;=$A13,'Cement Data'!$B$14&lt;$B13),'Cement Data'!B$290,0)</f>
        <v>0</v>
      </c>
      <c r="D13" s="47">
        <f>IF(AND('Cement Data'!$B$14&gt;=$A13,'Cement Data'!$B$14&lt;$B13),'Cement Data'!C$290,0)</f>
        <v>0</v>
      </c>
      <c r="E13" s="47">
        <f>IF(AND('Cement Data'!$B$14&gt;=$A13,'Cement Data'!$B$14&lt;$B13),'Cement Data'!D$290,0)</f>
        <v>0</v>
      </c>
      <c r="F13" s="47">
        <f>IF(AND('Cement Data'!$B$14&gt;=$A13,'Cement Data'!$B$14&lt;$B13),'Cement Data'!E$290,0)</f>
        <v>0</v>
      </c>
      <c r="G13" s="47">
        <f>IF(AND('Cement Data'!$B$14&gt;=$A13,'Cement Data'!$B$14&lt;$B13),'Cement Data'!F$290,0)</f>
        <v>0</v>
      </c>
      <c r="H13" s="47">
        <f>IF(AND('Cement Data'!$B$14&gt;=$A13,'Cement Data'!$B$14&lt;$B13),'Cement Data'!G$290,0)</f>
        <v>0</v>
      </c>
      <c r="I13" s="47">
        <f>IF(AND('Cement Data'!$B$14&gt;=$A13,'Cement Data'!$B$14&lt;$B13),'Cement Data'!H$290,0)</f>
        <v>0</v>
      </c>
      <c r="J13" s="47">
        <f>IF(AND('Cement Data'!$B$14&gt;=$A13,'Cement Data'!$B$14&lt;$B13),'Cement Data'!I$290,0)</f>
        <v>0</v>
      </c>
      <c r="K13" s="47">
        <f>IF(AND('Cement Data'!$B$14&gt;=$A13,'Cement Data'!$B$14&lt;$B13),'Cement Data'!J$290,0)</f>
        <v>0</v>
      </c>
      <c r="L13" s="47">
        <f>IF(AND('Cement Data'!$B$14&gt;=$A13,'Cement Data'!$B$14&lt;$B13),'Cement Data'!K$290,0)</f>
        <v>0</v>
      </c>
      <c r="M13" s="47">
        <f>IF(AND('Cement Data'!$B$14&gt;=$A13,'Cement Data'!$B$14&lt;$B13),'Cement Data'!L$290,0)</f>
        <v>0</v>
      </c>
      <c r="N13" s="47">
        <f>IF(AND('Cement Data'!$B$14&gt;=$A13,'Cement Data'!$B$14&lt;$B13),'Cement Data'!M$290,0)</f>
        <v>0</v>
      </c>
      <c r="O13" s="47">
        <f>IF(AND('Cement Data'!$B$14&gt;=$A13,'Cement Data'!$B$14&lt;$B13),'Cement Data'!N$290,0)</f>
        <v>0</v>
      </c>
      <c r="P13" s="47">
        <f>IF(AND('Cement Data'!$B$14&gt;=$A13,'Cement Data'!$B$14&lt;$B13),'Cement Data'!O$290,0)</f>
        <v>0</v>
      </c>
      <c r="Q13" s="47">
        <f>IF(AND('Cement Data'!$B$14&gt;=$A13,'Cement Data'!$B$14&lt;$B13),'Cement Data'!P$290,0)</f>
        <v>0</v>
      </c>
      <c r="R13" s="47">
        <f>IF(AND('Cement Data'!$B$14&gt;=$A13,'Cement Data'!$B$14&lt;$B13),'Cement Data'!Q$290,0)</f>
        <v>0</v>
      </c>
      <c r="S13" s="47">
        <f>IF(AND('Cement Data'!$B$14&gt;=$A13,'Cement Data'!$B$14&lt;$B13),'Cement Data'!R$290,0)</f>
        <v>0</v>
      </c>
      <c r="T13" s="47">
        <f>IF(AND('Cement Data'!$B$14&gt;=$A13,'Cement Data'!$B$14&lt;$B13),'Cement Data'!S$290,0)</f>
        <v>0</v>
      </c>
      <c r="U13" s="47">
        <f>IF(AND('Cement Data'!$B$14&gt;=$A13,'Cement Data'!$B$14&lt;$B13),'Cement Data'!T$290,0)</f>
        <v>0</v>
      </c>
      <c r="V13" s="47">
        <f>IF(AND('Cement Data'!$B$14&gt;=$A13,'Cement Data'!$B$14&lt;$B13),'Cement Data'!U$290,0)</f>
        <v>0</v>
      </c>
      <c r="W13" s="47">
        <f>IF(AND('Cement Data'!$B$14&gt;=$A13,'Cement Data'!$B$14&lt;$B13),'Cement Data'!V$290,0)</f>
        <v>0</v>
      </c>
      <c r="X13" s="47">
        <f>IF(AND('Cement Data'!$B$14&gt;=$A13,'Cement Data'!$B$14&lt;$B13),'Cement Data'!W$290,0)</f>
        <v>0</v>
      </c>
      <c r="Y13" s="47">
        <f>IF(AND('Cement Data'!$B$14&gt;=$A13,'Cement Data'!$B$14&lt;$B13),'Cement Data'!X$290,0)</f>
        <v>0</v>
      </c>
      <c r="Z13" s="47">
        <f>IF(AND('Cement Data'!$B$14&gt;=$A13,'Cement Data'!$B$14&lt;$B13),'Cement Data'!Y$290,0)</f>
        <v>0</v>
      </c>
      <c r="AA13" s="47">
        <f>IF(AND('Cement Data'!$B$14&gt;=$A13,'Cement Data'!$B$14&lt;$B13),'Cement Data'!Z$290,0)</f>
        <v>0</v>
      </c>
      <c r="AB13" s="47">
        <f>IF(AND('Cement Data'!$B$14&gt;=$A13,'Cement Data'!$B$14&lt;$B13),'Cement Data'!AA$290,0)</f>
        <v>0</v>
      </c>
      <c r="AC13" s="47">
        <f>IF(AND('Cement Data'!$B$14&gt;=$A13,'Cement Data'!$B$14&lt;$B13),'Cement Data'!AB$290,0)</f>
        <v>0</v>
      </c>
      <c r="AD13" s="47">
        <f>IF(AND('Cement Data'!$B$14&gt;=$A13,'Cement Data'!$B$14&lt;$B13),'Cement Data'!AC$290,0)</f>
        <v>0</v>
      </c>
      <c r="AE13" s="47">
        <f>IF(AND('Cement Data'!$B$14&gt;=$A13,'Cement Data'!$B$14&lt;$B13),'Cement Data'!AD$290,0)</f>
        <v>0</v>
      </c>
      <c r="AF13" s="47">
        <f>IF(AND('Cement Data'!$B$14&gt;=$A13,'Cement Data'!$B$14&lt;$B13),'Cement Data'!AE$290,0)</f>
        <v>0</v>
      </c>
      <c r="AG13" s="47">
        <f>IF(AND('Cement Data'!$B$14&gt;=$A13,'Cement Data'!$B$14&lt;$B13),'Cement Data'!AF$290,0)</f>
        <v>0</v>
      </c>
      <c r="AH13" s="47">
        <f>IF(AND('Cement Data'!$B$14&gt;=$A13,'Cement Data'!$B$14&lt;$B13),'Cement Data'!AG$290,0)</f>
        <v>0</v>
      </c>
      <c r="AI13" s="47">
        <f>IF(AND('Cement Data'!$B$14&gt;=$A13,'Cement Data'!$B$14&lt;$B13),'Cement Data'!AH$290,0)</f>
        <v>0</v>
      </c>
      <c r="AJ13" s="47">
        <f>IF(AND('Cement Data'!$B$14&gt;=$A13,'Cement Data'!$B$14&lt;$B13),'Cement Data'!AI$290,0)</f>
        <v>0</v>
      </c>
      <c r="AK13" s="47">
        <f>IF(AND('Cement Data'!$B$14&gt;=$A13,'Cement Data'!$B$14&lt;$B13),'Cement Data'!AJ$290,0)</f>
        <v>0</v>
      </c>
      <c r="AL13" s="47">
        <f>IF(AND('Cement Data'!$B$14&gt;=$A13,'Cement Data'!$B$14&lt;$B13),'Cement Data'!AK$290,0)</f>
        <v>0</v>
      </c>
    </row>
    <row r="14" spans="1:38" x14ac:dyDescent="0.25">
      <c r="A14" s="12">
        <f t="shared" si="1"/>
        <v>-600</v>
      </c>
      <c r="B14" s="11">
        <f t="shared" si="0"/>
        <v>-550</v>
      </c>
      <c r="C14" s="47">
        <f>IF(AND('Cement Data'!$B$14&gt;=$A14,'Cement Data'!$B$14&lt;$B14),'Cement Data'!B$290,0)</f>
        <v>0</v>
      </c>
      <c r="D14" s="47">
        <f>IF(AND('Cement Data'!$B$14&gt;=$A14,'Cement Data'!$B$14&lt;$B14),'Cement Data'!C$290,0)</f>
        <v>0</v>
      </c>
      <c r="E14" s="47">
        <f>IF(AND('Cement Data'!$B$14&gt;=$A14,'Cement Data'!$B$14&lt;$B14),'Cement Data'!D$290,0)</f>
        <v>0</v>
      </c>
      <c r="F14" s="47">
        <f>IF(AND('Cement Data'!$B$14&gt;=$A14,'Cement Data'!$B$14&lt;$B14),'Cement Data'!E$290,0)</f>
        <v>0</v>
      </c>
      <c r="G14" s="47">
        <f>IF(AND('Cement Data'!$B$14&gt;=$A14,'Cement Data'!$B$14&lt;$B14),'Cement Data'!F$290,0)</f>
        <v>0</v>
      </c>
      <c r="H14" s="47">
        <f>IF(AND('Cement Data'!$B$14&gt;=$A14,'Cement Data'!$B$14&lt;$B14),'Cement Data'!G$290,0)</f>
        <v>0</v>
      </c>
      <c r="I14" s="47">
        <f>IF(AND('Cement Data'!$B$14&gt;=$A14,'Cement Data'!$B$14&lt;$B14),'Cement Data'!H$290,0)</f>
        <v>0</v>
      </c>
      <c r="J14" s="47">
        <f>IF(AND('Cement Data'!$B$14&gt;=$A14,'Cement Data'!$B$14&lt;$B14),'Cement Data'!I$290,0)</f>
        <v>0</v>
      </c>
      <c r="K14" s="47">
        <f>IF(AND('Cement Data'!$B$14&gt;=$A14,'Cement Data'!$B$14&lt;$B14),'Cement Data'!J$290,0)</f>
        <v>0</v>
      </c>
      <c r="L14" s="47">
        <f>IF(AND('Cement Data'!$B$14&gt;=$A14,'Cement Data'!$B$14&lt;$B14),'Cement Data'!K$290,0)</f>
        <v>0</v>
      </c>
      <c r="M14" s="47">
        <f>IF(AND('Cement Data'!$B$14&gt;=$A14,'Cement Data'!$B$14&lt;$B14),'Cement Data'!L$290,0)</f>
        <v>0</v>
      </c>
      <c r="N14" s="47">
        <f>IF(AND('Cement Data'!$B$14&gt;=$A14,'Cement Data'!$B$14&lt;$B14),'Cement Data'!M$290,0)</f>
        <v>0</v>
      </c>
      <c r="O14" s="47">
        <f>IF(AND('Cement Data'!$B$14&gt;=$A14,'Cement Data'!$B$14&lt;$B14),'Cement Data'!N$290,0)</f>
        <v>0</v>
      </c>
      <c r="P14" s="47">
        <f>IF(AND('Cement Data'!$B$14&gt;=$A14,'Cement Data'!$B$14&lt;$B14),'Cement Data'!O$290,0)</f>
        <v>0</v>
      </c>
      <c r="Q14" s="47">
        <f>IF(AND('Cement Data'!$B$14&gt;=$A14,'Cement Data'!$B$14&lt;$B14),'Cement Data'!P$290,0)</f>
        <v>0</v>
      </c>
      <c r="R14" s="47">
        <f>IF(AND('Cement Data'!$B$14&gt;=$A14,'Cement Data'!$B$14&lt;$B14),'Cement Data'!Q$290,0)</f>
        <v>0</v>
      </c>
      <c r="S14" s="47">
        <f>IF(AND('Cement Data'!$B$14&gt;=$A14,'Cement Data'!$B$14&lt;$B14),'Cement Data'!R$290,0)</f>
        <v>0</v>
      </c>
      <c r="T14" s="47">
        <f>IF(AND('Cement Data'!$B$14&gt;=$A14,'Cement Data'!$B$14&lt;$B14),'Cement Data'!S$290,0)</f>
        <v>0</v>
      </c>
      <c r="U14" s="47">
        <f>IF(AND('Cement Data'!$B$14&gt;=$A14,'Cement Data'!$B$14&lt;$B14),'Cement Data'!T$290,0)</f>
        <v>0</v>
      </c>
      <c r="V14" s="47">
        <f>IF(AND('Cement Data'!$B$14&gt;=$A14,'Cement Data'!$B$14&lt;$B14),'Cement Data'!U$290,0)</f>
        <v>0</v>
      </c>
      <c r="W14" s="47">
        <f>IF(AND('Cement Data'!$B$14&gt;=$A14,'Cement Data'!$B$14&lt;$B14),'Cement Data'!V$290,0)</f>
        <v>0</v>
      </c>
      <c r="X14" s="47">
        <f>IF(AND('Cement Data'!$B$14&gt;=$A14,'Cement Data'!$B$14&lt;$B14),'Cement Data'!W$290,0)</f>
        <v>0</v>
      </c>
      <c r="Y14" s="47">
        <f>IF(AND('Cement Data'!$B$14&gt;=$A14,'Cement Data'!$B$14&lt;$B14),'Cement Data'!X$290,0)</f>
        <v>0</v>
      </c>
      <c r="Z14" s="47">
        <f>IF(AND('Cement Data'!$B$14&gt;=$A14,'Cement Data'!$B$14&lt;$B14),'Cement Data'!Y$290,0)</f>
        <v>0</v>
      </c>
      <c r="AA14" s="47">
        <f>IF(AND('Cement Data'!$B$14&gt;=$A14,'Cement Data'!$B$14&lt;$B14),'Cement Data'!Z$290,0)</f>
        <v>0</v>
      </c>
      <c r="AB14" s="47">
        <f>IF(AND('Cement Data'!$B$14&gt;=$A14,'Cement Data'!$B$14&lt;$B14),'Cement Data'!AA$290,0)</f>
        <v>0</v>
      </c>
      <c r="AC14" s="47">
        <f>IF(AND('Cement Data'!$B$14&gt;=$A14,'Cement Data'!$B$14&lt;$B14),'Cement Data'!AB$290,0)</f>
        <v>0</v>
      </c>
      <c r="AD14" s="47">
        <f>IF(AND('Cement Data'!$B$14&gt;=$A14,'Cement Data'!$B$14&lt;$B14),'Cement Data'!AC$290,0)</f>
        <v>0</v>
      </c>
      <c r="AE14" s="47">
        <f>IF(AND('Cement Data'!$B$14&gt;=$A14,'Cement Data'!$B$14&lt;$B14),'Cement Data'!AD$290,0)</f>
        <v>0</v>
      </c>
      <c r="AF14" s="47">
        <f>IF(AND('Cement Data'!$B$14&gt;=$A14,'Cement Data'!$B$14&lt;$B14),'Cement Data'!AE$290,0)</f>
        <v>0</v>
      </c>
      <c r="AG14" s="47">
        <f>IF(AND('Cement Data'!$B$14&gt;=$A14,'Cement Data'!$B$14&lt;$B14),'Cement Data'!AF$290,0)</f>
        <v>0</v>
      </c>
      <c r="AH14" s="47">
        <f>IF(AND('Cement Data'!$B$14&gt;=$A14,'Cement Data'!$B$14&lt;$B14),'Cement Data'!AG$290,0)</f>
        <v>0</v>
      </c>
      <c r="AI14" s="47">
        <f>IF(AND('Cement Data'!$B$14&gt;=$A14,'Cement Data'!$B$14&lt;$B14),'Cement Data'!AH$290,0)</f>
        <v>0</v>
      </c>
      <c r="AJ14" s="47">
        <f>IF(AND('Cement Data'!$B$14&gt;=$A14,'Cement Data'!$B$14&lt;$B14),'Cement Data'!AI$290,0)</f>
        <v>0</v>
      </c>
      <c r="AK14" s="47">
        <f>IF(AND('Cement Data'!$B$14&gt;=$A14,'Cement Data'!$B$14&lt;$B14),'Cement Data'!AJ$290,0)</f>
        <v>0</v>
      </c>
      <c r="AL14" s="47">
        <f>IF(AND('Cement Data'!$B$14&gt;=$A14,'Cement Data'!$B$14&lt;$B14),'Cement Data'!AK$290,0)</f>
        <v>0</v>
      </c>
    </row>
    <row r="15" spans="1:38" x14ac:dyDescent="0.25">
      <c r="A15" s="12">
        <f t="shared" si="1"/>
        <v>-550</v>
      </c>
      <c r="B15" s="11">
        <f t="shared" si="0"/>
        <v>-500</v>
      </c>
      <c r="C15" s="47">
        <f>IF(AND('Cement Data'!$B$14&gt;=$A15,'Cement Data'!$B$14&lt;$B15),'Cement Data'!B$290,0)</f>
        <v>0</v>
      </c>
      <c r="D15" s="47">
        <f>IF(AND('Cement Data'!$B$14&gt;=$A15,'Cement Data'!$B$14&lt;$B15),'Cement Data'!C$290,0)</f>
        <v>0</v>
      </c>
      <c r="E15" s="47">
        <f>IF(AND('Cement Data'!$B$14&gt;=$A15,'Cement Data'!$B$14&lt;$B15),'Cement Data'!D$290,0)</f>
        <v>0</v>
      </c>
      <c r="F15" s="47">
        <f>IF(AND('Cement Data'!$B$14&gt;=$A15,'Cement Data'!$B$14&lt;$B15),'Cement Data'!E$290,0)</f>
        <v>0</v>
      </c>
      <c r="G15" s="47">
        <f>IF(AND('Cement Data'!$B$14&gt;=$A15,'Cement Data'!$B$14&lt;$B15),'Cement Data'!F$290,0)</f>
        <v>0</v>
      </c>
      <c r="H15" s="47">
        <f>IF(AND('Cement Data'!$B$14&gt;=$A15,'Cement Data'!$B$14&lt;$B15),'Cement Data'!G$290,0)</f>
        <v>0</v>
      </c>
      <c r="I15" s="47">
        <f>IF(AND('Cement Data'!$B$14&gt;=$A15,'Cement Data'!$B$14&lt;$B15),'Cement Data'!H$290,0)</f>
        <v>0</v>
      </c>
      <c r="J15" s="47">
        <f>IF(AND('Cement Data'!$B$14&gt;=$A15,'Cement Data'!$B$14&lt;$B15),'Cement Data'!I$290,0)</f>
        <v>0</v>
      </c>
      <c r="K15" s="47">
        <f>IF(AND('Cement Data'!$B$14&gt;=$A15,'Cement Data'!$B$14&lt;$B15),'Cement Data'!J$290,0)</f>
        <v>0</v>
      </c>
      <c r="L15" s="47">
        <f>IF(AND('Cement Data'!$B$14&gt;=$A15,'Cement Data'!$B$14&lt;$B15),'Cement Data'!K$290,0)</f>
        <v>0</v>
      </c>
      <c r="M15" s="47">
        <f>IF(AND('Cement Data'!$B$14&gt;=$A15,'Cement Data'!$B$14&lt;$B15),'Cement Data'!L$290,0)</f>
        <v>0</v>
      </c>
      <c r="N15" s="47">
        <f>IF(AND('Cement Data'!$B$14&gt;=$A15,'Cement Data'!$B$14&lt;$B15),'Cement Data'!M$290,0)</f>
        <v>0</v>
      </c>
      <c r="O15" s="47">
        <f>IF(AND('Cement Data'!$B$14&gt;=$A15,'Cement Data'!$B$14&lt;$B15),'Cement Data'!N$290,0)</f>
        <v>0</v>
      </c>
      <c r="P15" s="47">
        <f>IF(AND('Cement Data'!$B$14&gt;=$A15,'Cement Data'!$B$14&lt;$B15),'Cement Data'!O$290,0)</f>
        <v>0</v>
      </c>
      <c r="Q15" s="47">
        <f>IF(AND('Cement Data'!$B$14&gt;=$A15,'Cement Data'!$B$14&lt;$B15),'Cement Data'!P$290,0)</f>
        <v>0</v>
      </c>
      <c r="R15" s="47">
        <f>IF(AND('Cement Data'!$B$14&gt;=$A15,'Cement Data'!$B$14&lt;$B15),'Cement Data'!Q$290,0)</f>
        <v>0</v>
      </c>
      <c r="S15" s="47">
        <f>IF(AND('Cement Data'!$B$14&gt;=$A15,'Cement Data'!$B$14&lt;$B15),'Cement Data'!R$290,0)</f>
        <v>0</v>
      </c>
      <c r="T15" s="47">
        <f>IF(AND('Cement Data'!$B$14&gt;=$A15,'Cement Data'!$B$14&lt;$B15),'Cement Data'!S$290,0)</f>
        <v>0</v>
      </c>
      <c r="U15" s="47">
        <f>IF(AND('Cement Data'!$B$14&gt;=$A15,'Cement Data'!$B$14&lt;$B15),'Cement Data'!T$290,0)</f>
        <v>0</v>
      </c>
      <c r="V15" s="47">
        <f>IF(AND('Cement Data'!$B$14&gt;=$A15,'Cement Data'!$B$14&lt;$B15),'Cement Data'!U$290,0)</f>
        <v>0</v>
      </c>
      <c r="W15" s="47">
        <f>IF(AND('Cement Data'!$B$14&gt;=$A15,'Cement Data'!$B$14&lt;$B15),'Cement Data'!V$290,0)</f>
        <v>0</v>
      </c>
      <c r="X15" s="47">
        <f>IF(AND('Cement Data'!$B$14&gt;=$A15,'Cement Data'!$B$14&lt;$B15),'Cement Data'!W$290,0)</f>
        <v>0</v>
      </c>
      <c r="Y15" s="47">
        <f>IF(AND('Cement Data'!$B$14&gt;=$A15,'Cement Data'!$B$14&lt;$B15),'Cement Data'!X$290,0)</f>
        <v>0</v>
      </c>
      <c r="Z15" s="47">
        <f>IF(AND('Cement Data'!$B$14&gt;=$A15,'Cement Data'!$B$14&lt;$B15),'Cement Data'!Y$290,0)</f>
        <v>0</v>
      </c>
      <c r="AA15" s="47">
        <f>IF(AND('Cement Data'!$B$14&gt;=$A15,'Cement Data'!$B$14&lt;$B15),'Cement Data'!Z$290,0)</f>
        <v>0</v>
      </c>
      <c r="AB15" s="47">
        <f>IF(AND('Cement Data'!$B$14&gt;=$A15,'Cement Data'!$B$14&lt;$B15),'Cement Data'!AA$290,0)</f>
        <v>0</v>
      </c>
      <c r="AC15" s="47">
        <f>IF(AND('Cement Data'!$B$14&gt;=$A15,'Cement Data'!$B$14&lt;$B15),'Cement Data'!AB$290,0)</f>
        <v>0</v>
      </c>
      <c r="AD15" s="47">
        <f>IF(AND('Cement Data'!$B$14&gt;=$A15,'Cement Data'!$B$14&lt;$B15),'Cement Data'!AC$290,0)</f>
        <v>0</v>
      </c>
      <c r="AE15" s="47">
        <f>IF(AND('Cement Data'!$B$14&gt;=$A15,'Cement Data'!$B$14&lt;$B15),'Cement Data'!AD$290,0)</f>
        <v>0</v>
      </c>
      <c r="AF15" s="47">
        <f>IF(AND('Cement Data'!$B$14&gt;=$A15,'Cement Data'!$B$14&lt;$B15),'Cement Data'!AE$290,0)</f>
        <v>0</v>
      </c>
      <c r="AG15" s="47">
        <f>IF(AND('Cement Data'!$B$14&gt;=$A15,'Cement Data'!$B$14&lt;$B15),'Cement Data'!AF$290,0)</f>
        <v>0</v>
      </c>
      <c r="AH15" s="47">
        <f>IF(AND('Cement Data'!$B$14&gt;=$A15,'Cement Data'!$B$14&lt;$B15),'Cement Data'!AG$290,0)</f>
        <v>0</v>
      </c>
      <c r="AI15" s="47">
        <f>IF(AND('Cement Data'!$B$14&gt;=$A15,'Cement Data'!$B$14&lt;$B15),'Cement Data'!AH$290,0)</f>
        <v>0</v>
      </c>
      <c r="AJ15" s="47">
        <f>IF(AND('Cement Data'!$B$14&gt;=$A15,'Cement Data'!$B$14&lt;$B15),'Cement Data'!AI$290,0)</f>
        <v>0</v>
      </c>
      <c r="AK15" s="47">
        <f>IF(AND('Cement Data'!$B$14&gt;=$A15,'Cement Data'!$B$14&lt;$B15),'Cement Data'!AJ$290,0)</f>
        <v>0</v>
      </c>
      <c r="AL15" s="47">
        <f>IF(AND('Cement Data'!$B$14&gt;=$A15,'Cement Data'!$B$14&lt;$B15),'Cement Data'!AK$290,0)</f>
        <v>0</v>
      </c>
    </row>
    <row r="16" spans="1:38" x14ac:dyDescent="0.25">
      <c r="A16" s="12">
        <f t="shared" si="1"/>
        <v>-500</v>
      </c>
      <c r="B16" s="11">
        <f t="shared" si="0"/>
        <v>-450</v>
      </c>
      <c r="C16" s="47">
        <f>IF(AND('Cement Data'!$B$14&gt;=$A16,'Cement Data'!$B$14&lt;$B16),'Cement Data'!B$290,0)</f>
        <v>0</v>
      </c>
      <c r="D16" s="47">
        <f>IF(AND('Cement Data'!$B$14&gt;=$A16,'Cement Data'!$B$14&lt;$B16),'Cement Data'!C$290,0)</f>
        <v>0</v>
      </c>
      <c r="E16" s="47">
        <f>IF(AND('Cement Data'!$B$14&gt;=$A16,'Cement Data'!$B$14&lt;$B16),'Cement Data'!D$290,0)</f>
        <v>0</v>
      </c>
      <c r="F16" s="47">
        <f>IF(AND('Cement Data'!$B$14&gt;=$A16,'Cement Data'!$B$14&lt;$B16),'Cement Data'!E$290,0)</f>
        <v>0</v>
      </c>
      <c r="G16" s="47">
        <f>IF(AND('Cement Data'!$B$14&gt;=$A16,'Cement Data'!$B$14&lt;$B16),'Cement Data'!F$290,0)</f>
        <v>0</v>
      </c>
      <c r="H16" s="47">
        <f>IF(AND('Cement Data'!$B$14&gt;=$A16,'Cement Data'!$B$14&lt;$B16),'Cement Data'!G$290,0)</f>
        <v>0</v>
      </c>
      <c r="I16" s="47">
        <f>IF(AND('Cement Data'!$B$14&gt;=$A16,'Cement Data'!$B$14&lt;$B16),'Cement Data'!H$290,0)</f>
        <v>0</v>
      </c>
      <c r="J16" s="47">
        <f>IF(AND('Cement Data'!$B$14&gt;=$A16,'Cement Data'!$B$14&lt;$B16),'Cement Data'!I$290,0)</f>
        <v>0</v>
      </c>
      <c r="K16" s="47">
        <f>IF(AND('Cement Data'!$B$14&gt;=$A16,'Cement Data'!$B$14&lt;$B16),'Cement Data'!J$290,0)</f>
        <v>0</v>
      </c>
      <c r="L16" s="47">
        <f>IF(AND('Cement Data'!$B$14&gt;=$A16,'Cement Data'!$B$14&lt;$B16),'Cement Data'!K$290,0)</f>
        <v>0</v>
      </c>
      <c r="M16" s="47">
        <f>IF(AND('Cement Data'!$B$14&gt;=$A16,'Cement Data'!$B$14&lt;$B16),'Cement Data'!L$290,0)</f>
        <v>0</v>
      </c>
      <c r="N16" s="47">
        <f>IF(AND('Cement Data'!$B$14&gt;=$A16,'Cement Data'!$B$14&lt;$B16),'Cement Data'!M$290,0)</f>
        <v>0</v>
      </c>
      <c r="O16" s="47">
        <f>IF(AND('Cement Data'!$B$14&gt;=$A16,'Cement Data'!$B$14&lt;$B16),'Cement Data'!N$290,0)</f>
        <v>0</v>
      </c>
      <c r="P16" s="47">
        <f>IF(AND('Cement Data'!$B$14&gt;=$A16,'Cement Data'!$B$14&lt;$B16),'Cement Data'!O$290,0)</f>
        <v>0</v>
      </c>
      <c r="Q16" s="47">
        <f>IF(AND('Cement Data'!$B$14&gt;=$A16,'Cement Data'!$B$14&lt;$B16),'Cement Data'!P$290,0)</f>
        <v>0</v>
      </c>
      <c r="R16" s="47">
        <f>IF(AND('Cement Data'!$B$14&gt;=$A16,'Cement Data'!$B$14&lt;$B16),'Cement Data'!Q$290,0)</f>
        <v>0</v>
      </c>
      <c r="S16" s="47">
        <f>IF(AND('Cement Data'!$B$14&gt;=$A16,'Cement Data'!$B$14&lt;$B16),'Cement Data'!R$290,0)</f>
        <v>0</v>
      </c>
      <c r="T16" s="47">
        <f>IF(AND('Cement Data'!$B$14&gt;=$A16,'Cement Data'!$B$14&lt;$B16),'Cement Data'!S$290,0)</f>
        <v>0</v>
      </c>
      <c r="U16" s="47">
        <f>IF(AND('Cement Data'!$B$14&gt;=$A16,'Cement Data'!$B$14&lt;$B16),'Cement Data'!T$290,0)</f>
        <v>0</v>
      </c>
      <c r="V16" s="47">
        <f>IF(AND('Cement Data'!$B$14&gt;=$A16,'Cement Data'!$B$14&lt;$B16),'Cement Data'!U$290,0)</f>
        <v>0</v>
      </c>
      <c r="W16" s="47">
        <f>IF(AND('Cement Data'!$B$14&gt;=$A16,'Cement Data'!$B$14&lt;$B16),'Cement Data'!V$290,0)</f>
        <v>0</v>
      </c>
      <c r="X16" s="47">
        <f>IF(AND('Cement Data'!$B$14&gt;=$A16,'Cement Data'!$B$14&lt;$B16),'Cement Data'!W$290,0)</f>
        <v>0</v>
      </c>
      <c r="Y16" s="47">
        <f>IF(AND('Cement Data'!$B$14&gt;=$A16,'Cement Data'!$B$14&lt;$B16),'Cement Data'!X$290,0)</f>
        <v>0</v>
      </c>
      <c r="Z16" s="47">
        <f>IF(AND('Cement Data'!$B$14&gt;=$A16,'Cement Data'!$B$14&lt;$B16),'Cement Data'!Y$290,0)</f>
        <v>0</v>
      </c>
      <c r="AA16" s="47">
        <f>IF(AND('Cement Data'!$B$14&gt;=$A16,'Cement Data'!$B$14&lt;$B16),'Cement Data'!Z$290,0)</f>
        <v>0</v>
      </c>
      <c r="AB16" s="47">
        <f>IF(AND('Cement Data'!$B$14&gt;=$A16,'Cement Data'!$B$14&lt;$B16),'Cement Data'!AA$290,0)</f>
        <v>0</v>
      </c>
      <c r="AC16" s="47">
        <f>IF(AND('Cement Data'!$B$14&gt;=$A16,'Cement Data'!$B$14&lt;$B16),'Cement Data'!AB$290,0)</f>
        <v>0</v>
      </c>
      <c r="AD16" s="47">
        <f>IF(AND('Cement Data'!$B$14&gt;=$A16,'Cement Data'!$B$14&lt;$B16),'Cement Data'!AC$290,0)</f>
        <v>0</v>
      </c>
      <c r="AE16" s="47">
        <f>IF(AND('Cement Data'!$B$14&gt;=$A16,'Cement Data'!$B$14&lt;$B16),'Cement Data'!AD$290,0)</f>
        <v>0</v>
      </c>
      <c r="AF16" s="47">
        <f>IF(AND('Cement Data'!$B$14&gt;=$A16,'Cement Data'!$B$14&lt;$B16),'Cement Data'!AE$290,0)</f>
        <v>0</v>
      </c>
      <c r="AG16" s="47">
        <f>IF(AND('Cement Data'!$B$14&gt;=$A16,'Cement Data'!$B$14&lt;$B16),'Cement Data'!AF$290,0)</f>
        <v>0</v>
      </c>
      <c r="AH16" s="47">
        <f>IF(AND('Cement Data'!$B$14&gt;=$A16,'Cement Data'!$B$14&lt;$B16),'Cement Data'!AG$290,0)</f>
        <v>0</v>
      </c>
      <c r="AI16" s="47">
        <f>IF(AND('Cement Data'!$B$14&gt;=$A16,'Cement Data'!$B$14&lt;$B16),'Cement Data'!AH$290,0)</f>
        <v>0</v>
      </c>
      <c r="AJ16" s="47">
        <f>IF(AND('Cement Data'!$B$14&gt;=$A16,'Cement Data'!$B$14&lt;$B16),'Cement Data'!AI$290,0)</f>
        <v>0</v>
      </c>
      <c r="AK16" s="47">
        <f>IF(AND('Cement Data'!$B$14&gt;=$A16,'Cement Data'!$B$14&lt;$B16),'Cement Data'!AJ$290,0)</f>
        <v>0</v>
      </c>
      <c r="AL16" s="47">
        <f>IF(AND('Cement Data'!$B$14&gt;=$A16,'Cement Data'!$B$14&lt;$B16),'Cement Data'!AK$290,0)</f>
        <v>0</v>
      </c>
    </row>
    <row r="17" spans="1:38" x14ac:dyDescent="0.25">
      <c r="A17" s="12">
        <f t="shared" si="1"/>
        <v>-450</v>
      </c>
      <c r="B17" s="11">
        <f t="shared" si="0"/>
        <v>-400</v>
      </c>
      <c r="C17" s="47">
        <f>IF(AND('Cement Data'!$B$14&gt;=$A17,'Cement Data'!$B$14&lt;$B17),'Cement Data'!B$290,0)</f>
        <v>0</v>
      </c>
      <c r="D17" s="47">
        <f>IF(AND('Cement Data'!$B$14&gt;=$A17,'Cement Data'!$B$14&lt;$B17),'Cement Data'!C$290,0)</f>
        <v>0</v>
      </c>
      <c r="E17" s="47">
        <f>IF(AND('Cement Data'!$B$14&gt;=$A17,'Cement Data'!$B$14&lt;$B17),'Cement Data'!D$290,0)</f>
        <v>0</v>
      </c>
      <c r="F17" s="47">
        <f>IF(AND('Cement Data'!$B$14&gt;=$A17,'Cement Data'!$B$14&lt;$B17),'Cement Data'!E$290,0)</f>
        <v>0</v>
      </c>
      <c r="G17" s="47">
        <f>IF(AND('Cement Data'!$B$14&gt;=$A17,'Cement Data'!$B$14&lt;$B17),'Cement Data'!F$290,0)</f>
        <v>0</v>
      </c>
      <c r="H17" s="47">
        <f>IF(AND('Cement Data'!$B$14&gt;=$A17,'Cement Data'!$B$14&lt;$B17),'Cement Data'!G$290,0)</f>
        <v>0</v>
      </c>
      <c r="I17" s="47">
        <f>IF(AND('Cement Data'!$B$14&gt;=$A17,'Cement Data'!$B$14&lt;$B17),'Cement Data'!H$290,0)</f>
        <v>0</v>
      </c>
      <c r="J17" s="47">
        <f>IF(AND('Cement Data'!$B$14&gt;=$A17,'Cement Data'!$B$14&lt;$B17),'Cement Data'!I$290,0)</f>
        <v>0</v>
      </c>
      <c r="K17" s="47">
        <f>IF(AND('Cement Data'!$B$14&gt;=$A17,'Cement Data'!$B$14&lt;$B17),'Cement Data'!J$290,0)</f>
        <v>0</v>
      </c>
      <c r="L17" s="47">
        <f>IF(AND('Cement Data'!$B$14&gt;=$A17,'Cement Data'!$B$14&lt;$B17),'Cement Data'!K$290,0)</f>
        <v>0</v>
      </c>
      <c r="M17" s="47">
        <f>IF(AND('Cement Data'!$B$14&gt;=$A17,'Cement Data'!$B$14&lt;$B17),'Cement Data'!L$290,0)</f>
        <v>0</v>
      </c>
      <c r="N17" s="47">
        <f>IF(AND('Cement Data'!$B$14&gt;=$A17,'Cement Data'!$B$14&lt;$B17),'Cement Data'!M$290,0)</f>
        <v>0</v>
      </c>
      <c r="O17" s="47">
        <f>IF(AND('Cement Data'!$B$14&gt;=$A17,'Cement Data'!$B$14&lt;$B17),'Cement Data'!N$290,0)</f>
        <v>0</v>
      </c>
      <c r="P17" s="47">
        <f>IF(AND('Cement Data'!$B$14&gt;=$A17,'Cement Data'!$B$14&lt;$B17),'Cement Data'!O$290,0)</f>
        <v>0</v>
      </c>
      <c r="Q17" s="47">
        <f>IF(AND('Cement Data'!$B$14&gt;=$A17,'Cement Data'!$B$14&lt;$B17),'Cement Data'!P$290,0)</f>
        <v>0</v>
      </c>
      <c r="R17" s="47">
        <f>IF(AND('Cement Data'!$B$14&gt;=$A17,'Cement Data'!$B$14&lt;$B17),'Cement Data'!Q$290,0)</f>
        <v>0</v>
      </c>
      <c r="S17" s="47">
        <f>IF(AND('Cement Data'!$B$14&gt;=$A17,'Cement Data'!$B$14&lt;$B17),'Cement Data'!R$290,0)</f>
        <v>0</v>
      </c>
      <c r="T17" s="47">
        <f>IF(AND('Cement Data'!$B$14&gt;=$A17,'Cement Data'!$B$14&lt;$B17),'Cement Data'!S$290,0)</f>
        <v>0</v>
      </c>
      <c r="U17" s="47">
        <f>IF(AND('Cement Data'!$B$14&gt;=$A17,'Cement Data'!$B$14&lt;$B17),'Cement Data'!T$290,0)</f>
        <v>0</v>
      </c>
      <c r="V17" s="47">
        <f>IF(AND('Cement Data'!$B$14&gt;=$A17,'Cement Data'!$B$14&lt;$B17),'Cement Data'!U$290,0)</f>
        <v>0</v>
      </c>
      <c r="W17" s="47">
        <f>IF(AND('Cement Data'!$B$14&gt;=$A17,'Cement Data'!$B$14&lt;$B17),'Cement Data'!V$290,0)</f>
        <v>0</v>
      </c>
      <c r="X17" s="47">
        <f>IF(AND('Cement Data'!$B$14&gt;=$A17,'Cement Data'!$B$14&lt;$B17),'Cement Data'!W$290,0)</f>
        <v>0</v>
      </c>
      <c r="Y17" s="47">
        <f>IF(AND('Cement Data'!$B$14&gt;=$A17,'Cement Data'!$B$14&lt;$B17),'Cement Data'!X$290,0)</f>
        <v>0</v>
      </c>
      <c r="Z17" s="47">
        <f>IF(AND('Cement Data'!$B$14&gt;=$A17,'Cement Data'!$B$14&lt;$B17),'Cement Data'!Y$290,0)</f>
        <v>0</v>
      </c>
      <c r="AA17" s="47">
        <f>IF(AND('Cement Data'!$B$14&gt;=$A17,'Cement Data'!$B$14&lt;$B17),'Cement Data'!Z$290,0)</f>
        <v>0</v>
      </c>
      <c r="AB17" s="47">
        <f>IF(AND('Cement Data'!$B$14&gt;=$A17,'Cement Data'!$B$14&lt;$B17),'Cement Data'!AA$290,0)</f>
        <v>0</v>
      </c>
      <c r="AC17" s="47">
        <f>IF(AND('Cement Data'!$B$14&gt;=$A17,'Cement Data'!$B$14&lt;$B17),'Cement Data'!AB$290,0)</f>
        <v>0</v>
      </c>
      <c r="AD17" s="47">
        <f>IF(AND('Cement Data'!$B$14&gt;=$A17,'Cement Data'!$B$14&lt;$B17),'Cement Data'!AC$290,0)</f>
        <v>0</v>
      </c>
      <c r="AE17" s="47">
        <f>IF(AND('Cement Data'!$B$14&gt;=$A17,'Cement Data'!$B$14&lt;$B17),'Cement Data'!AD$290,0)</f>
        <v>0</v>
      </c>
      <c r="AF17" s="47">
        <f>IF(AND('Cement Data'!$B$14&gt;=$A17,'Cement Data'!$B$14&lt;$B17),'Cement Data'!AE$290,0)</f>
        <v>0</v>
      </c>
      <c r="AG17" s="47">
        <f>IF(AND('Cement Data'!$B$14&gt;=$A17,'Cement Data'!$B$14&lt;$B17),'Cement Data'!AF$290,0)</f>
        <v>0</v>
      </c>
      <c r="AH17" s="47">
        <f>IF(AND('Cement Data'!$B$14&gt;=$A17,'Cement Data'!$B$14&lt;$B17),'Cement Data'!AG$290,0)</f>
        <v>0</v>
      </c>
      <c r="AI17" s="47">
        <f>IF(AND('Cement Data'!$B$14&gt;=$A17,'Cement Data'!$B$14&lt;$B17),'Cement Data'!AH$290,0)</f>
        <v>0</v>
      </c>
      <c r="AJ17" s="47">
        <f>IF(AND('Cement Data'!$B$14&gt;=$A17,'Cement Data'!$B$14&lt;$B17),'Cement Data'!AI$290,0)</f>
        <v>0</v>
      </c>
      <c r="AK17" s="47">
        <f>IF(AND('Cement Data'!$B$14&gt;=$A17,'Cement Data'!$B$14&lt;$B17),'Cement Data'!AJ$290,0)</f>
        <v>0</v>
      </c>
      <c r="AL17" s="47">
        <f>IF(AND('Cement Data'!$B$14&gt;=$A17,'Cement Data'!$B$14&lt;$B17),'Cement Data'!AK$290,0)</f>
        <v>0</v>
      </c>
    </row>
    <row r="18" spans="1:38" x14ac:dyDescent="0.25">
      <c r="A18" s="12">
        <f t="shared" si="1"/>
        <v>-400</v>
      </c>
      <c r="B18" s="11">
        <f t="shared" si="0"/>
        <v>-350</v>
      </c>
      <c r="C18" s="47">
        <f>IF(AND('Cement Data'!$B$14&gt;=$A18,'Cement Data'!$B$14&lt;$B18),'Cement Data'!B$290,0)</f>
        <v>0</v>
      </c>
      <c r="D18" s="47">
        <f>IF(AND('Cement Data'!$B$14&gt;=$A18,'Cement Data'!$B$14&lt;$B18),'Cement Data'!C$290,0)</f>
        <v>0</v>
      </c>
      <c r="E18" s="47">
        <f>IF(AND('Cement Data'!$B$14&gt;=$A18,'Cement Data'!$B$14&lt;$B18),'Cement Data'!D$290,0)</f>
        <v>0</v>
      </c>
      <c r="F18" s="47">
        <f>IF(AND('Cement Data'!$B$14&gt;=$A18,'Cement Data'!$B$14&lt;$B18),'Cement Data'!E$290,0)</f>
        <v>0</v>
      </c>
      <c r="G18" s="47">
        <f>IF(AND('Cement Data'!$B$14&gt;=$A18,'Cement Data'!$B$14&lt;$B18),'Cement Data'!F$290,0)</f>
        <v>0</v>
      </c>
      <c r="H18" s="47">
        <f>IF(AND('Cement Data'!$B$14&gt;=$A18,'Cement Data'!$B$14&lt;$B18),'Cement Data'!G$290,0)</f>
        <v>0</v>
      </c>
      <c r="I18" s="47">
        <f>IF(AND('Cement Data'!$B$14&gt;=$A18,'Cement Data'!$B$14&lt;$B18),'Cement Data'!H$290,0)</f>
        <v>0</v>
      </c>
      <c r="J18" s="47">
        <f>IF(AND('Cement Data'!$B$14&gt;=$A18,'Cement Data'!$B$14&lt;$B18),'Cement Data'!I$290,0)</f>
        <v>0</v>
      </c>
      <c r="K18" s="47">
        <f>IF(AND('Cement Data'!$B$14&gt;=$A18,'Cement Data'!$B$14&lt;$B18),'Cement Data'!J$290,0)</f>
        <v>0</v>
      </c>
      <c r="L18" s="47">
        <f>IF(AND('Cement Data'!$B$14&gt;=$A18,'Cement Data'!$B$14&lt;$B18),'Cement Data'!K$290,0)</f>
        <v>0</v>
      </c>
      <c r="M18" s="47">
        <f>IF(AND('Cement Data'!$B$14&gt;=$A18,'Cement Data'!$B$14&lt;$B18),'Cement Data'!L$290,0)</f>
        <v>0</v>
      </c>
      <c r="N18" s="47">
        <f>IF(AND('Cement Data'!$B$14&gt;=$A18,'Cement Data'!$B$14&lt;$B18),'Cement Data'!M$290,0)</f>
        <v>0</v>
      </c>
      <c r="O18" s="47">
        <f>IF(AND('Cement Data'!$B$14&gt;=$A18,'Cement Data'!$B$14&lt;$B18),'Cement Data'!N$290,0)</f>
        <v>0</v>
      </c>
      <c r="P18" s="47">
        <f>IF(AND('Cement Data'!$B$14&gt;=$A18,'Cement Data'!$B$14&lt;$B18),'Cement Data'!O$290,0)</f>
        <v>0</v>
      </c>
      <c r="Q18" s="47">
        <f>IF(AND('Cement Data'!$B$14&gt;=$A18,'Cement Data'!$B$14&lt;$B18),'Cement Data'!P$290,0)</f>
        <v>0</v>
      </c>
      <c r="R18" s="47">
        <f>IF(AND('Cement Data'!$B$14&gt;=$A18,'Cement Data'!$B$14&lt;$B18),'Cement Data'!Q$290,0)</f>
        <v>0</v>
      </c>
      <c r="S18" s="47">
        <f>IF(AND('Cement Data'!$B$14&gt;=$A18,'Cement Data'!$B$14&lt;$B18),'Cement Data'!R$290,0)</f>
        <v>0</v>
      </c>
      <c r="T18" s="47">
        <f>IF(AND('Cement Data'!$B$14&gt;=$A18,'Cement Data'!$B$14&lt;$B18),'Cement Data'!S$290,0)</f>
        <v>0</v>
      </c>
      <c r="U18" s="47">
        <f>IF(AND('Cement Data'!$B$14&gt;=$A18,'Cement Data'!$B$14&lt;$B18),'Cement Data'!T$290,0)</f>
        <v>0</v>
      </c>
      <c r="V18" s="47">
        <f>IF(AND('Cement Data'!$B$14&gt;=$A18,'Cement Data'!$B$14&lt;$B18),'Cement Data'!U$290,0)</f>
        <v>0</v>
      </c>
      <c r="W18" s="47">
        <f>IF(AND('Cement Data'!$B$14&gt;=$A18,'Cement Data'!$B$14&lt;$B18),'Cement Data'!V$290,0)</f>
        <v>0</v>
      </c>
      <c r="X18" s="47">
        <f>IF(AND('Cement Data'!$B$14&gt;=$A18,'Cement Data'!$B$14&lt;$B18),'Cement Data'!W$290,0)</f>
        <v>0</v>
      </c>
      <c r="Y18" s="47">
        <f>IF(AND('Cement Data'!$B$14&gt;=$A18,'Cement Data'!$B$14&lt;$B18),'Cement Data'!X$290,0)</f>
        <v>0</v>
      </c>
      <c r="Z18" s="47">
        <f>IF(AND('Cement Data'!$B$14&gt;=$A18,'Cement Data'!$B$14&lt;$B18),'Cement Data'!Y$290,0)</f>
        <v>0</v>
      </c>
      <c r="AA18" s="47">
        <f>IF(AND('Cement Data'!$B$14&gt;=$A18,'Cement Data'!$B$14&lt;$B18),'Cement Data'!Z$290,0)</f>
        <v>0</v>
      </c>
      <c r="AB18" s="47">
        <f>IF(AND('Cement Data'!$B$14&gt;=$A18,'Cement Data'!$B$14&lt;$B18),'Cement Data'!AA$290,0)</f>
        <v>0</v>
      </c>
      <c r="AC18" s="47">
        <f>IF(AND('Cement Data'!$B$14&gt;=$A18,'Cement Data'!$B$14&lt;$B18),'Cement Data'!AB$290,0)</f>
        <v>0</v>
      </c>
      <c r="AD18" s="47">
        <f>IF(AND('Cement Data'!$B$14&gt;=$A18,'Cement Data'!$B$14&lt;$B18),'Cement Data'!AC$290,0)</f>
        <v>0</v>
      </c>
      <c r="AE18" s="47">
        <f>IF(AND('Cement Data'!$B$14&gt;=$A18,'Cement Data'!$B$14&lt;$B18),'Cement Data'!AD$290,0)</f>
        <v>0</v>
      </c>
      <c r="AF18" s="47">
        <f>IF(AND('Cement Data'!$B$14&gt;=$A18,'Cement Data'!$B$14&lt;$B18),'Cement Data'!AE$290,0)</f>
        <v>0</v>
      </c>
      <c r="AG18" s="47">
        <f>IF(AND('Cement Data'!$B$14&gt;=$A18,'Cement Data'!$B$14&lt;$B18),'Cement Data'!AF$290,0)</f>
        <v>0</v>
      </c>
      <c r="AH18" s="47">
        <f>IF(AND('Cement Data'!$B$14&gt;=$A18,'Cement Data'!$B$14&lt;$B18),'Cement Data'!AG$290,0)</f>
        <v>0</v>
      </c>
      <c r="AI18" s="47">
        <f>IF(AND('Cement Data'!$B$14&gt;=$A18,'Cement Data'!$B$14&lt;$B18),'Cement Data'!AH$290,0)</f>
        <v>0</v>
      </c>
      <c r="AJ18" s="47">
        <f>IF(AND('Cement Data'!$B$14&gt;=$A18,'Cement Data'!$B$14&lt;$B18),'Cement Data'!AI$290,0)</f>
        <v>0</v>
      </c>
      <c r="AK18" s="47">
        <f>IF(AND('Cement Data'!$B$14&gt;=$A18,'Cement Data'!$B$14&lt;$B18),'Cement Data'!AJ$290,0)</f>
        <v>0</v>
      </c>
      <c r="AL18" s="47">
        <f>IF(AND('Cement Data'!$B$14&gt;=$A18,'Cement Data'!$B$14&lt;$B18),'Cement Data'!AK$290,0)</f>
        <v>0</v>
      </c>
    </row>
    <row r="19" spans="1:38" x14ac:dyDescent="0.25">
      <c r="A19" s="12">
        <f t="shared" si="1"/>
        <v>-350</v>
      </c>
      <c r="B19" s="11">
        <f t="shared" si="0"/>
        <v>-300</v>
      </c>
      <c r="C19" s="47">
        <f>IF(AND('Cement Data'!$B$14&gt;=$A19,'Cement Data'!$B$14&lt;$B19),'Cement Data'!B$290,0)</f>
        <v>0</v>
      </c>
      <c r="D19" s="47">
        <f>IF(AND('Cement Data'!$B$14&gt;=$A19,'Cement Data'!$B$14&lt;$B19),'Cement Data'!C$290,0)</f>
        <v>0</v>
      </c>
      <c r="E19" s="47">
        <f>IF(AND('Cement Data'!$B$14&gt;=$A19,'Cement Data'!$B$14&lt;$B19),'Cement Data'!D$290,0)</f>
        <v>0</v>
      </c>
      <c r="F19" s="47">
        <f>IF(AND('Cement Data'!$B$14&gt;=$A19,'Cement Data'!$B$14&lt;$B19),'Cement Data'!E$290,0)</f>
        <v>0</v>
      </c>
      <c r="G19" s="47">
        <f>IF(AND('Cement Data'!$B$14&gt;=$A19,'Cement Data'!$B$14&lt;$B19),'Cement Data'!F$290,0)</f>
        <v>0</v>
      </c>
      <c r="H19" s="47">
        <f>IF(AND('Cement Data'!$B$14&gt;=$A19,'Cement Data'!$B$14&lt;$B19),'Cement Data'!G$290,0)</f>
        <v>0</v>
      </c>
      <c r="I19" s="47">
        <f>IF(AND('Cement Data'!$B$14&gt;=$A19,'Cement Data'!$B$14&lt;$B19),'Cement Data'!H$290,0)</f>
        <v>0</v>
      </c>
      <c r="J19" s="47">
        <f>IF(AND('Cement Data'!$B$14&gt;=$A19,'Cement Data'!$B$14&lt;$B19),'Cement Data'!I$290,0)</f>
        <v>0</v>
      </c>
      <c r="K19" s="47">
        <f>IF(AND('Cement Data'!$B$14&gt;=$A19,'Cement Data'!$B$14&lt;$B19),'Cement Data'!J$290,0)</f>
        <v>0</v>
      </c>
      <c r="L19" s="47">
        <f>IF(AND('Cement Data'!$B$14&gt;=$A19,'Cement Data'!$B$14&lt;$B19),'Cement Data'!K$290,0)</f>
        <v>0</v>
      </c>
      <c r="M19" s="47">
        <f>IF(AND('Cement Data'!$B$14&gt;=$A19,'Cement Data'!$B$14&lt;$B19),'Cement Data'!L$290,0)</f>
        <v>0</v>
      </c>
      <c r="N19" s="47">
        <f>IF(AND('Cement Data'!$B$14&gt;=$A19,'Cement Data'!$B$14&lt;$B19),'Cement Data'!M$290,0)</f>
        <v>0</v>
      </c>
      <c r="O19" s="47">
        <f>IF(AND('Cement Data'!$B$14&gt;=$A19,'Cement Data'!$B$14&lt;$B19),'Cement Data'!N$290,0)</f>
        <v>0</v>
      </c>
      <c r="P19" s="47">
        <f>IF(AND('Cement Data'!$B$14&gt;=$A19,'Cement Data'!$B$14&lt;$B19),'Cement Data'!O$290,0)</f>
        <v>0</v>
      </c>
      <c r="Q19" s="47">
        <f>IF(AND('Cement Data'!$B$14&gt;=$A19,'Cement Data'!$B$14&lt;$B19),'Cement Data'!P$290,0)</f>
        <v>0</v>
      </c>
      <c r="R19" s="47">
        <f>IF(AND('Cement Data'!$B$14&gt;=$A19,'Cement Data'!$B$14&lt;$B19),'Cement Data'!Q$290,0)</f>
        <v>0</v>
      </c>
      <c r="S19" s="47">
        <f>IF(AND('Cement Data'!$B$14&gt;=$A19,'Cement Data'!$B$14&lt;$B19),'Cement Data'!R$290,0)</f>
        <v>0</v>
      </c>
      <c r="T19" s="47">
        <f>IF(AND('Cement Data'!$B$14&gt;=$A19,'Cement Data'!$B$14&lt;$B19),'Cement Data'!S$290,0)</f>
        <v>0</v>
      </c>
      <c r="U19" s="47">
        <f>IF(AND('Cement Data'!$B$14&gt;=$A19,'Cement Data'!$B$14&lt;$B19),'Cement Data'!T$290,0)</f>
        <v>0</v>
      </c>
      <c r="V19" s="47">
        <f>IF(AND('Cement Data'!$B$14&gt;=$A19,'Cement Data'!$B$14&lt;$B19),'Cement Data'!U$290,0)</f>
        <v>0</v>
      </c>
      <c r="W19" s="47">
        <f>IF(AND('Cement Data'!$B$14&gt;=$A19,'Cement Data'!$B$14&lt;$B19),'Cement Data'!V$290,0)</f>
        <v>0</v>
      </c>
      <c r="X19" s="47">
        <f>IF(AND('Cement Data'!$B$14&gt;=$A19,'Cement Data'!$B$14&lt;$B19),'Cement Data'!W$290,0)</f>
        <v>0</v>
      </c>
      <c r="Y19" s="47">
        <f>IF(AND('Cement Data'!$B$14&gt;=$A19,'Cement Data'!$B$14&lt;$B19),'Cement Data'!X$290,0)</f>
        <v>0</v>
      </c>
      <c r="Z19" s="47">
        <f>IF(AND('Cement Data'!$B$14&gt;=$A19,'Cement Data'!$B$14&lt;$B19),'Cement Data'!Y$290,0)</f>
        <v>0</v>
      </c>
      <c r="AA19" s="47">
        <f>IF(AND('Cement Data'!$B$14&gt;=$A19,'Cement Data'!$B$14&lt;$B19),'Cement Data'!Z$290,0)</f>
        <v>0</v>
      </c>
      <c r="AB19" s="47">
        <f>IF(AND('Cement Data'!$B$14&gt;=$A19,'Cement Data'!$B$14&lt;$B19),'Cement Data'!AA$290,0)</f>
        <v>0</v>
      </c>
      <c r="AC19" s="47">
        <f>IF(AND('Cement Data'!$B$14&gt;=$A19,'Cement Data'!$B$14&lt;$B19),'Cement Data'!AB$290,0)</f>
        <v>0</v>
      </c>
      <c r="AD19" s="47">
        <f>IF(AND('Cement Data'!$B$14&gt;=$A19,'Cement Data'!$B$14&lt;$B19),'Cement Data'!AC$290,0)</f>
        <v>0</v>
      </c>
      <c r="AE19" s="47">
        <f>IF(AND('Cement Data'!$B$14&gt;=$A19,'Cement Data'!$B$14&lt;$B19),'Cement Data'!AD$290,0)</f>
        <v>0</v>
      </c>
      <c r="AF19" s="47">
        <f>IF(AND('Cement Data'!$B$14&gt;=$A19,'Cement Data'!$B$14&lt;$B19),'Cement Data'!AE$290,0)</f>
        <v>0</v>
      </c>
      <c r="AG19" s="47">
        <f>IF(AND('Cement Data'!$B$14&gt;=$A19,'Cement Data'!$B$14&lt;$B19),'Cement Data'!AF$290,0)</f>
        <v>0</v>
      </c>
      <c r="AH19" s="47">
        <f>IF(AND('Cement Data'!$B$14&gt;=$A19,'Cement Data'!$B$14&lt;$B19),'Cement Data'!AG$290,0)</f>
        <v>0</v>
      </c>
      <c r="AI19" s="47">
        <f>IF(AND('Cement Data'!$B$14&gt;=$A19,'Cement Data'!$B$14&lt;$B19),'Cement Data'!AH$290,0)</f>
        <v>0</v>
      </c>
      <c r="AJ19" s="47">
        <f>IF(AND('Cement Data'!$B$14&gt;=$A19,'Cement Data'!$B$14&lt;$B19),'Cement Data'!AI$290,0)</f>
        <v>0</v>
      </c>
      <c r="AK19" s="47">
        <f>IF(AND('Cement Data'!$B$14&gt;=$A19,'Cement Data'!$B$14&lt;$B19),'Cement Data'!AJ$290,0)</f>
        <v>0</v>
      </c>
      <c r="AL19" s="47">
        <f>IF(AND('Cement Data'!$B$14&gt;=$A19,'Cement Data'!$B$14&lt;$B19),'Cement Data'!AK$290,0)</f>
        <v>0</v>
      </c>
    </row>
    <row r="20" spans="1:38" x14ac:dyDescent="0.25">
      <c r="A20" s="12">
        <f t="shared" si="1"/>
        <v>-300</v>
      </c>
      <c r="B20" s="11">
        <f t="shared" si="0"/>
        <v>-250</v>
      </c>
      <c r="C20" s="47">
        <f>IF(AND('Cement Data'!$B$14&gt;=$A20,'Cement Data'!$B$14&lt;$B20),'Cement Data'!B$290,0)</f>
        <v>0</v>
      </c>
      <c r="D20" s="47">
        <f>IF(AND('Cement Data'!$B$14&gt;=$A20,'Cement Data'!$B$14&lt;$B20),'Cement Data'!C$290,0)</f>
        <v>0</v>
      </c>
      <c r="E20" s="47">
        <f>IF(AND('Cement Data'!$B$14&gt;=$A20,'Cement Data'!$B$14&lt;$B20),'Cement Data'!D$290,0)</f>
        <v>0</v>
      </c>
      <c r="F20" s="47">
        <f>IF(AND('Cement Data'!$B$14&gt;=$A20,'Cement Data'!$B$14&lt;$B20),'Cement Data'!E$290,0)</f>
        <v>0</v>
      </c>
      <c r="G20" s="47">
        <f>IF(AND('Cement Data'!$B$14&gt;=$A20,'Cement Data'!$B$14&lt;$B20),'Cement Data'!F$290,0)</f>
        <v>0</v>
      </c>
      <c r="H20" s="47">
        <f>IF(AND('Cement Data'!$B$14&gt;=$A20,'Cement Data'!$B$14&lt;$B20),'Cement Data'!G$290,0)</f>
        <v>0</v>
      </c>
      <c r="I20" s="47">
        <f>IF(AND('Cement Data'!$B$14&gt;=$A20,'Cement Data'!$B$14&lt;$B20),'Cement Data'!H$290,0)</f>
        <v>0</v>
      </c>
      <c r="J20" s="47">
        <f>IF(AND('Cement Data'!$B$14&gt;=$A20,'Cement Data'!$B$14&lt;$B20),'Cement Data'!I$290,0)</f>
        <v>0</v>
      </c>
      <c r="K20" s="47">
        <f>IF(AND('Cement Data'!$B$14&gt;=$A20,'Cement Data'!$B$14&lt;$B20),'Cement Data'!J$290,0)</f>
        <v>0</v>
      </c>
      <c r="L20" s="47">
        <f>IF(AND('Cement Data'!$B$14&gt;=$A20,'Cement Data'!$B$14&lt;$B20),'Cement Data'!K$290,0)</f>
        <v>0</v>
      </c>
      <c r="M20" s="47">
        <f>IF(AND('Cement Data'!$B$14&gt;=$A20,'Cement Data'!$B$14&lt;$B20),'Cement Data'!L$290,0)</f>
        <v>0</v>
      </c>
      <c r="N20" s="47">
        <f>IF(AND('Cement Data'!$B$14&gt;=$A20,'Cement Data'!$B$14&lt;$B20),'Cement Data'!M$290,0)</f>
        <v>0</v>
      </c>
      <c r="O20" s="47">
        <f>IF(AND('Cement Data'!$B$14&gt;=$A20,'Cement Data'!$B$14&lt;$B20),'Cement Data'!N$290,0)</f>
        <v>0</v>
      </c>
      <c r="P20" s="47">
        <f>IF(AND('Cement Data'!$B$14&gt;=$A20,'Cement Data'!$B$14&lt;$B20),'Cement Data'!O$290,0)</f>
        <v>0</v>
      </c>
      <c r="Q20" s="47">
        <f>IF(AND('Cement Data'!$B$14&gt;=$A20,'Cement Data'!$B$14&lt;$B20),'Cement Data'!P$290,0)</f>
        <v>0</v>
      </c>
      <c r="R20" s="47">
        <f>IF(AND('Cement Data'!$B$14&gt;=$A20,'Cement Data'!$B$14&lt;$B20),'Cement Data'!Q$290,0)</f>
        <v>0</v>
      </c>
      <c r="S20" s="47">
        <f>IF(AND('Cement Data'!$B$14&gt;=$A20,'Cement Data'!$B$14&lt;$B20),'Cement Data'!R$290,0)</f>
        <v>0</v>
      </c>
      <c r="T20" s="47">
        <f>IF(AND('Cement Data'!$B$14&gt;=$A20,'Cement Data'!$B$14&lt;$B20),'Cement Data'!S$290,0)</f>
        <v>0</v>
      </c>
      <c r="U20" s="47">
        <f>IF(AND('Cement Data'!$B$14&gt;=$A20,'Cement Data'!$B$14&lt;$B20),'Cement Data'!T$290,0)</f>
        <v>0</v>
      </c>
      <c r="V20" s="47">
        <f>IF(AND('Cement Data'!$B$14&gt;=$A20,'Cement Data'!$B$14&lt;$B20),'Cement Data'!U$290,0)</f>
        <v>0</v>
      </c>
      <c r="W20" s="47">
        <f>IF(AND('Cement Data'!$B$14&gt;=$A20,'Cement Data'!$B$14&lt;$B20),'Cement Data'!V$290,0)</f>
        <v>0</v>
      </c>
      <c r="X20" s="47">
        <f>IF(AND('Cement Data'!$B$14&gt;=$A20,'Cement Data'!$B$14&lt;$B20),'Cement Data'!W$290,0)</f>
        <v>0</v>
      </c>
      <c r="Y20" s="47">
        <f>IF(AND('Cement Data'!$B$14&gt;=$A20,'Cement Data'!$B$14&lt;$B20),'Cement Data'!X$290,0)</f>
        <v>0</v>
      </c>
      <c r="Z20" s="47">
        <f>IF(AND('Cement Data'!$B$14&gt;=$A20,'Cement Data'!$B$14&lt;$B20),'Cement Data'!Y$290,0)</f>
        <v>0</v>
      </c>
      <c r="AA20" s="47">
        <f>IF(AND('Cement Data'!$B$14&gt;=$A20,'Cement Data'!$B$14&lt;$B20),'Cement Data'!Z$290,0)</f>
        <v>0</v>
      </c>
      <c r="AB20" s="47">
        <f>IF(AND('Cement Data'!$B$14&gt;=$A20,'Cement Data'!$B$14&lt;$B20),'Cement Data'!AA$290,0)</f>
        <v>0</v>
      </c>
      <c r="AC20" s="47">
        <f>IF(AND('Cement Data'!$B$14&gt;=$A20,'Cement Data'!$B$14&lt;$B20),'Cement Data'!AB$290,0)</f>
        <v>0</v>
      </c>
      <c r="AD20" s="47">
        <f>IF(AND('Cement Data'!$B$14&gt;=$A20,'Cement Data'!$B$14&lt;$B20),'Cement Data'!AC$290,0)</f>
        <v>0</v>
      </c>
      <c r="AE20" s="47">
        <f>IF(AND('Cement Data'!$B$14&gt;=$A20,'Cement Data'!$B$14&lt;$B20),'Cement Data'!AD$290,0)</f>
        <v>0</v>
      </c>
      <c r="AF20" s="47">
        <f>IF(AND('Cement Data'!$B$14&gt;=$A20,'Cement Data'!$B$14&lt;$B20),'Cement Data'!AE$290,0)</f>
        <v>0</v>
      </c>
      <c r="AG20" s="47">
        <f>IF(AND('Cement Data'!$B$14&gt;=$A20,'Cement Data'!$B$14&lt;$B20),'Cement Data'!AF$290,0)</f>
        <v>0</v>
      </c>
      <c r="AH20" s="47">
        <f>IF(AND('Cement Data'!$B$14&gt;=$A20,'Cement Data'!$B$14&lt;$B20),'Cement Data'!AG$290,0)</f>
        <v>0</v>
      </c>
      <c r="AI20" s="47">
        <f>IF(AND('Cement Data'!$B$14&gt;=$A20,'Cement Data'!$B$14&lt;$B20),'Cement Data'!AH$290,0)</f>
        <v>0</v>
      </c>
      <c r="AJ20" s="47">
        <f>IF(AND('Cement Data'!$B$14&gt;=$A20,'Cement Data'!$B$14&lt;$B20),'Cement Data'!AI$290,0)</f>
        <v>0</v>
      </c>
      <c r="AK20" s="47">
        <f>IF(AND('Cement Data'!$B$14&gt;=$A20,'Cement Data'!$B$14&lt;$B20),'Cement Data'!AJ$290,0)</f>
        <v>0</v>
      </c>
      <c r="AL20" s="47">
        <f>IF(AND('Cement Data'!$B$14&gt;=$A20,'Cement Data'!$B$14&lt;$B20),'Cement Data'!AK$290,0)</f>
        <v>0</v>
      </c>
    </row>
    <row r="21" spans="1:38" x14ac:dyDescent="0.25">
      <c r="A21" s="12">
        <f t="shared" si="1"/>
        <v>-250</v>
      </c>
      <c r="B21" s="11">
        <f t="shared" si="0"/>
        <v>-200</v>
      </c>
      <c r="C21" s="47">
        <f>IF(AND('Cement Data'!$B$14&gt;=$A21,'Cement Data'!$B$14&lt;$B21),'Cement Data'!B$290,0)</f>
        <v>0</v>
      </c>
      <c r="D21" s="47">
        <f>IF(AND('Cement Data'!$B$14&gt;=$A21,'Cement Data'!$B$14&lt;$B21),'Cement Data'!C$290,0)</f>
        <v>0</v>
      </c>
      <c r="E21" s="47">
        <f>IF(AND('Cement Data'!$B$14&gt;=$A21,'Cement Data'!$B$14&lt;$B21),'Cement Data'!D$290,0)</f>
        <v>0</v>
      </c>
      <c r="F21" s="47">
        <f>IF(AND('Cement Data'!$B$14&gt;=$A21,'Cement Data'!$B$14&lt;$B21),'Cement Data'!E$290,0)</f>
        <v>0</v>
      </c>
      <c r="G21" s="47">
        <f>IF(AND('Cement Data'!$B$14&gt;=$A21,'Cement Data'!$B$14&lt;$B21),'Cement Data'!F$290,0)</f>
        <v>0</v>
      </c>
      <c r="H21" s="47">
        <f>IF(AND('Cement Data'!$B$14&gt;=$A21,'Cement Data'!$B$14&lt;$B21),'Cement Data'!G$290,0)</f>
        <v>0</v>
      </c>
      <c r="I21" s="47">
        <f>IF(AND('Cement Data'!$B$14&gt;=$A21,'Cement Data'!$B$14&lt;$B21),'Cement Data'!H$290,0)</f>
        <v>0</v>
      </c>
      <c r="J21" s="47">
        <f>IF(AND('Cement Data'!$B$14&gt;=$A21,'Cement Data'!$B$14&lt;$B21),'Cement Data'!I$290,0)</f>
        <v>0</v>
      </c>
      <c r="K21" s="47">
        <f>IF(AND('Cement Data'!$B$14&gt;=$A21,'Cement Data'!$B$14&lt;$B21),'Cement Data'!J$290,0)</f>
        <v>0</v>
      </c>
      <c r="L21" s="47">
        <f>IF(AND('Cement Data'!$B$14&gt;=$A21,'Cement Data'!$B$14&lt;$B21),'Cement Data'!K$290,0)</f>
        <v>0</v>
      </c>
      <c r="M21" s="47">
        <f>IF(AND('Cement Data'!$B$14&gt;=$A21,'Cement Data'!$B$14&lt;$B21),'Cement Data'!L$290,0)</f>
        <v>0</v>
      </c>
      <c r="N21" s="47">
        <f>IF(AND('Cement Data'!$B$14&gt;=$A21,'Cement Data'!$B$14&lt;$B21),'Cement Data'!M$290,0)</f>
        <v>0</v>
      </c>
      <c r="O21" s="47">
        <f>IF(AND('Cement Data'!$B$14&gt;=$A21,'Cement Data'!$B$14&lt;$B21),'Cement Data'!N$290,0)</f>
        <v>0</v>
      </c>
      <c r="P21" s="47">
        <f>IF(AND('Cement Data'!$B$14&gt;=$A21,'Cement Data'!$B$14&lt;$B21),'Cement Data'!O$290,0)</f>
        <v>0</v>
      </c>
      <c r="Q21" s="47">
        <f>IF(AND('Cement Data'!$B$14&gt;=$A21,'Cement Data'!$B$14&lt;$B21),'Cement Data'!P$290,0)</f>
        <v>0</v>
      </c>
      <c r="R21" s="47">
        <f>IF(AND('Cement Data'!$B$14&gt;=$A21,'Cement Data'!$B$14&lt;$B21),'Cement Data'!Q$290,0)</f>
        <v>0</v>
      </c>
      <c r="S21" s="47">
        <f>IF(AND('Cement Data'!$B$14&gt;=$A21,'Cement Data'!$B$14&lt;$B21),'Cement Data'!R$290,0)</f>
        <v>0</v>
      </c>
      <c r="T21" s="47">
        <f>IF(AND('Cement Data'!$B$14&gt;=$A21,'Cement Data'!$B$14&lt;$B21),'Cement Data'!S$290,0)</f>
        <v>0</v>
      </c>
      <c r="U21" s="47">
        <f>IF(AND('Cement Data'!$B$14&gt;=$A21,'Cement Data'!$B$14&lt;$B21),'Cement Data'!T$290,0)</f>
        <v>0</v>
      </c>
      <c r="V21" s="47">
        <f>IF(AND('Cement Data'!$B$14&gt;=$A21,'Cement Data'!$B$14&lt;$B21),'Cement Data'!U$290,0)</f>
        <v>0</v>
      </c>
      <c r="W21" s="47">
        <f>IF(AND('Cement Data'!$B$14&gt;=$A21,'Cement Data'!$B$14&lt;$B21),'Cement Data'!V$290,0)</f>
        <v>0</v>
      </c>
      <c r="X21" s="47">
        <f>IF(AND('Cement Data'!$B$14&gt;=$A21,'Cement Data'!$B$14&lt;$B21),'Cement Data'!W$290,0)</f>
        <v>0</v>
      </c>
      <c r="Y21" s="47">
        <f>IF(AND('Cement Data'!$B$14&gt;=$A21,'Cement Data'!$B$14&lt;$B21),'Cement Data'!X$290,0)</f>
        <v>0</v>
      </c>
      <c r="Z21" s="47">
        <f>IF(AND('Cement Data'!$B$14&gt;=$A21,'Cement Data'!$B$14&lt;$B21),'Cement Data'!Y$290,0)</f>
        <v>0</v>
      </c>
      <c r="AA21" s="47">
        <f>IF(AND('Cement Data'!$B$14&gt;=$A21,'Cement Data'!$B$14&lt;$B21),'Cement Data'!Z$290,0)</f>
        <v>0</v>
      </c>
      <c r="AB21" s="47">
        <f>IF(AND('Cement Data'!$B$14&gt;=$A21,'Cement Data'!$B$14&lt;$B21),'Cement Data'!AA$290,0)</f>
        <v>0</v>
      </c>
      <c r="AC21" s="47">
        <f>IF(AND('Cement Data'!$B$14&gt;=$A21,'Cement Data'!$B$14&lt;$B21),'Cement Data'!AB$290,0)</f>
        <v>0</v>
      </c>
      <c r="AD21" s="47">
        <f>IF(AND('Cement Data'!$B$14&gt;=$A21,'Cement Data'!$B$14&lt;$B21),'Cement Data'!AC$290,0)</f>
        <v>0</v>
      </c>
      <c r="AE21" s="47">
        <f>IF(AND('Cement Data'!$B$14&gt;=$A21,'Cement Data'!$B$14&lt;$B21),'Cement Data'!AD$290,0)</f>
        <v>0</v>
      </c>
      <c r="AF21" s="47">
        <f>IF(AND('Cement Data'!$B$14&gt;=$A21,'Cement Data'!$B$14&lt;$B21),'Cement Data'!AE$290,0)</f>
        <v>0</v>
      </c>
      <c r="AG21" s="47">
        <f>IF(AND('Cement Data'!$B$14&gt;=$A21,'Cement Data'!$B$14&lt;$B21),'Cement Data'!AF$290,0)</f>
        <v>0</v>
      </c>
      <c r="AH21" s="47">
        <f>IF(AND('Cement Data'!$B$14&gt;=$A21,'Cement Data'!$B$14&lt;$B21),'Cement Data'!AG$290,0)</f>
        <v>0</v>
      </c>
      <c r="AI21" s="47">
        <f>IF(AND('Cement Data'!$B$14&gt;=$A21,'Cement Data'!$B$14&lt;$B21),'Cement Data'!AH$290,0)</f>
        <v>0</v>
      </c>
      <c r="AJ21" s="47">
        <f>IF(AND('Cement Data'!$B$14&gt;=$A21,'Cement Data'!$B$14&lt;$B21),'Cement Data'!AI$290,0)</f>
        <v>0</v>
      </c>
      <c r="AK21" s="47">
        <f>IF(AND('Cement Data'!$B$14&gt;=$A21,'Cement Data'!$B$14&lt;$B21),'Cement Data'!AJ$290,0)</f>
        <v>0</v>
      </c>
      <c r="AL21" s="47">
        <f>IF(AND('Cement Data'!$B$14&gt;=$A21,'Cement Data'!$B$14&lt;$B21),'Cement Data'!AK$290,0)</f>
        <v>0</v>
      </c>
    </row>
    <row r="22" spans="1:38" x14ac:dyDescent="0.25">
      <c r="A22" s="12">
        <f t="shared" si="1"/>
        <v>-200</v>
      </c>
      <c r="B22" s="11">
        <f t="shared" si="0"/>
        <v>-150</v>
      </c>
      <c r="C22" s="47">
        <f>IF(AND('Cement Data'!$B$14&gt;=$A22,'Cement Data'!$B$14&lt;$B22),'Cement Data'!B$290,0)</f>
        <v>0</v>
      </c>
      <c r="D22" s="47">
        <f>IF(AND('Cement Data'!$B$14&gt;=$A22,'Cement Data'!$B$14&lt;$B22),'Cement Data'!C$290,0)</f>
        <v>0</v>
      </c>
      <c r="E22" s="47">
        <f>IF(AND('Cement Data'!$B$14&gt;=$A22,'Cement Data'!$B$14&lt;$B22),'Cement Data'!D$290,0)</f>
        <v>0</v>
      </c>
      <c r="F22" s="47">
        <f>IF(AND('Cement Data'!$B$14&gt;=$A22,'Cement Data'!$B$14&lt;$B22),'Cement Data'!E$290,0)</f>
        <v>0</v>
      </c>
      <c r="G22" s="47">
        <f>IF(AND('Cement Data'!$B$14&gt;=$A22,'Cement Data'!$B$14&lt;$B22),'Cement Data'!F$290,0)</f>
        <v>0</v>
      </c>
      <c r="H22" s="47">
        <f>IF(AND('Cement Data'!$B$14&gt;=$A22,'Cement Data'!$B$14&lt;$B22),'Cement Data'!G$290,0)</f>
        <v>0</v>
      </c>
      <c r="I22" s="47">
        <f>IF(AND('Cement Data'!$B$14&gt;=$A22,'Cement Data'!$B$14&lt;$B22),'Cement Data'!H$290,0)</f>
        <v>0</v>
      </c>
      <c r="J22" s="47">
        <f>IF(AND('Cement Data'!$B$14&gt;=$A22,'Cement Data'!$B$14&lt;$B22),'Cement Data'!I$290,0)</f>
        <v>0</v>
      </c>
      <c r="K22" s="47">
        <f>IF(AND('Cement Data'!$B$14&gt;=$A22,'Cement Data'!$B$14&lt;$B22),'Cement Data'!J$290,0)</f>
        <v>0</v>
      </c>
      <c r="L22" s="47">
        <f>IF(AND('Cement Data'!$B$14&gt;=$A22,'Cement Data'!$B$14&lt;$B22),'Cement Data'!K$290,0)</f>
        <v>0</v>
      </c>
      <c r="M22" s="47">
        <f>IF(AND('Cement Data'!$B$14&gt;=$A22,'Cement Data'!$B$14&lt;$B22),'Cement Data'!L$290,0)</f>
        <v>0</v>
      </c>
      <c r="N22" s="47">
        <f>IF(AND('Cement Data'!$B$14&gt;=$A22,'Cement Data'!$B$14&lt;$B22),'Cement Data'!M$290,0)</f>
        <v>0</v>
      </c>
      <c r="O22" s="47">
        <f>IF(AND('Cement Data'!$B$14&gt;=$A22,'Cement Data'!$B$14&lt;$B22),'Cement Data'!N$290,0)</f>
        <v>0</v>
      </c>
      <c r="P22" s="47">
        <f>IF(AND('Cement Data'!$B$14&gt;=$A22,'Cement Data'!$B$14&lt;$B22),'Cement Data'!O$290,0)</f>
        <v>0</v>
      </c>
      <c r="Q22" s="47">
        <f>IF(AND('Cement Data'!$B$14&gt;=$A22,'Cement Data'!$B$14&lt;$B22),'Cement Data'!P$290,0)</f>
        <v>0</v>
      </c>
      <c r="R22" s="47">
        <f>IF(AND('Cement Data'!$B$14&gt;=$A22,'Cement Data'!$B$14&lt;$B22),'Cement Data'!Q$290,0)</f>
        <v>0</v>
      </c>
      <c r="S22" s="47">
        <f>IF(AND('Cement Data'!$B$14&gt;=$A22,'Cement Data'!$B$14&lt;$B22),'Cement Data'!R$290,0)</f>
        <v>0</v>
      </c>
      <c r="T22" s="47">
        <f>IF(AND('Cement Data'!$B$14&gt;=$A22,'Cement Data'!$B$14&lt;$B22),'Cement Data'!S$290,0)</f>
        <v>0</v>
      </c>
      <c r="U22" s="47">
        <f>IF(AND('Cement Data'!$B$14&gt;=$A22,'Cement Data'!$B$14&lt;$B22),'Cement Data'!T$290,0)</f>
        <v>0</v>
      </c>
      <c r="V22" s="47">
        <f>IF(AND('Cement Data'!$B$14&gt;=$A22,'Cement Data'!$B$14&lt;$B22),'Cement Data'!U$290,0)</f>
        <v>0</v>
      </c>
      <c r="W22" s="47">
        <f>IF(AND('Cement Data'!$B$14&gt;=$A22,'Cement Data'!$B$14&lt;$B22),'Cement Data'!V$290,0)</f>
        <v>0</v>
      </c>
      <c r="X22" s="47">
        <f>IF(AND('Cement Data'!$B$14&gt;=$A22,'Cement Data'!$B$14&lt;$B22),'Cement Data'!W$290,0)</f>
        <v>0</v>
      </c>
      <c r="Y22" s="47">
        <f>IF(AND('Cement Data'!$B$14&gt;=$A22,'Cement Data'!$B$14&lt;$B22),'Cement Data'!X$290,0)</f>
        <v>0</v>
      </c>
      <c r="Z22" s="47">
        <f>IF(AND('Cement Data'!$B$14&gt;=$A22,'Cement Data'!$B$14&lt;$B22),'Cement Data'!Y$290,0)</f>
        <v>0</v>
      </c>
      <c r="AA22" s="47">
        <f>IF(AND('Cement Data'!$B$14&gt;=$A22,'Cement Data'!$B$14&lt;$B22),'Cement Data'!Z$290,0)</f>
        <v>0</v>
      </c>
      <c r="AB22" s="47">
        <f>IF(AND('Cement Data'!$B$14&gt;=$A22,'Cement Data'!$B$14&lt;$B22),'Cement Data'!AA$290,0)</f>
        <v>0</v>
      </c>
      <c r="AC22" s="47">
        <f>IF(AND('Cement Data'!$B$14&gt;=$A22,'Cement Data'!$B$14&lt;$B22),'Cement Data'!AB$290,0)</f>
        <v>0</v>
      </c>
      <c r="AD22" s="47">
        <f>IF(AND('Cement Data'!$B$14&gt;=$A22,'Cement Data'!$B$14&lt;$B22),'Cement Data'!AC$290,0)</f>
        <v>0</v>
      </c>
      <c r="AE22" s="47">
        <f>IF(AND('Cement Data'!$B$14&gt;=$A22,'Cement Data'!$B$14&lt;$B22),'Cement Data'!AD$290,0)</f>
        <v>0</v>
      </c>
      <c r="AF22" s="47">
        <f>IF(AND('Cement Data'!$B$14&gt;=$A22,'Cement Data'!$B$14&lt;$B22),'Cement Data'!AE$290,0)</f>
        <v>0</v>
      </c>
      <c r="AG22" s="47">
        <f>IF(AND('Cement Data'!$B$14&gt;=$A22,'Cement Data'!$B$14&lt;$B22),'Cement Data'!AF$290,0)</f>
        <v>0</v>
      </c>
      <c r="AH22" s="47">
        <f>IF(AND('Cement Data'!$B$14&gt;=$A22,'Cement Data'!$B$14&lt;$B22),'Cement Data'!AG$290,0)</f>
        <v>0</v>
      </c>
      <c r="AI22" s="47">
        <f>IF(AND('Cement Data'!$B$14&gt;=$A22,'Cement Data'!$B$14&lt;$B22),'Cement Data'!AH$290,0)</f>
        <v>0</v>
      </c>
      <c r="AJ22" s="47">
        <f>IF(AND('Cement Data'!$B$14&gt;=$A22,'Cement Data'!$B$14&lt;$B22),'Cement Data'!AI$290,0)</f>
        <v>0</v>
      </c>
      <c r="AK22" s="47">
        <f>IF(AND('Cement Data'!$B$14&gt;=$A22,'Cement Data'!$B$14&lt;$B22),'Cement Data'!AJ$290,0)</f>
        <v>0</v>
      </c>
      <c r="AL22" s="47">
        <f>IF(AND('Cement Data'!$B$14&gt;=$A22,'Cement Data'!$B$14&lt;$B22),'Cement Data'!AK$290,0)</f>
        <v>0</v>
      </c>
    </row>
    <row r="23" spans="1:38" x14ac:dyDescent="0.25">
      <c r="A23" s="12">
        <f t="shared" si="1"/>
        <v>-150</v>
      </c>
      <c r="B23" s="11">
        <f t="shared" si="0"/>
        <v>-100</v>
      </c>
      <c r="C23" s="47">
        <f>IF(AND('Cement Data'!$B$14&gt;=$A23,'Cement Data'!$B$14&lt;$B23),'Cement Data'!B$290,0)</f>
        <v>0</v>
      </c>
      <c r="D23" s="47">
        <f>IF(AND('Cement Data'!$B$14&gt;=$A23,'Cement Data'!$B$14&lt;$B23),'Cement Data'!C$290,0)</f>
        <v>0</v>
      </c>
      <c r="E23" s="47">
        <f>IF(AND('Cement Data'!$B$14&gt;=$A23,'Cement Data'!$B$14&lt;$B23),'Cement Data'!D$290,0)</f>
        <v>0</v>
      </c>
      <c r="F23" s="47">
        <f>IF(AND('Cement Data'!$B$14&gt;=$A23,'Cement Data'!$B$14&lt;$B23),'Cement Data'!E$290,0)</f>
        <v>0</v>
      </c>
      <c r="G23" s="47">
        <f>IF(AND('Cement Data'!$B$14&gt;=$A23,'Cement Data'!$B$14&lt;$B23),'Cement Data'!F$290,0)</f>
        <v>0</v>
      </c>
      <c r="H23" s="47">
        <f>IF(AND('Cement Data'!$B$14&gt;=$A23,'Cement Data'!$B$14&lt;$B23),'Cement Data'!G$290,0)</f>
        <v>0</v>
      </c>
      <c r="I23" s="47">
        <f>IF(AND('Cement Data'!$B$14&gt;=$A23,'Cement Data'!$B$14&lt;$B23),'Cement Data'!H$290,0)</f>
        <v>0</v>
      </c>
      <c r="J23" s="47">
        <f>IF(AND('Cement Data'!$B$14&gt;=$A23,'Cement Data'!$B$14&lt;$B23),'Cement Data'!I$290,0)</f>
        <v>0</v>
      </c>
      <c r="K23" s="47">
        <f>IF(AND('Cement Data'!$B$14&gt;=$A23,'Cement Data'!$B$14&lt;$B23),'Cement Data'!J$290,0)</f>
        <v>0</v>
      </c>
      <c r="L23" s="47">
        <f>IF(AND('Cement Data'!$B$14&gt;=$A23,'Cement Data'!$B$14&lt;$B23),'Cement Data'!K$290,0)</f>
        <v>0</v>
      </c>
      <c r="M23" s="47">
        <f>IF(AND('Cement Data'!$B$14&gt;=$A23,'Cement Data'!$B$14&lt;$B23),'Cement Data'!L$290,0)</f>
        <v>0</v>
      </c>
      <c r="N23" s="47">
        <f>IF(AND('Cement Data'!$B$14&gt;=$A23,'Cement Data'!$B$14&lt;$B23),'Cement Data'!M$290,0)</f>
        <v>0</v>
      </c>
      <c r="O23" s="47">
        <f>IF(AND('Cement Data'!$B$14&gt;=$A23,'Cement Data'!$B$14&lt;$B23),'Cement Data'!N$290,0)</f>
        <v>0</v>
      </c>
      <c r="P23" s="47">
        <f>IF(AND('Cement Data'!$B$14&gt;=$A23,'Cement Data'!$B$14&lt;$B23),'Cement Data'!O$290,0)</f>
        <v>0</v>
      </c>
      <c r="Q23" s="47">
        <f>IF(AND('Cement Data'!$B$14&gt;=$A23,'Cement Data'!$B$14&lt;$B23),'Cement Data'!P$290,0)</f>
        <v>0</v>
      </c>
      <c r="R23" s="47">
        <f>IF(AND('Cement Data'!$B$14&gt;=$A23,'Cement Data'!$B$14&lt;$B23),'Cement Data'!Q$290,0)</f>
        <v>0</v>
      </c>
      <c r="S23" s="47">
        <f>IF(AND('Cement Data'!$B$14&gt;=$A23,'Cement Data'!$B$14&lt;$B23),'Cement Data'!R$290,0)</f>
        <v>0</v>
      </c>
      <c r="T23" s="47">
        <f>IF(AND('Cement Data'!$B$14&gt;=$A23,'Cement Data'!$B$14&lt;$B23),'Cement Data'!S$290,0)</f>
        <v>0</v>
      </c>
      <c r="U23" s="47">
        <f>IF(AND('Cement Data'!$B$14&gt;=$A23,'Cement Data'!$B$14&lt;$B23),'Cement Data'!T$290,0)</f>
        <v>0</v>
      </c>
      <c r="V23" s="47">
        <f>IF(AND('Cement Data'!$B$14&gt;=$A23,'Cement Data'!$B$14&lt;$B23),'Cement Data'!U$290,0)</f>
        <v>0</v>
      </c>
      <c r="W23" s="47">
        <f>IF(AND('Cement Data'!$B$14&gt;=$A23,'Cement Data'!$B$14&lt;$B23),'Cement Data'!V$290,0)</f>
        <v>0</v>
      </c>
      <c r="X23" s="47">
        <f>IF(AND('Cement Data'!$B$14&gt;=$A23,'Cement Data'!$B$14&lt;$B23),'Cement Data'!W$290,0)</f>
        <v>0</v>
      </c>
      <c r="Y23" s="47">
        <f>IF(AND('Cement Data'!$B$14&gt;=$A23,'Cement Data'!$B$14&lt;$B23),'Cement Data'!X$290,0)</f>
        <v>0</v>
      </c>
      <c r="Z23" s="47">
        <f>IF(AND('Cement Data'!$B$14&gt;=$A23,'Cement Data'!$B$14&lt;$B23),'Cement Data'!Y$290,0)</f>
        <v>0</v>
      </c>
      <c r="AA23" s="47">
        <f>IF(AND('Cement Data'!$B$14&gt;=$A23,'Cement Data'!$B$14&lt;$B23),'Cement Data'!Z$290,0)</f>
        <v>0</v>
      </c>
      <c r="AB23" s="47">
        <f>IF(AND('Cement Data'!$B$14&gt;=$A23,'Cement Data'!$B$14&lt;$B23),'Cement Data'!AA$290,0)</f>
        <v>0</v>
      </c>
      <c r="AC23" s="47">
        <f>IF(AND('Cement Data'!$B$14&gt;=$A23,'Cement Data'!$B$14&lt;$B23),'Cement Data'!AB$290,0)</f>
        <v>0</v>
      </c>
      <c r="AD23" s="47">
        <f>IF(AND('Cement Data'!$B$14&gt;=$A23,'Cement Data'!$B$14&lt;$B23),'Cement Data'!AC$290,0)</f>
        <v>0</v>
      </c>
      <c r="AE23" s="47">
        <f>IF(AND('Cement Data'!$B$14&gt;=$A23,'Cement Data'!$B$14&lt;$B23),'Cement Data'!AD$290,0)</f>
        <v>0</v>
      </c>
      <c r="AF23" s="47">
        <f>IF(AND('Cement Data'!$B$14&gt;=$A23,'Cement Data'!$B$14&lt;$B23),'Cement Data'!AE$290,0)</f>
        <v>0</v>
      </c>
      <c r="AG23" s="47">
        <f>IF(AND('Cement Data'!$B$14&gt;=$A23,'Cement Data'!$B$14&lt;$B23),'Cement Data'!AF$290,0)</f>
        <v>0</v>
      </c>
      <c r="AH23" s="47">
        <f>IF(AND('Cement Data'!$B$14&gt;=$A23,'Cement Data'!$B$14&lt;$B23),'Cement Data'!AG$290,0)</f>
        <v>0</v>
      </c>
      <c r="AI23" s="47">
        <f>IF(AND('Cement Data'!$B$14&gt;=$A23,'Cement Data'!$B$14&lt;$B23),'Cement Data'!AH$290,0)</f>
        <v>0</v>
      </c>
      <c r="AJ23" s="47">
        <f>IF(AND('Cement Data'!$B$14&gt;=$A23,'Cement Data'!$B$14&lt;$B23),'Cement Data'!AI$290,0)</f>
        <v>0</v>
      </c>
      <c r="AK23" s="47">
        <f>IF(AND('Cement Data'!$B$14&gt;=$A23,'Cement Data'!$B$14&lt;$B23),'Cement Data'!AJ$290,0)</f>
        <v>0</v>
      </c>
      <c r="AL23" s="47">
        <f>IF(AND('Cement Data'!$B$14&gt;=$A23,'Cement Data'!$B$14&lt;$B23),'Cement Data'!AK$290,0)</f>
        <v>0</v>
      </c>
    </row>
    <row r="24" spans="1:38" x14ac:dyDescent="0.25">
      <c r="A24" s="15">
        <f t="shared" si="1"/>
        <v>-100</v>
      </c>
      <c r="B24" s="16">
        <f>A24+10</f>
        <v>-90</v>
      </c>
      <c r="C24" s="47">
        <f>IF(AND('Cement Data'!$B$14&gt;=$A24,'Cement Data'!$B$14&lt;$B24),'Cement Data'!B$290,0)</f>
        <v>0</v>
      </c>
      <c r="D24" s="47">
        <f>IF(AND('Cement Data'!$B$14&gt;=$A24,'Cement Data'!$B$14&lt;$B24),'Cement Data'!C$290,0)</f>
        <v>0</v>
      </c>
      <c r="E24" s="47">
        <f>IF(AND('Cement Data'!$B$14&gt;=$A24,'Cement Data'!$B$14&lt;$B24),'Cement Data'!D$290,0)</f>
        <v>0</v>
      </c>
      <c r="F24" s="47">
        <f>IF(AND('Cement Data'!$B$14&gt;=$A24,'Cement Data'!$B$14&lt;$B24),'Cement Data'!E$290,0)</f>
        <v>0</v>
      </c>
      <c r="G24" s="47">
        <f>IF(AND('Cement Data'!$B$14&gt;=$A24,'Cement Data'!$B$14&lt;$B24),'Cement Data'!F$290,0)</f>
        <v>0</v>
      </c>
      <c r="H24" s="47">
        <f>IF(AND('Cement Data'!$B$14&gt;=$A24,'Cement Data'!$B$14&lt;$B24),'Cement Data'!G$290,0)</f>
        <v>0</v>
      </c>
      <c r="I24" s="47">
        <f>IF(AND('Cement Data'!$B$14&gt;=$A24,'Cement Data'!$B$14&lt;$B24),'Cement Data'!H$290,0)</f>
        <v>0</v>
      </c>
      <c r="J24" s="47">
        <f>IF(AND('Cement Data'!$B$14&gt;=$A24,'Cement Data'!$B$14&lt;$B24),'Cement Data'!I$290,0)</f>
        <v>0</v>
      </c>
      <c r="K24" s="47">
        <f>IF(AND('Cement Data'!$B$14&gt;=$A24,'Cement Data'!$B$14&lt;$B24),'Cement Data'!J$290,0)</f>
        <v>0</v>
      </c>
      <c r="L24" s="47">
        <f>IF(AND('Cement Data'!$B$14&gt;=$A24,'Cement Data'!$B$14&lt;$B24),'Cement Data'!K$290,0)</f>
        <v>0</v>
      </c>
      <c r="M24" s="47">
        <f>IF(AND('Cement Data'!$B$14&gt;=$A24,'Cement Data'!$B$14&lt;$B24),'Cement Data'!L$290,0)</f>
        <v>0</v>
      </c>
      <c r="N24" s="47">
        <f>IF(AND('Cement Data'!$B$14&gt;=$A24,'Cement Data'!$B$14&lt;$B24),'Cement Data'!M$290,0)</f>
        <v>0</v>
      </c>
      <c r="O24" s="47">
        <f>IF(AND('Cement Data'!$B$14&gt;=$A24,'Cement Data'!$B$14&lt;$B24),'Cement Data'!N$290,0)</f>
        <v>0</v>
      </c>
      <c r="P24" s="47">
        <f>IF(AND('Cement Data'!$B$14&gt;=$A24,'Cement Data'!$B$14&lt;$B24),'Cement Data'!O$290,0)</f>
        <v>0</v>
      </c>
      <c r="Q24" s="47">
        <f>IF(AND('Cement Data'!$B$14&gt;=$A24,'Cement Data'!$B$14&lt;$B24),'Cement Data'!P$290,0)</f>
        <v>0</v>
      </c>
      <c r="R24" s="47">
        <f>IF(AND('Cement Data'!$B$14&gt;=$A24,'Cement Data'!$B$14&lt;$B24),'Cement Data'!Q$290,0)</f>
        <v>0</v>
      </c>
      <c r="S24" s="47">
        <f>IF(AND('Cement Data'!$B$14&gt;=$A24,'Cement Data'!$B$14&lt;$B24),'Cement Data'!R$290,0)</f>
        <v>0</v>
      </c>
      <c r="T24" s="47">
        <f>IF(AND('Cement Data'!$B$14&gt;=$A24,'Cement Data'!$B$14&lt;$B24),'Cement Data'!S$290,0)</f>
        <v>0</v>
      </c>
      <c r="U24" s="47">
        <f>IF(AND('Cement Data'!$B$14&gt;=$A24,'Cement Data'!$B$14&lt;$B24),'Cement Data'!T$290,0)</f>
        <v>0</v>
      </c>
      <c r="V24" s="47">
        <f>IF(AND('Cement Data'!$B$14&gt;=$A24,'Cement Data'!$B$14&lt;$B24),'Cement Data'!U$290,0)</f>
        <v>0</v>
      </c>
      <c r="W24" s="47">
        <f>IF(AND('Cement Data'!$B$14&gt;=$A24,'Cement Data'!$B$14&lt;$B24),'Cement Data'!V$290,0)</f>
        <v>0</v>
      </c>
      <c r="X24" s="47">
        <f>IF(AND('Cement Data'!$B$14&gt;=$A24,'Cement Data'!$B$14&lt;$B24),'Cement Data'!W$290,0)</f>
        <v>0</v>
      </c>
      <c r="Y24" s="47">
        <f>IF(AND('Cement Data'!$B$14&gt;=$A24,'Cement Data'!$B$14&lt;$B24),'Cement Data'!X$290,0)</f>
        <v>0</v>
      </c>
      <c r="Z24" s="47">
        <f>IF(AND('Cement Data'!$B$14&gt;=$A24,'Cement Data'!$B$14&lt;$B24),'Cement Data'!Y$290,0)</f>
        <v>0</v>
      </c>
      <c r="AA24" s="47">
        <f>IF(AND('Cement Data'!$B$14&gt;=$A24,'Cement Data'!$B$14&lt;$B24),'Cement Data'!Z$290,0)</f>
        <v>0</v>
      </c>
      <c r="AB24" s="47">
        <f>IF(AND('Cement Data'!$B$14&gt;=$A24,'Cement Data'!$B$14&lt;$B24),'Cement Data'!AA$290,0)</f>
        <v>0</v>
      </c>
      <c r="AC24" s="47">
        <f>IF(AND('Cement Data'!$B$14&gt;=$A24,'Cement Data'!$B$14&lt;$B24),'Cement Data'!AB$290,0)</f>
        <v>0</v>
      </c>
      <c r="AD24" s="47">
        <f>IF(AND('Cement Data'!$B$14&gt;=$A24,'Cement Data'!$B$14&lt;$B24),'Cement Data'!AC$290,0)</f>
        <v>0</v>
      </c>
      <c r="AE24" s="47">
        <f>IF(AND('Cement Data'!$B$14&gt;=$A24,'Cement Data'!$B$14&lt;$B24),'Cement Data'!AD$290,0)</f>
        <v>0</v>
      </c>
      <c r="AF24" s="47">
        <f>IF(AND('Cement Data'!$B$14&gt;=$A24,'Cement Data'!$B$14&lt;$B24),'Cement Data'!AE$290,0)</f>
        <v>0</v>
      </c>
      <c r="AG24" s="47">
        <f>IF(AND('Cement Data'!$B$14&gt;=$A24,'Cement Data'!$B$14&lt;$B24),'Cement Data'!AF$290,0)</f>
        <v>0</v>
      </c>
      <c r="AH24" s="47">
        <f>IF(AND('Cement Data'!$B$14&gt;=$A24,'Cement Data'!$B$14&lt;$B24),'Cement Data'!AG$290,0)</f>
        <v>0</v>
      </c>
      <c r="AI24" s="47">
        <f>IF(AND('Cement Data'!$B$14&gt;=$A24,'Cement Data'!$B$14&lt;$B24),'Cement Data'!AH$290,0)</f>
        <v>0</v>
      </c>
      <c r="AJ24" s="47">
        <f>IF(AND('Cement Data'!$B$14&gt;=$A24,'Cement Data'!$B$14&lt;$B24),'Cement Data'!AI$290,0)</f>
        <v>0</v>
      </c>
      <c r="AK24" s="47">
        <f>IF(AND('Cement Data'!$B$14&gt;=$A24,'Cement Data'!$B$14&lt;$B24),'Cement Data'!AJ$290,0)</f>
        <v>0</v>
      </c>
      <c r="AL24" s="47">
        <f>IF(AND('Cement Data'!$B$14&gt;=$A24,'Cement Data'!$B$14&lt;$B24),'Cement Data'!AK$290,0)</f>
        <v>0</v>
      </c>
    </row>
    <row r="25" spans="1:38" x14ac:dyDescent="0.25">
      <c r="A25" s="15">
        <f t="shared" si="1"/>
        <v>-90</v>
      </c>
      <c r="B25" s="16">
        <f t="shared" ref="B25:B44" si="2">A25+10</f>
        <v>-80</v>
      </c>
      <c r="C25" s="47">
        <f>IF(AND('Cement Data'!$B$14&gt;=$A25,'Cement Data'!$B$14&lt;$B25),'Cement Data'!B$290,0)</f>
        <v>0</v>
      </c>
      <c r="D25" s="47">
        <f>IF(AND('Cement Data'!$B$14&gt;=$A25,'Cement Data'!$B$14&lt;$B25),'Cement Data'!C$290,0)</f>
        <v>0</v>
      </c>
      <c r="E25" s="47">
        <f>IF(AND('Cement Data'!$B$14&gt;=$A25,'Cement Data'!$B$14&lt;$B25),'Cement Data'!D$290,0)</f>
        <v>0</v>
      </c>
      <c r="F25" s="47">
        <f>IF(AND('Cement Data'!$B$14&gt;=$A25,'Cement Data'!$B$14&lt;$B25),'Cement Data'!E$290,0)</f>
        <v>0</v>
      </c>
      <c r="G25" s="47">
        <f>IF(AND('Cement Data'!$B$14&gt;=$A25,'Cement Data'!$B$14&lt;$B25),'Cement Data'!F$290,0)</f>
        <v>0</v>
      </c>
      <c r="H25" s="47">
        <f>IF(AND('Cement Data'!$B$14&gt;=$A25,'Cement Data'!$B$14&lt;$B25),'Cement Data'!G$290,0)</f>
        <v>0</v>
      </c>
      <c r="I25" s="47">
        <f>IF(AND('Cement Data'!$B$14&gt;=$A25,'Cement Data'!$B$14&lt;$B25),'Cement Data'!H$290,0)</f>
        <v>0</v>
      </c>
      <c r="J25" s="47">
        <f>IF(AND('Cement Data'!$B$14&gt;=$A25,'Cement Data'!$B$14&lt;$B25),'Cement Data'!I$290,0)</f>
        <v>0</v>
      </c>
      <c r="K25" s="47">
        <f>IF(AND('Cement Data'!$B$14&gt;=$A25,'Cement Data'!$B$14&lt;$B25),'Cement Data'!J$290,0)</f>
        <v>0</v>
      </c>
      <c r="L25" s="47">
        <f>IF(AND('Cement Data'!$B$14&gt;=$A25,'Cement Data'!$B$14&lt;$B25),'Cement Data'!K$290,0)</f>
        <v>0</v>
      </c>
      <c r="M25" s="47">
        <f>IF(AND('Cement Data'!$B$14&gt;=$A25,'Cement Data'!$B$14&lt;$B25),'Cement Data'!L$290,0)</f>
        <v>0</v>
      </c>
      <c r="N25" s="47">
        <f>IF(AND('Cement Data'!$B$14&gt;=$A25,'Cement Data'!$B$14&lt;$B25),'Cement Data'!M$290,0)</f>
        <v>0</v>
      </c>
      <c r="O25" s="47">
        <f>IF(AND('Cement Data'!$B$14&gt;=$A25,'Cement Data'!$B$14&lt;$B25),'Cement Data'!N$290,0)</f>
        <v>0</v>
      </c>
      <c r="P25" s="47">
        <f>IF(AND('Cement Data'!$B$14&gt;=$A25,'Cement Data'!$B$14&lt;$B25),'Cement Data'!O$290,0)</f>
        <v>0</v>
      </c>
      <c r="Q25" s="47">
        <f>IF(AND('Cement Data'!$B$14&gt;=$A25,'Cement Data'!$B$14&lt;$B25),'Cement Data'!P$290,0)</f>
        <v>0</v>
      </c>
      <c r="R25" s="47">
        <f>IF(AND('Cement Data'!$B$14&gt;=$A25,'Cement Data'!$B$14&lt;$B25),'Cement Data'!Q$290,0)</f>
        <v>0</v>
      </c>
      <c r="S25" s="47">
        <f>IF(AND('Cement Data'!$B$14&gt;=$A25,'Cement Data'!$B$14&lt;$B25),'Cement Data'!R$290,0)</f>
        <v>0</v>
      </c>
      <c r="T25" s="47">
        <f>IF(AND('Cement Data'!$B$14&gt;=$A25,'Cement Data'!$B$14&lt;$B25),'Cement Data'!S$290,0)</f>
        <v>0</v>
      </c>
      <c r="U25" s="47">
        <f>IF(AND('Cement Data'!$B$14&gt;=$A25,'Cement Data'!$B$14&lt;$B25),'Cement Data'!T$290,0)</f>
        <v>0</v>
      </c>
      <c r="V25" s="47">
        <f>IF(AND('Cement Data'!$B$14&gt;=$A25,'Cement Data'!$B$14&lt;$B25),'Cement Data'!U$290,0)</f>
        <v>0</v>
      </c>
      <c r="W25" s="47">
        <f>IF(AND('Cement Data'!$B$14&gt;=$A25,'Cement Data'!$B$14&lt;$B25),'Cement Data'!V$290,0)</f>
        <v>0</v>
      </c>
      <c r="X25" s="47">
        <f>IF(AND('Cement Data'!$B$14&gt;=$A25,'Cement Data'!$B$14&lt;$B25),'Cement Data'!W$290,0)</f>
        <v>0</v>
      </c>
      <c r="Y25" s="47">
        <f>IF(AND('Cement Data'!$B$14&gt;=$A25,'Cement Data'!$B$14&lt;$B25),'Cement Data'!X$290,0)</f>
        <v>0</v>
      </c>
      <c r="Z25" s="47">
        <f>IF(AND('Cement Data'!$B$14&gt;=$A25,'Cement Data'!$B$14&lt;$B25),'Cement Data'!Y$290,0)</f>
        <v>0</v>
      </c>
      <c r="AA25" s="47">
        <f>IF(AND('Cement Data'!$B$14&gt;=$A25,'Cement Data'!$B$14&lt;$B25),'Cement Data'!Z$290,0)</f>
        <v>0</v>
      </c>
      <c r="AB25" s="47">
        <f>IF(AND('Cement Data'!$B$14&gt;=$A25,'Cement Data'!$B$14&lt;$B25),'Cement Data'!AA$290,0)</f>
        <v>0</v>
      </c>
      <c r="AC25" s="47">
        <f>IF(AND('Cement Data'!$B$14&gt;=$A25,'Cement Data'!$B$14&lt;$B25),'Cement Data'!AB$290,0)</f>
        <v>0</v>
      </c>
      <c r="AD25" s="47">
        <f>IF(AND('Cement Data'!$B$14&gt;=$A25,'Cement Data'!$B$14&lt;$B25),'Cement Data'!AC$290,0)</f>
        <v>0</v>
      </c>
      <c r="AE25" s="47">
        <f>IF(AND('Cement Data'!$B$14&gt;=$A25,'Cement Data'!$B$14&lt;$B25),'Cement Data'!AD$290,0)</f>
        <v>0</v>
      </c>
      <c r="AF25" s="47">
        <f>IF(AND('Cement Data'!$B$14&gt;=$A25,'Cement Data'!$B$14&lt;$B25),'Cement Data'!AE$290,0)</f>
        <v>0</v>
      </c>
      <c r="AG25" s="47">
        <f>IF(AND('Cement Data'!$B$14&gt;=$A25,'Cement Data'!$B$14&lt;$B25),'Cement Data'!AF$290,0)</f>
        <v>0</v>
      </c>
      <c r="AH25" s="47">
        <f>IF(AND('Cement Data'!$B$14&gt;=$A25,'Cement Data'!$B$14&lt;$B25),'Cement Data'!AG$290,0)</f>
        <v>0</v>
      </c>
      <c r="AI25" s="47">
        <f>IF(AND('Cement Data'!$B$14&gt;=$A25,'Cement Data'!$B$14&lt;$B25),'Cement Data'!AH$290,0)</f>
        <v>0</v>
      </c>
      <c r="AJ25" s="47">
        <f>IF(AND('Cement Data'!$B$14&gt;=$A25,'Cement Data'!$B$14&lt;$B25),'Cement Data'!AI$290,0)</f>
        <v>0</v>
      </c>
      <c r="AK25" s="47">
        <f>IF(AND('Cement Data'!$B$14&gt;=$A25,'Cement Data'!$B$14&lt;$B25),'Cement Data'!AJ$290,0)</f>
        <v>0</v>
      </c>
      <c r="AL25" s="47">
        <f>IF(AND('Cement Data'!$B$14&gt;=$A25,'Cement Data'!$B$14&lt;$B25),'Cement Data'!AK$290,0)</f>
        <v>0</v>
      </c>
    </row>
    <row r="26" spans="1:38" x14ac:dyDescent="0.25">
      <c r="A26" s="15">
        <f t="shared" si="1"/>
        <v>-80</v>
      </c>
      <c r="B26" s="16">
        <f t="shared" si="2"/>
        <v>-70</v>
      </c>
      <c r="C26" s="47">
        <f>IF(AND('Cement Data'!$B$14&gt;=$A26,'Cement Data'!$B$14&lt;$B26),'Cement Data'!B$290,0)</f>
        <v>0</v>
      </c>
      <c r="D26" s="47">
        <f>IF(AND('Cement Data'!$B$14&gt;=$A26,'Cement Data'!$B$14&lt;$B26),'Cement Data'!C$290,0)</f>
        <v>0</v>
      </c>
      <c r="E26" s="47">
        <f>IF(AND('Cement Data'!$B$14&gt;=$A26,'Cement Data'!$B$14&lt;$B26),'Cement Data'!D$290,0)</f>
        <v>0</v>
      </c>
      <c r="F26" s="47">
        <f>IF(AND('Cement Data'!$B$14&gt;=$A26,'Cement Data'!$B$14&lt;$B26),'Cement Data'!E$290,0)</f>
        <v>0</v>
      </c>
      <c r="G26" s="47">
        <f>IF(AND('Cement Data'!$B$14&gt;=$A26,'Cement Data'!$B$14&lt;$B26),'Cement Data'!F$290,0)</f>
        <v>0</v>
      </c>
      <c r="H26" s="47">
        <f>IF(AND('Cement Data'!$B$14&gt;=$A26,'Cement Data'!$B$14&lt;$B26),'Cement Data'!G$290,0)</f>
        <v>0</v>
      </c>
      <c r="I26" s="47">
        <f>IF(AND('Cement Data'!$B$14&gt;=$A26,'Cement Data'!$B$14&lt;$B26),'Cement Data'!H$290,0)</f>
        <v>0</v>
      </c>
      <c r="J26" s="47">
        <f>IF(AND('Cement Data'!$B$14&gt;=$A26,'Cement Data'!$B$14&lt;$B26),'Cement Data'!I$290,0)</f>
        <v>0</v>
      </c>
      <c r="K26" s="47">
        <f>IF(AND('Cement Data'!$B$14&gt;=$A26,'Cement Data'!$B$14&lt;$B26),'Cement Data'!J$290,0)</f>
        <v>0</v>
      </c>
      <c r="L26" s="47">
        <f>IF(AND('Cement Data'!$B$14&gt;=$A26,'Cement Data'!$B$14&lt;$B26),'Cement Data'!K$290,0)</f>
        <v>0</v>
      </c>
      <c r="M26" s="47">
        <f>IF(AND('Cement Data'!$B$14&gt;=$A26,'Cement Data'!$B$14&lt;$B26),'Cement Data'!L$290,0)</f>
        <v>0</v>
      </c>
      <c r="N26" s="47">
        <f>IF(AND('Cement Data'!$B$14&gt;=$A26,'Cement Data'!$B$14&lt;$B26),'Cement Data'!M$290,0)</f>
        <v>0</v>
      </c>
      <c r="O26" s="47">
        <f>IF(AND('Cement Data'!$B$14&gt;=$A26,'Cement Data'!$B$14&lt;$B26),'Cement Data'!N$290,0)</f>
        <v>0</v>
      </c>
      <c r="P26" s="47">
        <f>IF(AND('Cement Data'!$B$14&gt;=$A26,'Cement Data'!$B$14&lt;$B26),'Cement Data'!O$290,0)</f>
        <v>0</v>
      </c>
      <c r="Q26" s="47">
        <f>IF(AND('Cement Data'!$B$14&gt;=$A26,'Cement Data'!$B$14&lt;$B26),'Cement Data'!P$290,0)</f>
        <v>0</v>
      </c>
      <c r="R26" s="47">
        <f>IF(AND('Cement Data'!$B$14&gt;=$A26,'Cement Data'!$B$14&lt;$B26),'Cement Data'!Q$290,0)</f>
        <v>0</v>
      </c>
      <c r="S26" s="47">
        <f>IF(AND('Cement Data'!$B$14&gt;=$A26,'Cement Data'!$B$14&lt;$B26),'Cement Data'!R$290,0)</f>
        <v>0</v>
      </c>
      <c r="T26" s="47">
        <f>IF(AND('Cement Data'!$B$14&gt;=$A26,'Cement Data'!$B$14&lt;$B26),'Cement Data'!S$290,0)</f>
        <v>0</v>
      </c>
      <c r="U26" s="47">
        <f>IF(AND('Cement Data'!$B$14&gt;=$A26,'Cement Data'!$B$14&lt;$B26),'Cement Data'!T$290,0)</f>
        <v>0</v>
      </c>
      <c r="V26" s="47">
        <f>IF(AND('Cement Data'!$B$14&gt;=$A26,'Cement Data'!$B$14&lt;$B26),'Cement Data'!U$290,0)</f>
        <v>0</v>
      </c>
      <c r="W26" s="47">
        <f>IF(AND('Cement Data'!$B$14&gt;=$A26,'Cement Data'!$B$14&lt;$B26),'Cement Data'!V$290,0)</f>
        <v>0</v>
      </c>
      <c r="X26" s="47">
        <f>IF(AND('Cement Data'!$B$14&gt;=$A26,'Cement Data'!$B$14&lt;$B26),'Cement Data'!W$290,0)</f>
        <v>0</v>
      </c>
      <c r="Y26" s="47">
        <f>IF(AND('Cement Data'!$B$14&gt;=$A26,'Cement Data'!$B$14&lt;$B26),'Cement Data'!X$290,0)</f>
        <v>0</v>
      </c>
      <c r="Z26" s="47">
        <f>IF(AND('Cement Data'!$B$14&gt;=$A26,'Cement Data'!$B$14&lt;$B26),'Cement Data'!Y$290,0)</f>
        <v>0</v>
      </c>
      <c r="AA26" s="47">
        <f>IF(AND('Cement Data'!$B$14&gt;=$A26,'Cement Data'!$B$14&lt;$B26),'Cement Data'!Z$290,0)</f>
        <v>0</v>
      </c>
      <c r="AB26" s="47">
        <f>IF(AND('Cement Data'!$B$14&gt;=$A26,'Cement Data'!$B$14&lt;$B26),'Cement Data'!AA$290,0)</f>
        <v>0</v>
      </c>
      <c r="AC26" s="47">
        <f>IF(AND('Cement Data'!$B$14&gt;=$A26,'Cement Data'!$B$14&lt;$B26),'Cement Data'!AB$290,0)</f>
        <v>0</v>
      </c>
      <c r="AD26" s="47">
        <f>IF(AND('Cement Data'!$B$14&gt;=$A26,'Cement Data'!$B$14&lt;$B26),'Cement Data'!AC$290,0)</f>
        <v>0</v>
      </c>
      <c r="AE26" s="47">
        <f>IF(AND('Cement Data'!$B$14&gt;=$A26,'Cement Data'!$B$14&lt;$B26),'Cement Data'!AD$290,0)</f>
        <v>0</v>
      </c>
      <c r="AF26" s="47">
        <f>IF(AND('Cement Data'!$B$14&gt;=$A26,'Cement Data'!$B$14&lt;$B26),'Cement Data'!AE$290,0)</f>
        <v>0</v>
      </c>
      <c r="AG26" s="47">
        <f>IF(AND('Cement Data'!$B$14&gt;=$A26,'Cement Data'!$B$14&lt;$B26),'Cement Data'!AF$290,0)</f>
        <v>0</v>
      </c>
      <c r="AH26" s="47">
        <f>IF(AND('Cement Data'!$B$14&gt;=$A26,'Cement Data'!$B$14&lt;$B26),'Cement Data'!AG$290,0)</f>
        <v>0</v>
      </c>
      <c r="AI26" s="47">
        <f>IF(AND('Cement Data'!$B$14&gt;=$A26,'Cement Data'!$B$14&lt;$B26),'Cement Data'!AH$290,0)</f>
        <v>0</v>
      </c>
      <c r="AJ26" s="47">
        <f>IF(AND('Cement Data'!$B$14&gt;=$A26,'Cement Data'!$B$14&lt;$B26),'Cement Data'!AI$290,0)</f>
        <v>0</v>
      </c>
      <c r="AK26" s="47">
        <f>IF(AND('Cement Data'!$B$14&gt;=$A26,'Cement Data'!$B$14&lt;$B26),'Cement Data'!AJ$290,0)</f>
        <v>0</v>
      </c>
      <c r="AL26" s="47">
        <f>IF(AND('Cement Data'!$B$14&gt;=$A26,'Cement Data'!$B$14&lt;$B26),'Cement Data'!AK$290,0)</f>
        <v>0</v>
      </c>
    </row>
    <row r="27" spans="1:38" x14ac:dyDescent="0.25">
      <c r="A27" s="15">
        <f t="shared" si="1"/>
        <v>-70</v>
      </c>
      <c r="B27" s="16">
        <f t="shared" si="2"/>
        <v>-60</v>
      </c>
      <c r="C27" s="47">
        <f>IF(AND('Cement Data'!$B$14&gt;=$A27,'Cement Data'!$B$14&lt;$B27),'Cement Data'!B$290,0)</f>
        <v>0</v>
      </c>
      <c r="D27" s="47">
        <f>IF(AND('Cement Data'!$B$14&gt;=$A27,'Cement Data'!$B$14&lt;$B27),'Cement Data'!C$290,0)</f>
        <v>0</v>
      </c>
      <c r="E27" s="47">
        <f>IF(AND('Cement Data'!$B$14&gt;=$A27,'Cement Data'!$B$14&lt;$B27),'Cement Data'!D$290,0)</f>
        <v>0</v>
      </c>
      <c r="F27" s="47">
        <f>IF(AND('Cement Data'!$B$14&gt;=$A27,'Cement Data'!$B$14&lt;$B27),'Cement Data'!E$290,0)</f>
        <v>0</v>
      </c>
      <c r="G27" s="47">
        <f>IF(AND('Cement Data'!$B$14&gt;=$A27,'Cement Data'!$B$14&lt;$B27),'Cement Data'!F$290,0)</f>
        <v>0</v>
      </c>
      <c r="H27" s="47">
        <f>IF(AND('Cement Data'!$B$14&gt;=$A27,'Cement Data'!$B$14&lt;$B27),'Cement Data'!G$290,0)</f>
        <v>0</v>
      </c>
      <c r="I27" s="47">
        <f>IF(AND('Cement Data'!$B$14&gt;=$A27,'Cement Data'!$B$14&lt;$B27),'Cement Data'!H$290,0)</f>
        <v>0</v>
      </c>
      <c r="J27" s="47">
        <f>IF(AND('Cement Data'!$B$14&gt;=$A27,'Cement Data'!$B$14&lt;$B27),'Cement Data'!I$290,0)</f>
        <v>0</v>
      </c>
      <c r="K27" s="47">
        <f>IF(AND('Cement Data'!$B$14&gt;=$A27,'Cement Data'!$B$14&lt;$B27),'Cement Data'!J$290,0)</f>
        <v>0</v>
      </c>
      <c r="L27" s="47">
        <f>IF(AND('Cement Data'!$B$14&gt;=$A27,'Cement Data'!$B$14&lt;$B27),'Cement Data'!K$290,0)</f>
        <v>0</v>
      </c>
      <c r="M27" s="47">
        <f>IF(AND('Cement Data'!$B$14&gt;=$A27,'Cement Data'!$B$14&lt;$B27),'Cement Data'!L$290,0)</f>
        <v>0</v>
      </c>
      <c r="N27" s="47">
        <f>IF(AND('Cement Data'!$B$14&gt;=$A27,'Cement Data'!$B$14&lt;$B27),'Cement Data'!M$290,0)</f>
        <v>0</v>
      </c>
      <c r="O27" s="47">
        <f>IF(AND('Cement Data'!$B$14&gt;=$A27,'Cement Data'!$B$14&lt;$B27),'Cement Data'!N$290,0)</f>
        <v>0</v>
      </c>
      <c r="P27" s="47">
        <f>IF(AND('Cement Data'!$B$14&gt;=$A27,'Cement Data'!$B$14&lt;$B27),'Cement Data'!O$290,0)</f>
        <v>0</v>
      </c>
      <c r="Q27" s="47">
        <f>IF(AND('Cement Data'!$B$14&gt;=$A27,'Cement Data'!$B$14&lt;$B27),'Cement Data'!P$290,0)</f>
        <v>0</v>
      </c>
      <c r="R27" s="47">
        <f>IF(AND('Cement Data'!$B$14&gt;=$A27,'Cement Data'!$B$14&lt;$B27),'Cement Data'!Q$290,0)</f>
        <v>0</v>
      </c>
      <c r="S27" s="47">
        <f>IF(AND('Cement Data'!$B$14&gt;=$A27,'Cement Data'!$B$14&lt;$B27),'Cement Data'!R$290,0)</f>
        <v>0</v>
      </c>
      <c r="T27" s="47">
        <f>IF(AND('Cement Data'!$B$14&gt;=$A27,'Cement Data'!$B$14&lt;$B27),'Cement Data'!S$290,0)</f>
        <v>0</v>
      </c>
      <c r="U27" s="47">
        <f>IF(AND('Cement Data'!$B$14&gt;=$A27,'Cement Data'!$B$14&lt;$B27),'Cement Data'!T$290,0)</f>
        <v>0</v>
      </c>
      <c r="V27" s="47">
        <f>IF(AND('Cement Data'!$B$14&gt;=$A27,'Cement Data'!$B$14&lt;$B27),'Cement Data'!U$290,0)</f>
        <v>0</v>
      </c>
      <c r="W27" s="47">
        <f>IF(AND('Cement Data'!$B$14&gt;=$A27,'Cement Data'!$B$14&lt;$B27),'Cement Data'!V$290,0)</f>
        <v>0</v>
      </c>
      <c r="X27" s="47">
        <f>IF(AND('Cement Data'!$B$14&gt;=$A27,'Cement Data'!$B$14&lt;$B27),'Cement Data'!W$290,0)</f>
        <v>0</v>
      </c>
      <c r="Y27" s="47">
        <f>IF(AND('Cement Data'!$B$14&gt;=$A27,'Cement Data'!$B$14&lt;$B27),'Cement Data'!X$290,0)</f>
        <v>0</v>
      </c>
      <c r="Z27" s="47">
        <f>IF(AND('Cement Data'!$B$14&gt;=$A27,'Cement Data'!$B$14&lt;$B27),'Cement Data'!Y$290,0)</f>
        <v>0</v>
      </c>
      <c r="AA27" s="47">
        <f>IF(AND('Cement Data'!$B$14&gt;=$A27,'Cement Data'!$B$14&lt;$B27),'Cement Data'!Z$290,0)</f>
        <v>0</v>
      </c>
      <c r="AB27" s="47">
        <f>IF(AND('Cement Data'!$B$14&gt;=$A27,'Cement Data'!$B$14&lt;$B27),'Cement Data'!AA$290,0)</f>
        <v>0</v>
      </c>
      <c r="AC27" s="47">
        <f>IF(AND('Cement Data'!$B$14&gt;=$A27,'Cement Data'!$B$14&lt;$B27),'Cement Data'!AB$290,0)</f>
        <v>0</v>
      </c>
      <c r="AD27" s="47">
        <f>IF(AND('Cement Data'!$B$14&gt;=$A27,'Cement Data'!$B$14&lt;$B27),'Cement Data'!AC$290,0)</f>
        <v>0</v>
      </c>
      <c r="AE27" s="47">
        <f>IF(AND('Cement Data'!$B$14&gt;=$A27,'Cement Data'!$B$14&lt;$B27),'Cement Data'!AD$290,0)</f>
        <v>0</v>
      </c>
      <c r="AF27" s="47">
        <f>IF(AND('Cement Data'!$B$14&gt;=$A27,'Cement Data'!$B$14&lt;$B27),'Cement Data'!AE$290,0)</f>
        <v>0</v>
      </c>
      <c r="AG27" s="47">
        <f>IF(AND('Cement Data'!$B$14&gt;=$A27,'Cement Data'!$B$14&lt;$B27),'Cement Data'!AF$290,0)</f>
        <v>0</v>
      </c>
      <c r="AH27" s="47">
        <f>IF(AND('Cement Data'!$B$14&gt;=$A27,'Cement Data'!$B$14&lt;$B27),'Cement Data'!AG$290,0)</f>
        <v>0</v>
      </c>
      <c r="AI27" s="47">
        <f>IF(AND('Cement Data'!$B$14&gt;=$A27,'Cement Data'!$B$14&lt;$B27),'Cement Data'!AH$290,0)</f>
        <v>0</v>
      </c>
      <c r="AJ27" s="47">
        <f>IF(AND('Cement Data'!$B$14&gt;=$A27,'Cement Data'!$B$14&lt;$B27),'Cement Data'!AI$290,0)</f>
        <v>0</v>
      </c>
      <c r="AK27" s="47">
        <f>IF(AND('Cement Data'!$B$14&gt;=$A27,'Cement Data'!$B$14&lt;$B27),'Cement Data'!AJ$290,0)</f>
        <v>0</v>
      </c>
      <c r="AL27" s="47">
        <f>IF(AND('Cement Data'!$B$14&gt;=$A27,'Cement Data'!$B$14&lt;$B27),'Cement Data'!AK$290,0)</f>
        <v>0</v>
      </c>
    </row>
    <row r="28" spans="1:38" x14ac:dyDescent="0.25">
      <c r="A28" s="15">
        <f t="shared" si="1"/>
        <v>-60</v>
      </c>
      <c r="B28" s="16">
        <f t="shared" si="2"/>
        <v>-50</v>
      </c>
      <c r="C28" s="47">
        <f>IF(AND('Cement Data'!$B$14&gt;=$A28,'Cement Data'!$B$14&lt;$B28),'Cement Data'!B$290,0)</f>
        <v>0</v>
      </c>
      <c r="D28" s="47">
        <f>IF(AND('Cement Data'!$B$14&gt;=$A28,'Cement Data'!$B$14&lt;$B28),'Cement Data'!C$290,0)</f>
        <v>0</v>
      </c>
      <c r="E28" s="47">
        <f>IF(AND('Cement Data'!$B$14&gt;=$A28,'Cement Data'!$B$14&lt;$B28),'Cement Data'!D$290,0)</f>
        <v>0</v>
      </c>
      <c r="F28" s="47">
        <f>IF(AND('Cement Data'!$B$14&gt;=$A28,'Cement Data'!$B$14&lt;$B28),'Cement Data'!E$290,0)</f>
        <v>0</v>
      </c>
      <c r="G28" s="47">
        <f>IF(AND('Cement Data'!$B$14&gt;=$A28,'Cement Data'!$B$14&lt;$B28),'Cement Data'!F$290,0)</f>
        <v>0</v>
      </c>
      <c r="H28" s="47">
        <f>IF(AND('Cement Data'!$B$14&gt;=$A28,'Cement Data'!$B$14&lt;$B28),'Cement Data'!G$290,0)</f>
        <v>0</v>
      </c>
      <c r="I28" s="47">
        <f>IF(AND('Cement Data'!$B$14&gt;=$A28,'Cement Data'!$B$14&lt;$B28),'Cement Data'!H$290,0)</f>
        <v>0</v>
      </c>
      <c r="J28" s="47">
        <f>IF(AND('Cement Data'!$B$14&gt;=$A28,'Cement Data'!$B$14&lt;$B28),'Cement Data'!I$290,0)</f>
        <v>0</v>
      </c>
      <c r="K28" s="47">
        <f>IF(AND('Cement Data'!$B$14&gt;=$A28,'Cement Data'!$B$14&lt;$B28),'Cement Data'!J$290,0)</f>
        <v>0</v>
      </c>
      <c r="L28" s="47">
        <f>IF(AND('Cement Data'!$B$14&gt;=$A28,'Cement Data'!$B$14&lt;$B28),'Cement Data'!K$290,0)</f>
        <v>0</v>
      </c>
      <c r="M28" s="47">
        <f>IF(AND('Cement Data'!$B$14&gt;=$A28,'Cement Data'!$B$14&lt;$B28),'Cement Data'!L$290,0)</f>
        <v>0</v>
      </c>
      <c r="N28" s="47">
        <f>IF(AND('Cement Data'!$B$14&gt;=$A28,'Cement Data'!$B$14&lt;$B28),'Cement Data'!M$290,0)</f>
        <v>0</v>
      </c>
      <c r="O28" s="47">
        <f>IF(AND('Cement Data'!$B$14&gt;=$A28,'Cement Data'!$B$14&lt;$B28),'Cement Data'!N$290,0)</f>
        <v>0</v>
      </c>
      <c r="P28" s="47">
        <f>IF(AND('Cement Data'!$B$14&gt;=$A28,'Cement Data'!$B$14&lt;$B28),'Cement Data'!O$290,0)</f>
        <v>0</v>
      </c>
      <c r="Q28" s="47">
        <f>IF(AND('Cement Data'!$B$14&gt;=$A28,'Cement Data'!$B$14&lt;$B28),'Cement Data'!P$290,0)</f>
        <v>0</v>
      </c>
      <c r="R28" s="47">
        <f>IF(AND('Cement Data'!$B$14&gt;=$A28,'Cement Data'!$B$14&lt;$B28),'Cement Data'!Q$290,0)</f>
        <v>0</v>
      </c>
      <c r="S28" s="47">
        <f>IF(AND('Cement Data'!$B$14&gt;=$A28,'Cement Data'!$B$14&lt;$B28),'Cement Data'!R$290,0)</f>
        <v>0</v>
      </c>
      <c r="T28" s="47">
        <f>IF(AND('Cement Data'!$B$14&gt;=$A28,'Cement Data'!$B$14&lt;$B28),'Cement Data'!S$290,0)</f>
        <v>0</v>
      </c>
      <c r="U28" s="47">
        <f>IF(AND('Cement Data'!$B$14&gt;=$A28,'Cement Data'!$B$14&lt;$B28),'Cement Data'!T$290,0)</f>
        <v>0</v>
      </c>
      <c r="V28" s="47">
        <f>IF(AND('Cement Data'!$B$14&gt;=$A28,'Cement Data'!$B$14&lt;$B28),'Cement Data'!U$290,0)</f>
        <v>0</v>
      </c>
      <c r="W28" s="47">
        <f>IF(AND('Cement Data'!$B$14&gt;=$A28,'Cement Data'!$B$14&lt;$B28),'Cement Data'!V$290,0)</f>
        <v>0</v>
      </c>
      <c r="X28" s="47">
        <f>IF(AND('Cement Data'!$B$14&gt;=$A28,'Cement Data'!$B$14&lt;$B28),'Cement Data'!W$290,0)</f>
        <v>0</v>
      </c>
      <c r="Y28" s="47">
        <f>IF(AND('Cement Data'!$B$14&gt;=$A28,'Cement Data'!$B$14&lt;$B28),'Cement Data'!X$290,0)</f>
        <v>0</v>
      </c>
      <c r="Z28" s="47">
        <f>IF(AND('Cement Data'!$B$14&gt;=$A28,'Cement Data'!$B$14&lt;$B28),'Cement Data'!Y$290,0)</f>
        <v>0</v>
      </c>
      <c r="AA28" s="47">
        <f>IF(AND('Cement Data'!$B$14&gt;=$A28,'Cement Data'!$B$14&lt;$B28),'Cement Data'!Z$290,0)</f>
        <v>0</v>
      </c>
      <c r="AB28" s="47">
        <f>IF(AND('Cement Data'!$B$14&gt;=$A28,'Cement Data'!$B$14&lt;$B28),'Cement Data'!AA$290,0)</f>
        <v>0</v>
      </c>
      <c r="AC28" s="47">
        <f>IF(AND('Cement Data'!$B$14&gt;=$A28,'Cement Data'!$B$14&lt;$B28),'Cement Data'!AB$290,0)</f>
        <v>0</v>
      </c>
      <c r="AD28" s="47">
        <f>IF(AND('Cement Data'!$B$14&gt;=$A28,'Cement Data'!$B$14&lt;$B28),'Cement Data'!AC$290,0)</f>
        <v>0</v>
      </c>
      <c r="AE28" s="47">
        <f>IF(AND('Cement Data'!$B$14&gt;=$A28,'Cement Data'!$B$14&lt;$B28),'Cement Data'!AD$290,0)</f>
        <v>0</v>
      </c>
      <c r="AF28" s="47">
        <f>IF(AND('Cement Data'!$B$14&gt;=$A28,'Cement Data'!$B$14&lt;$B28),'Cement Data'!AE$290,0)</f>
        <v>0</v>
      </c>
      <c r="AG28" s="47">
        <f>IF(AND('Cement Data'!$B$14&gt;=$A28,'Cement Data'!$B$14&lt;$B28),'Cement Data'!AF$290,0)</f>
        <v>0</v>
      </c>
      <c r="AH28" s="47">
        <f>IF(AND('Cement Data'!$B$14&gt;=$A28,'Cement Data'!$B$14&lt;$B28),'Cement Data'!AG$290,0)</f>
        <v>0</v>
      </c>
      <c r="AI28" s="47">
        <f>IF(AND('Cement Data'!$B$14&gt;=$A28,'Cement Data'!$B$14&lt;$B28),'Cement Data'!AH$290,0)</f>
        <v>0</v>
      </c>
      <c r="AJ28" s="47">
        <f>IF(AND('Cement Data'!$B$14&gt;=$A28,'Cement Data'!$B$14&lt;$B28),'Cement Data'!AI$290,0)</f>
        <v>0</v>
      </c>
      <c r="AK28" s="47">
        <f>IF(AND('Cement Data'!$B$14&gt;=$A28,'Cement Data'!$B$14&lt;$B28),'Cement Data'!AJ$290,0)</f>
        <v>0</v>
      </c>
      <c r="AL28" s="47">
        <f>IF(AND('Cement Data'!$B$14&gt;=$A28,'Cement Data'!$B$14&lt;$B28),'Cement Data'!AK$290,0)</f>
        <v>0</v>
      </c>
    </row>
    <row r="29" spans="1:38" x14ac:dyDescent="0.25">
      <c r="A29" s="15">
        <f t="shared" si="1"/>
        <v>-50</v>
      </c>
      <c r="B29" s="16">
        <f t="shared" si="2"/>
        <v>-40</v>
      </c>
      <c r="C29" s="47">
        <f>IF(AND('Cement Data'!$B$14&gt;=$A29,'Cement Data'!$B$14&lt;$B29),'Cement Data'!B$290,0)</f>
        <v>0</v>
      </c>
      <c r="D29" s="47">
        <f>IF(AND('Cement Data'!$B$14&gt;=$A29,'Cement Data'!$B$14&lt;$B29),'Cement Data'!C$290,0)</f>
        <v>0</v>
      </c>
      <c r="E29" s="47">
        <f>IF(AND('Cement Data'!$B$14&gt;=$A29,'Cement Data'!$B$14&lt;$B29),'Cement Data'!D$290,0)</f>
        <v>0</v>
      </c>
      <c r="F29" s="47">
        <f>IF(AND('Cement Data'!$B$14&gt;=$A29,'Cement Data'!$B$14&lt;$B29),'Cement Data'!E$290,0)</f>
        <v>0</v>
      </c>
      <c r="G29" s="47">
        <f>IF(AND('Cement Data'!$B$14&gt;=$A29,'Cement Data'!$B$14&lt;$B29),'Cement Data'!F$290,0)</f>
        <v>0</v>
      </c>
      <c r="H29" s="47">
        <f>IF(AND('Cement Data'!$B$14&gt;=$A29,'Cement Data'!$B$14&lt;$B29),'Cement Data'!G$290,0)</f>
        <v>0</v>
      </c>
      <c r="I29" s="47">
        <f>IF(AND('Cement Data'!$B$14&gt;=$A29,'Cement Data'!$B$14&lt;$B29),'Cement Data'!H$290,0)</f>
        <v>0</v>
      </c>
      <c r="J29" s="47">
        <f>IF(AND('Cement Data'!$B$14&gt;=$A29,'Cement Data'!$B$14&lt;$B29),'Cement Data'!I$290,0)</f>
        <v>0</v>
      </c>
      <c r="K29" s="47">
        <f>IF(AND('Cement Data'!$B$14&gt;=$A29,'Cement Data'!$B$14&lt;$B29),'Cement Data'!J$290,0)</f>
        <v>0</v>
      </c>
      <c r="L29" s="47">
        <f>IF(AND('Cement Data'!$B$14&gt;=$A29,'Cement Data'!$B$14&lt;$B29),'Cement Data'!K$290,0)</f>
        <v>0</v>
      </c>
      <c r="M29" s="47">
        <f>IF(AND('Cement Data'!$B$14&gt;=$A29,'Cement Data'!$B$14&lt;$B29),'Cement Data'!L$290,0)</f>
        <v>0</v>
      </c>
      <c r="N29" s="47">
        <f>IF(AND('Cement Data'!$B$14&gt;=$A29,'Cement Data'!$B$14&lt;$B29),'Cement Data'!M$290,0)</f>
        <v>0</v>
      </c>
      <c r="O29" s="47">
        <f>IF(AND('Cement Data'!$B$14&gt;=$A29,'Cement Data'!$B$14&lt;$B29),'Cement Data'!N$290,0)</f>
        <v>0</v>
      </c>
      <c r="P29" s="47">
        <f>IF(AND('Cement Data'!$B$14&gt;=$A29,'Cement Data'!$B$14&lt;$B29),'Cement Data'!O$290,0)</f>
        <v>0</v>
      </c>
      <c r="Q29" s="47">
        <f>IF(AND('Cement Data'!$B$14&gt;=$A29,'Cement Data'!$B$14&lt;$B29),'Cement Data'!P$290,0)</f>
        <v>0</v>
      </c>
      <c r="R29" s="47">
        <f>IF(AND('Cement Data'!$B$14&gt;=$A29,'Cement Data'!$B$14&lt;$B29),'Cement Data'!Q$290,0)</f>
        <v>0</v>
      </c>
      <c r="S29" s="47">
        <f>IF(AND('Cement Data'!$B$14&gt;=$A29,'Cement Data'!$B$14&lt;$B29),'Cement Data'!R$290,0)</f>
        <v>0</v>
      </c>
      <c r="T29" s="47">
        <f>IF(AND('Cement Data'!$B$14&gt;=$A29,'Cement Data'!$B$14&lt;$B29),'Cement Data'!S$290,0)</f>
        <v>0</v>
      </c>
      <c r="U29" s="47">
        <f>IF(AND('Cement Data'!$B$14&gt;=$A29,'Cement Data'!$B$14&lt;$B29),'Cement Data'!T$290,0)</f>
        <v>0</v>
      </c>
      <c r="V29" s="47">
        <f>IF(AND('Cement Data'!$B$14&gt;=$A29,'Cement Data'!$B$14&lt;$B29),'Cement Data'!U$290,0)</f>
        <v>0</v>
      </c>
      <c r="W29" s="47">
        <f>IF(AND('Cement Data'!$B$14&gt;=$A29,'Cement Data'!$B$14&lt;$B29),'Cement Data'!V$290,0)</f>
        <v>0</v>
      </c>
      <c r="X29" s="47">
        <f>IF(AND('Cement Data'!$B$14&gt;=$A29,'Cement Data'!$B$14&lt;$B29),'Cement Data'!W$290,0)</f>
        <v>0</v>
      </c>
      <c r="Y29" s="47">
        <f>IF(AND('Cement Data'!$B$14&gt;=$A29,'Cement Data'!$B$14&lt;$B29),'Cement Data'!X$290,0)</f>
        <v>0</v>
      </c>
      <c r="Z29" s="47">
        <f>IF(AND('Cement Data'!$B$14&gt;=$A29,'Cement Data'!$B$14&lt;$B29),'Cement Data'!Y$290,0)</f>
        <v>0</v>
      </c>
      <c r="AA29" s="47">
        <f>IF(AND('Cement Data'!$B$14&gt;=$A29,'Cement Data'!$B$14&lt;$B29),'Cement Data'!Z$290,0)</f>
        <v>0</v>
      </c>
      <c r="AB29" s="47">
        <f>IF(AND('Cement Data'!$B$14&gt;=$A29,'Cement Data'!$B$14&lt;$B29),'Cement Data'!AA$290,0)</f>
        <v>0</v>
      </c>
      <c r="AC29" s="47">
        <f>IF(AND('Cement Data'!$B$14&gt;=$A29,'Cement Data'!$B$14&lt;$B29),'Cement Data'!AB$290,0)</f>
        <v>0</v>
      </c>
      <c r="AD29" s="47">
        <f>IF(AND('Cement Data'!$B$14&gt;=$A29,'Cement Data'!$B$14&lt;$B29),'Cement Data'!AC$290,0)</f>
        <v>0</v>
      </c>
      <c r="AE29" s="47">
        <f>IF(AND('Cement Data'!$B$14&gt;=$A29,'Cement Data'!$B$14&lt;$B29),'Cement Data'!AD$290,0)</f>
        <v>0</v>
      </c>
      <c r="AF29" s="47">
        <f>IF(AND('Cement Data'!$B$14&gt;=$A29,'Cement Data'!$B$14&lt;$B29),'Cement Data'!AE$290,0)</f>
        <v>0</v>
      </c>
      <c r="AG29" s="47">
        <f>IF(AND('Cement Data'!$B$14&gt;=$A29,'Cement Data'!$B$14&lt;$B29),'Cement Data'!AF$290,0)</f>
        <v>0</v>
      </c>
      <c r="AH29" s="47">
        <f>IF(AND('Cement Data'!$B$14&gt;=$A29,'Cement Data'!$B$14&lt;$B29),'Cement Data'!AG$290,0)</f>
        <v>0</v>
      </c>
      <c r="AI29" s="47">
        <f>IF(AND('Cement Data'!$B$14&gt;=$A29,'Cement Data'!$B$14&lt;$B29),'Cement Data'!AH$290,0)</f>
        <v>0</v>
      </c>
      <c r="AJ29" s="47">
        <f>IF(AND('Cement Data'!$B$14&gt;=$A29,'Cement Data'!$B$14&lt;$B29),'Cement Data'!AI$290,0)</f>
        <v>0</v>
      </c>
      <c r="AK29" s="47">
        <f>IF(AND('Cement Data'!$B$14&gt;=$A29,'Cement Data'!$B$14&lt;$B29),'Cement Data'!AJ$290,0)</f>
        <v>0</v>
      </c>
      <c r="AL29" s="47">
        <f>IF(AND('Cement Data'!$B$14&gt;=$A29,'Cement Data'!$B$14&lt;$B29),'Cement Data'!AK$290,0)</f>
        <v>0</v>
      </c>
    </row>
    <row r="30" spans="1:38" x14ac:dyDescent="0.25">
      <c r="A30" s="15">
        <f t="shared" si="1"/>
        <v>-40</v>
      </c>
      <c r="B30" s="16">
        <f t="shared" si="2"/>
        <v>-30</v>
      </c>
      <c r="C30" s="47">
        <f>IF(AND('Cement Data'!$B$14&gt;=$A30,'Cement Data'!$B$14&lt;$B30),'Cement Data'!B$290,0)</f>
        <v>0</v>
      </c>
      <c r="D30" s="47">
        <f>IF(AND('Cement Data'!$B$14&gt;=$A30,'Cement Data'!$B$14&lt;$B30),'Cement Data'!C$290,0)</f>
        <v>0</v>
      </c>
      <c r="E30" s="47">
        <f>IF(AND('Cement Data'!$B$14&gt;=$A30,'Cement Data'!$B$14&lt;$B30),'Cement Data'!D$290,0)</f>
        <v>0</v>
      </c>
      <c r="F30" s="47">
        <f>IF(AND('Cement Data'!$B$14&gt;=$A30,'Cement Data'!$B$14&lt;$B30),'Cement Data'!E$290,0)</f>
        <v>0</v>
      </c>
      <c r="G30" s="47">
        <f>IF(AND('Cement Data'!$B$14&gt;=$A30,'Cement Data'!$B$14&lt;$B30),'Cement Data'!F$290,0)</f>
        <v>0</v>
      </c>
      <c r="H30" s="47">
        <f>IF(AND('Cement Data'!$B$14&gt;=$A30,'Cement Data'!$B$14&lt;$B30),'Cement Data'!G$290,0)</f>
        <v>0</v>
      </c>
      <c r="I30" s="47">
        <f>IF(AND('Cement Data'!$B$14&gt;=$A30,'Cement Data'!$B$14&lt;$B30),'Cement Data'!H$290,0)</f>
        <v>0</v>
      </c>
      <c r="J30" s="47">
        <f>IF(AND('Cement Data'!$B$14&gt;=$A30,'Cement Data'!$B$14&lt;$B30),'Cement Data'!I$290,0)</f>
        <v>0</v>
      </c>
      <c r="K30" s="47">
        <f>IF(AND('Cement Data'!$B$14&gt;=$A30,'Cement Data'!$B$14&lt;$B30),'Cement Data'!J$290,0)</f>
        <v>0</v>
      </c>
      <c r="L30" s="47">
        <f>IF(AND('Cement Data'!$B$14&gt;=$A30,'Cement Data'!$B$14&lt;$B30),'Cement Data'!K$290,0)</f>
        <v>0</v>
      </c>
      <c r="M30" s="47">
        <f>IF(AND('Cement Data'!$B$14&gt;=$A30,'Cement Data'!$B$14&lt;$B30),'Cement Data'!L$290,0)</f>
        <v>0</v>
      </c>
      <c r="N30" s="47">
        <f>IF(AND('Cement Data'!$B$14&gt;=$A30,'Cement Data'!$B$14&lt;$B30),'Cement Data'!M$290,0)</f>
        <v>0</v>
      </c>
      <c r="O30" s="47">
        <f>IF(AND('Cement Data'!$B$14&gt;=$A30,'Cement Data'!$B$14&lt;$B30),'Cement Data'!N$290,0)</f>
        <v>0</v>
      </c>
      <c r="P30" s="47">
        <f>IF(AND('Cement Data'!$B$14&gt;=$A30,'Cement Data'!$B$14&lt;$B30),'Cement Data'!O$290,0)</f>
        <v>0</v>
      </c>
      <c r="Q30" s="47">
        <f>IF(AND('Cement Data'!$B$14&gt;=$A30,'Cement Data'!$B$14&lt;$B30),'Cement Data'!P$290,0)</f>
        <v>0</v>
      </c>
      <c r="R30" s="47">
        <f>IF(AND('Cement Data'!$B$14&gt;=$A30,'Cement Data'!$B$14&lt;$B30),'Cement Data'!Q$290,0)</f>
        <v>0</v>
      </c>
      <c r="S30" s="47">
        <f>IF(AND('Cement Data'!$B$14&gt;=$A30,'Cement Data'!$B$14&lt;$B30),'Cement Data'!R$290,0)</f>
        <v>0</v>
      </c>
      <c r="T30" s="47">
        <f>IF(AND('Cement Data'!$B$14&gt;=$A30,'Cement Data'!$B$14&lt;$B30),'Cement Data'!S$290,0)</f>
        <v>0</v>
      </c>
      <c r="U30" s="47">
        <f>IF(AND('Cement Data'!$B$14&gt;=$A30,'Cement Data'!$B$14&lt;$B30),'Cement Data'!T$290,0)</f>
        <v>0</v>
      </c>
      <c r="V30" s="47">
        <f>IF(AND('Cement Data'!$B$14&gt;=$A30,'Cement Data'!$B$14&lt;$B30),'Cement Data'!U$290,0)</f>
        <v>0</v>
      </c>
      <c r="W30" s="47">
        <f>IF(AND('Cement Data'!$B$14&gt;=$A30,'Cement Data'!$B$14&lt;$B30),'Cement Data'!V$290,0)</f>
        <v>0</v>
      </c>
      <c r="X30" s="47">
        <f>IF(AND('Cement Data'!$B$14&gt;=$A30,'Cement Data'!$B$14&lt;$B30),'Cement Data'!W$290,0)</f>
        <v>0</v>
      </c>
      <c r="Y30" s="47">
        <f>IF(AND('Cement Data'!$B$14&gt;=$A30,'Cement Data'!$B$14&lt;$B30),'Cement Data'!X$290,0)</f>
        <v>0</v>
      </c>
      <c r="Z30" s="47">
        <f>IF(AND('Cement Data'!$B$14&gt;=$A30,'Cement Data'!$B$14&lt;$B30),'Cement Data'!Y$290,0)</f>
        <v>0</v>
      </c>
      <c r="AA30" s="47">
        <f>IF(AND('Cement Data'!$B$14&gt;=$A30,'Cement Data'!$B$14&lt;$B30),'Cement Data'!Z$290,0)</f>
        <v>0</v>
      </c>
      <c r="AB30" s="47">
        <f>IF(AND('Cement Data'!$B$14&gt;=$A30,'Cement Data'!$B$14&lt;$B30),'Cement Data'!AA$290,0)</f>
        <v>0</v>
      </c>
      <c r="AC30" s="47">
        <f>IF(AND('Cement Data'!$B$14&gt;=$A30,'Cement Data'!$B$14&lt;$B30),'Cement Data'!AB$290,0)</f>
        <v>0</v>
      </c>
      <c r="AD30" s="47">
        <f>IF(AND('Cement Data'!$B$14&gt;=$A30,'Cement Data'!$B$14&lt;$B30),'Cement Data'!AC$290,0)</f>
        <v>0</v>
      </c>
      <c r="AE30" s="47">
        <f>IF(AND('Cement Data'!$B$14&gt;=$A30,'Cement Data'!$B$14&lt;$B30),'Cement Data'!AD$290,0)</f>
        <v>0</v>
      </c>
      <c r="AF30" s="47">
        <f>IF(AND('Cement Data'!$B$14&gt;=$A30,'Cement Data'!$B$14&lt;$B30),'Cement Data'!AE$290,0)</f>
        <v>0</v>
      </c>
      <c r="AG30" s="47">
        <f>IF(AND('Cement Data'!$B$14&gt;=$A30,'Cement Data'!$B$14&lt;$B30),'Cement Data'!AF$290,0)</f>
        <v>0</v>
      </c>
      <c r="AH30" s="47">
        <f>IF(AND('Cement Data'!$B$14&gt;=$A30,'Cement Data'!$B$14&lt;$B30),'Cement Data'!AG$290,0)</f>
        <v>0</v>
      </c>
      <c r="AI30" s="47">
        <f>IF(AND('Cement Data'!$B$14&gt;=$A30,'Cement Data'!$B$14&lt;$B30),'Cement Data'!AH$290,0)</f>
        <v>0</v>
      </c>
      <c r="AJ30" s="47">
        <f>IF(AND('Cement Data'!$B$14&gt;=$A30,'Cement Data'!$B$14&lt;$B30),'Cement Data'!AI$290,0)</f>
        <v>0</v>
      </c>
      <c r="AK30" s="47">
        <f>IF(AND('Cement Data'!$B$14&gt;=$A30,'Cement Data'!$B$14&lt;$B30),'Cement Data'!AJ$290,0)</f>
        <v>0</v>
      </c>
      <c r="AL30" s="47">
        <f>IF(AND('Cement Data'!$B$14&gt;=$A30,'Cement Data'!$B$14&lt;$B30),'Cement Data'!AK$290,0)</f>
        <v>0</v>
      </c>
    </row>
    <row r="31" spans="1:38" x14ac:dyDescent="0.25">
      <c r="A31" s="15">
        <f t="shared" si="1"/>
        <v>-30</v>
      </c>
      <c r="B31" s="16">
        <f t="shared" si="2"/>
        <v>-20</v>
      </c>
      <c r="C31" s="47">
        <f>IF(AND('Cement Data'!$B$14&gt;=$A31,'Cement Data'!$B$14&lt;$B31),'Cement Data'!B$290,0)</f>
        <v>0</v>
      </c>
      <c r="D31" s="47">
        <f>IF(AND('Cement Data'!$B$14&gt;=$A31,'Cement Data'!$B$14&lt;$B31),'Cement Data'!C$290,0)</f>
        <v>0</v>
      </c>
      <c r="E31" s="47">
        <f>IF(AND('Cement Data'!$B$14&gt;=$A31,'Cement Data'!$B$14&lt;$B31),'Cement Data'!D$290,0)</f>
        <v>0</v>
      </c>
      <c r="F31" s="47">
        <f>IF(AND('Cement Data'!$B$14&gt;=$A31,'Cement Data'!$B$14&lt;$B31),'Cement Data'!E$290,0)</f>
        <v>0</v>
      </c>
      <c r="G31" s="47">
        <f>IF(AND('Cement Data'!$B$14&gt;=$A31,'Cement Data'!$B$14&lt;$B31),'Cement Data'!F$290,0)</f>
        <v>0</v>
      </c>
      <c r="H31" s="47">
        <f>IF(AND('Cement Data'!$B$14&gt;=$A31,'Cement Data'!$B$14&lt;$B31),'Cement Data'!G$290,0)</f>
        <v>0</v>
      </c>
      <c r="I31" s="47">
        <f>IF(AND('Cement Data'!$B$14&gt;=$A31,'Cement Data'!$B$14&lt;$B31),'Cement Data'!H$290,0)</f>
        <v>0</v>
      </c>
      <c r="J31" s="47">
        <f>IF(AND('Cement Data'!$B$14&gt;=$A31,'Cement Data'!$B$14&lt;$B31),'Cement Data'!I$290,0)</f>
        <v>0</v>
      </c>
      <c r="K31" s="47">
        <f>IF(AND('Cement Data'!$B$14&gt;=$A31,'Cement Data'!$B$14&lt;$B31),'Cement Data'!J$290,0)</f>
        <v>0</v>
      </c>
      <c r="L31" s="47">
        <f>IF(AND('Cement Data'!$B$14&gt;=$A31,'Cement Data'!$B$14&lt;$B31),'Cement Data'!K$290,0)</f>
        <v>0</v>
      </c>
      <c r="M31" s="47">
        <f>IF(AND('Cement Data'!$B$14&gt;=$A31,'Cement Data'!$B$14&lt;$B31),'Cement Data'!L$290,0)</f>
        <v>0</v>
      </c>
      <c r="N31" s="47">
        <f>IF(AND('Cement Data'!$B$14&gt;=$A31,'Cement Data'!$B$14&lt;$B31),'Cement Data'!M$290,0)</f>
        <v>0</v>
      </c>
      <c r="O31" s="47">
        <f>IF(AND('Cement Data'!$B$14&gt;=$A31,'Cement Data'!$B$14&lt;$B31),'Cement Data'!N$290,0)</f>
        <v>0</v>
      </c>
      <c r="P31" s="47">
        <f>IF(AND('Cement Data'!$B$14&gt;=$A31,'Cement Data'!$B$14&lt;$B31),'Cement Data'!O$290,0)</f>
        <v>0</v>
      </c>
      <c r="Q31" s="47">
        <f>IF(AND('Cement Data'!$B$14&gt;=$A31,'Cement Data'!$B$14&lt;$B31),'Cement Data'!P$290,0)</f>
        <v>0</v>
      </c>
      <c r="R31" s="47">
        <f>IF(AND('Cement Data'!$B$14&gt;=$A31,'Cement Data'!$B$14&lt;$B31),'Cement Data'!Q$290,0)</f>
        <v>0</v>
      </c>
      <c r="S31" s="47">
        <f>IF(AND('Cement Data'!$B$14&gt;=$A31,'Cement Data'!$B$14&lt;$B31),'Cement Data'!R$290,0)</f>
        <v>0</v>
      </c>
      <c r="T31" s="47">
        <f>IF(AND('Cement Data'!$B$14&gt;=$A31,'Cement Data'!$B$14&lt;$B31),'Cement Data'!S$290,0)</f>
        <v>0</v>
      </c>
      <c r="U31" s="47">
        <f>IF(AND('Cement Data'!$B$14&gt;=$A31,'Cement Data'!$B$14&lt;$B31),'Cement Data'!T$290,0)</f>
        <v>0</v>
      </c>
      <c r="V31" s="47">
        <f>IF(AND('Cement Data'!$B$14&gt;=$A31,'Cement Data'!$B$14&lt;$B31),'Cement Data'!U$290,0)</f>
        <v>0</v>
      </c>
      <c r="W31" s="47">
        <f>IF(AND('Cement Data'!$B$14&gt;=$A31,'Cement Data'!$B$14&lt;$B31),'Cement Data'!V$290,0)</f>
        <v>0</v>
      </c>
      <c r="X31" s="47">
        <f>IF(AND('Cement Data'!$B$14&gt;=$A31,'Cement Data'!$B$14&lt;$B31),'Cement Data'!W$290,0)</f>
        <v>0</v>
      </c>
      <c r="Y31" s="47">
        <f>IF(AND('Cement Data'!$B$14&gt;=$A31,'Cement Data'!$B$14&lt;$B31),'Cement Data'!X$290,0)</f>
        <v>0</v>
      </c>
      <c r="Z31" s="47">
        <f>IF(AND('Cement Data'!$B$14&gt;=$A31,'Cement Data'!$B$14&lt;$B31),'Cement Data'!Y$290,0)</f>
        <v>0</v>
      </c>
      <c r="AA31" s="47">
        <f>IF(AND('Cement Data'!$B$14&gt;=$A31,'Cement Data'!$B$14&lt;$B31),'Cement Data'!Z$290,0)</f>
        <v>0</v>
      </c>
      <c r="AB31" s="47">
        <f>IF(AND('Cement Data'!$B$14&gt;=$A31,'Cement Data'!$B$14&lt;$B31),'Cement Data'!AA$290,0)</f>
        <v>0</v>
      </c>
      <c r="AC31" s="47">
        <f>IF(AND('Cement Data'!$B$14&gt;=$A31,'Cement Data'!$B$14&lt;$B31),'Cement Data'!AB$290,0)</f>
        <v>0</v>
      </c>
      <c r="AD31" s="47">
        <f>IF(AND('Cement Data'!$B$14&gt;=$A31,'Cement Data'!$B$14&lt;$B31),'Cement Data'!AC$290,0)</f>
        <v>0</v>
      </c>
      <c r="AE31" s="47">
        <f>IF(AND('Cement Data'!$B$14&gt;=$A31,'Cement Data'!$B$14&lt;$B31),'Cement Data'!AD$290,0)</f>
        <v>0</v>
      </c>
      <c r="AF31" s="47">
        <f>IF(AND('Cement Data'!$B$14&gt;=$A31,'Cement Data'!$B$14&lt;$B31),'Cement Data'!AE$290,0)</f>
        <v>0</v>
      </c>
      <c r="AG31" s="47">
        <f>IF(AND('Cement Data'!$B$14&gt;=$A31,'Cement Data'!$B$14&lt;$B31),'Cement Data'!AF$290,0)</f>
        <v>0</v>
      </c>
      <c r="AH31" s="47">
        <f>IF(AND('Cement Data'!$B$14&gt;=$A31,'Cement Data'!$B$14&lt;$B31),'Cement Data'!AG$290,0)</f>
        <v>0</v>
      </c>
      <c r="AI31" s="47">
        <f>IF(AND('Cement Data'!$B$14&gt;=$A31,'Cement Data'!$B$14&lt;$B31),'Cement Data'!AH$290,0)</f>
        <v>0</v>
      </c>
      <c r="AJ31" s="47">
        <f>IF(AND('Cement Data'!$B$14&gt;=$A31,'Cement Data'!$B$14&lt;$B31),'Cement Data'!AI$290,0)</f>
        <v>0</v>
      </c>
      <c r="AK31" s="47">
        <f>IF(AND('Cement Data'!$B$14&gt;=$A31,'Cement Data'!$B$14&lt;$B31),'Cement Data'!AJ$290,0)</f>
        <v>0</v>
      </c>
      <c r="AL31" s="47">
        <f>IF(AND('Cement Data'!$B$14&gt;=$A31,'Cement Data'!$B$14&lt;$B31),'Cement Data'!AK$290,0)</f>
        <v>0</v>
      </c>
    </row>
    <row r="32" spans="1:38" x14ac:dyDescent="0.25">
      <c r="A32" s="15">
        <f t="shared" si="1"/>
        <v>-20</v>
      </c>
      <c r="B32" s="16">
        <f t="shared" si="2"/>
        <v>-10</v>
      </c>
      <c r="C32" s="47">
        <f>IF(AND('Cement Data'!$B$14&gt;=$A32,'Cement Data'!$B$14&lt;$B32),'Cement Data'!B$290,0)</f>
        <v>0</v>
      </c>
      <c r="D32" s="47">
        <f>IF(AND('Cement Data'!$B$14&gt;=$A32,'Cement Data'!$B$14&lt;$B32),'Cement Data'!C$290,0)</f>
        <v>0</v>
      </c>
      <c r="E32" s="47">
        <f>IF(AND('Cement Data'!$B$14&gt;=$A32,'Cement Data'!$B$14&lt;$B32),'Cement Data'!D$290,0)</f>
        <v>0</v>
      </c>
      <c r="F32" s="47">
        <f>IF(AND('Cement Data'!$B$14&gt;=$A32,'Cement Data'!$B$14&lt;$B32),'Cement Data'!E$290,0)</f>
        <v>0</v>
      </c>
      <c r="G32" s="47">
        <f>IF(AND('Cement Data'!$B$14&gt;=$A32,'Cement Data'!$B$14&lt;$B32),'Cement Data'!F$290,0)</f>
        <v>0</v>
      </c>
      <c r="H32" s="47">
        <f>IF(AND('Cement Data'!$B$14&gt;=$A32,'Cement Data'!$B$14&lt;$B32),'Cement Data'!G$290,0)</f>
        <v>0</v>
      </c>
      <c r="I32" s="47">
        <f>IF(AND('Cement Data'!$B$14&gt;=$A32,'Cement Data'!$B$14&lt;$B32),'Cement Data'!H$290,0)</f>
        <v>0</v>
      </c>
      <c r="J32" s="47">
        <f>IF(AND('Cement Data'!$B$14&gt;=$A32,'Cement Data'!$B$14&lt;$B32),'Cement Data'!I$290,0)</f>
        <v>0</v>
      </c>
      <c r="K32" s="47">
        <f>IF(AND('Cement Data'!$B$14&gt;=$A32,'Cement Data'!$B$14&lt;$B32),'Cement Data'!J$290,0)</f>
        <v>0</v>
      </c>
      <c r="L32" s="47">
        <f>IF(AND('Cement Data'!$B$14&gt;=$A32,'Cement Data'!$B$14&lt;$B32),'Cement Data'!K$290,0)</f>
        <v>0</v>
      </c>
      <c r="M32" s="47">
        <f>IF(AND('Cement Data'!$B$14&gt;=$A32,'Cement Data'!$B$14&lt;$B32),'Cement Data'!L$290,0)</f>
        <v>0</v>
      </c>
      <c r="N32" s="47">
        <f>IF(AND('Cement Data'!$B$14&gt;=$A32,'Cement Data'!$B$14&lt;$B32),'Cement Data'!M$290,0)</f>
        <v>0</v>
      </c>
      <c r="O32" s="47">
        <f>IF(AND('Cement Data'!$B$14&gt;=$A32,'Cement Data'!$B$14&lt;$B32),'Cement Data'!N$290,0)</f>
        <v>0</v>
      </c>
      <c r="P32" s="47">
        <f>IF(AND('Cement Data'!$B$14&gt;=$A32,'Cement Data'!$B$14&lt;$B32),'Cement Data'!O$290,0)</f>
        <v>0</v>
      </c>
      <c r="Q32" s="47">
        <f>IF(AND('Cement Data'!$B$14&gt;=$A32,'Cement Data'!$B$14&lt;$B32),'Cement Data'!P$290,0)</f>
        <v>0</v>
      </c>
      <c r="R32" s="47">
        <f>IF(AND('Cement Data'!$B$14&gt;=$A32,'Cement Data'!$B$14&lt;$B32),'Cement Data'!Q$290,0)</f>
        <v>0</v>
      </c>
      <c r="S32" s="47">
        <f>IF(AND('Cement Data'!$B$14&gt;=$A32,'Cement Data'!$B$14&lt;$B32),'Cement Data'!R$290,0)</f>
        <v>0</v>
      </c>
      <c r="T32" s="47">
        <f>IF(AND('Cement Data'!$B$14&gt;=$A32,'Cement Data'!$B$14&lt;$B32),'Cement Data'!S$290,0)</f>
        <v>0</v>
      </c>
      <c r="U32" s="47">
        <f>IF(AND('Cement Data'!$B$14&gt;=$A32,'Cement Data'!$B$14&lt;$B32),'Cement Data'!T$290,0)</f>
        <v>0</v>
      </c>
      <c r="V32" s="47">
        <f>IF(AND('Cement Data'!$B$14&gt;=$A32,'Cement Data'!$B$14&lt;$B32),'Cement Data'!U$290,0)</f>
        <v>0</v>
      </c>
      <c r="W32" s="47">
        <f>IF(AND('Cement Data'!$B$14&gt;=$A32,'Cement Data'!$B$14&lt;$B32),'Cement Data'!V$290,0)</f>
        <v>0</v>
      </c>
      <c r="X32" s="47">
        <f>IF(AND('Cement Data'!$B$14&gt;=$A32,'Cement Data'!$B$14&lt;$B32),'Cement Data'!W$290,0)</f>
        <v>0</v>
      </c>
      <c r="Y32" s="47">
        <f>IF(AND('Cement Data'!$B$14&gt;=$A32,'Cement Data'!$B$14&lt;$B32),'Cement Data'!X$290,0)</f>
        <v>0</v>
      </c>
      <c r="Z32" s="47">
        <f>IF(AND('Cement Data'!$B$14&gt;=$A32,'Cement Data'!$B$14&lt;$B32),'Cement Data'!Y$290,0)</f>
        <v>0</v>
      </c>
      <c r="AA32" s="47">
        <f>IF(AND('Cement Data'!$B$14&gt;=$A32,'Cement Data'!$B$14&lt;$B32),'Cement Data'!Z$290,0)</f>
        <v>0</v>
      </c>
      <c r="AB32" s="47">
        <f>IF(AND('Cement Data'!$B$14&gt;=$A32,'Cement Data'!$B$14&lt;$B32),'Cement Data'!AA$290,0)</f>
        <v>0</v>
      </c>
      <c r="AC32" s="47">
        <f>IF(AND('Cement Data'!$B$14&gt;=$A32,'Cement Data'!$B$14&lt;$B32),'Cement Data'!AB$290,0)</f>
        <v>0</v>
      </c>
      <c r="AD32" s="47">
        <f>IF(AND('Cement Data'!$B$14&gt;=$A32,'Cement Data'!$B$14&lt;$B32),'Cement Data'!AC$290,0)</f>
        <v>0</v>
      </c>
      <c r="AE32" s="47">
        <f>IF(AND('Cement Data'!$B$14&gt;=$A32,'Cement Data'!$B$14&lt;$B32),'Cement Data'!AD$290,0)</f>
        <v>0</v>
      </c>
      <c r="AF32" s="47">
        <f>IF(AND('Cement Data'!$B$14&gt;=$A32,'Cement Data'!$B$14&lt;$B32),'Cement Data'!AE$290,0)</f>
        <v>0</v>
      </c>
      <c r="AG32" s="47">
        <f>IF(AND('Cement Data'!$B$14&gt;=$A32,'Cement Data'!$B$14&lt;$B32),'Cement Data'!AF$290,0)</f>
        <v>0</v>
      </c>
      <c r="AH32" s="47">
        <f>IF(AND('Cement Data'!$B$14&gt;=$A32,'Cement Data'!$B$14&lt;$B32),'Cement Data'!AG$290,0)</f>
        <v>0</v>
      </c>
      <c r="AI32" s="47">
        <f>IF(AND('Cement Data'!$B$14&gt;=$A32,'Cement Data'!$B$14&lt;$B32),'Cement Data'!AH$290,0)</f>
        <v>0</v>
      </c>
      <c r="AJ32" s="47">
        <f>IF(AND('Cement Data'!$B$14&gt;=$A32,'Cement Data'!$B$14&lt;$B32),'Cement Data'!AI$290,0)</f>
        <v>0</v>
      </c>
      <c r="AK32" s="47">
        <f>IF(AND('Cement Data'!$B$14&gt;=$A32,'Cement Data'!$B$14&lt;$B32),'Cement Data'!AJ$290,0)</f>
        <v>0</v>
      </c>
      <c r="AL32" s="47">
        <f>IF(AND('Cement Data'!$B$14&gt;=$A32,'Cement Data'!$B$14&lt;$B32),'Cement Data'!AK$290,0)</f>
        <v>0</v>
      </c>
    </row>
    <row r="33" spans="1:38" x14ac:dyDescent="0.25">
      <c r="A33" s="15">
        <f t="shared" si="1"/>
        <v>-10</v>
      </c>
      <c r="B33" s="16">
        <f t="shared" si="2"/>
        <v>0</v>
      </c>
      <c r="C33" s="47">
        <f>IF(AND('Cement Data'!$B$14&gt;=$A33,'Cement Data'!$B$14&lt;$B33),'Cement Data'!B$290,0)</f>
        <v>0</v>
      </c>
      <c r="D33" s="47">
        <f>IF(AND('Cement Data'!$B$14&gt;=$A33,'Cement Data'!$B$14&lt;$B33),'Cement Data'!C$290,0)</f>
        <v>0</v>
      </c>
      <c r="E33" s="47">
        <f>IF(AND('Cement Data'!$B$14&gt;=$A33,'Cement Data'!$B$14&lt;$B33),'Cement Data'!D$290,0)</f>
        <v>0</v>
      </c>
      <c r="F33" s="47">
        <f>IF(AND('Cement Data'!$B$14&gt;=$A33,'Cement Data'!$B$14&lt;$B33),'Cement Data'!E$290,0)</f>
        <v>0</v>
      </c>
      <c r="G33" s="47">
        <f>IF(AND('Cement Data'!$B$14&gt;=$A33,'Cement Data'!$B$14&lt;$B33),'Cement Data'!F$290,0)</f>
        <v>0</v>
      </c>
      <c r="H33" s="47">
        <f>IF(AND('Cement Data'!$B$14&gt;=$A33,'Cement Data'!$B$14&lt;$B33),'Cement Data'!G$290,0)</f>
        <v>0</v>
      </c>
      <c r="I33" s="47">
        <f>IF(AND('Cement Data'!$B$14&gt;=$A33,'Cement Data'!$B$14&lt;$B33),'Cement Data'!H$290,0)</f>
        <v>0</v>
      </c>
      <c r="J33" s="47">
        <f>IF(AND('Cement Data'!$B$14&gt;=$A33,'Cement Data'!$B$14&lt;$B33),'Cement Data'!I$290,0)</f>
        <v>0</v>
      </c>
      <c r="K33" s="47">
        <f>IF(AND('Cement Data'!$B$14&gt;=$A33,'Cement Data'!$B$14&lt;$B33),'Cement Data'!J$290,0)</f>
        <v>0</v>
      </c>
      <c r="L33" s="47">
        <f>IF(AND('Cement Data'!$B$14&gt;=$A33,'Cement Data'!$B$14&lt;$B33),'Cement Data'!K$290,0)</f>
        <v>0</v>
      </c>
      <c r="M33" s="47">
        <f>IF(AND('Cement Data'!$B$14&gt;=$A33,'Cement Data'!$B$14&lt;$B33),'Cement Data'!L$290,0)</f>
        <v>0</v>
      </c>
      <c r="N33" s="47">
        <f>IF(AND('Cement Data'!$B$14&gt;=$A33,'Cement Data'!$B$14&lt;$B33),'Cement Data'!M$290,0)</f>
        <v>0</v>
      </c>
      <c r="O33" s="47">
        <f>IF(AND('Cement Data'!$B$14&gt;=$A33,'Cement Data'!$B$14&lt;$B33),'Cement Data'!N$290,0)</f>
        <v>0</v>
      </c>
      <c r="P33" s="47">
        <f>IF(AND('Cement Data'!$B$14&gt;=$A33,'Cement Data'!$B$14&lt;$B33),'Cement Data'!O$290,0)</f>
        <v>0</v>
      </c>
      <c r="Q33" s="47">
        <f>IF(AND('Cement Data'!$B$14&gt;=$A33,'Cement Data'!$B$14&lt;$B33),'Cement Data'!P$290,0)</f>
        <v>0</v>
      </c>
      <c r="R33" s="47">
        <f>IF(AND('Cement Data'!$B$14&gt;=$A33,'Cement Data'!$B$14&lt;$B33),'Cement Data'!Q$290,0)</f>
        <v>0</v>
      </c>
      <c r="S33" s="47">
        <f>IF(AND('Cement Data'!$B$14&gt;=$A33,'Cement Data'!$B$14&lt;$B33),'Cement Data'!R$290,0)</f>
        <v>0</v>
      </c>
      <c r="T33" s="47">
        <f>IF(AND('Cement Data'!$B$14&gt;=$A33,'Cement Data'!$B$14&lt;$B33),'Cement Data'!S$290,0)</f>
        <v>0</v>
      </c>
      <c r="U33" s="47">
        <f>IF(AND('Cement Data'!$B$14&gt;=$A33,'Cement Data'!$B$14&lt;$B33),'Cement Data'!T$290,0)</f>
        <v>0</v>
      </c>
      <c r="V33" s="47">
        <f>IF(AND('Cement Data'!$B$14&gt;=$A33,'Cement Data'!$B$14&lt;$B33),'Cement Data'!U$290,0)</f>
        <v>0</v>
      </c>
      <c r="W33" s="47">
        <f>IF(AND('Cement Data'!$B$14&gt;=$A33,'Cement Data'!$B$14&lt;$B33),'Cement Data'!V$290,0)</f>
        <v>0</v>
      </c>
      <c r="X33" s="47">
        <f>IF(AND('Cement Data'!$B$14&gt;=$A33,'Cement Data'!$B$14&lt;$B33),'Cement Data'!W$290,0)</f>
        <v>0</v>
      </c>
      <c r="Y33" s="47">
        <f>IF(AND('Cement Data'!$B$14&gt;=$A33,'Cement Data'!$B$14&lt;$B33),'Cement Data'!X$290,0)</f>
        <v>0</v>
      </c>
      <c r="Z33" s="47">
        <f>IF(AND('Cement Data'!$B$14&gt;=$A33,'Cement Data'!$B$14&lt;$B33),'Cement Data'!Y$290,0)</f>
        <v>0</v>
      </c>
      <c r="AA33" s="47">
        <f>IF(AND('Cement Data'!$B$14&gt;=$A33,'Cement Data'!$B$14&lt;$B33),'Cement Data'!Z$290,0)</f>
        <v>0</v>
      </c>
      <c r="AB33" s="47">
        <f>IF(AND('Cement Data'!$B$14&gt;=$A33,'Cement Data'!$B$14&lt;$B33),'Cement Data'!AA$290,0)</f>
        <v>0</v>
      </c>
      <c r="AC33" s="47">
        <f>IF(AND('Cement Data'!$B$14&gt;=$A33,'Cement Data'!$B$14&lt;$B33),'Cement Data'!AB$290,0)</f>
        <v>0</v>
      </c>
      <c r="AD33" s="47">
        <f>IF(AND('Cement Data'!$B$14&gt;=$A33,'Cement Data'!$B$14&lt;$B33),'Cement Data'!AC$290,0)</f>
        <v>0</v>
      </c>
      <c r="AE33" s="47">
        <f>IF(AND('Cement Data'!$B$14&gt;=$A33,'Cement Data'!$B$14&lt;$B33),'Cement Data'!AD$290,0)</f>
        <v>0</v>
      </c>
      <c r="AF33" s="47">
        <f>IF(AND('Cement Data'!$B$14&gt;=$A33,'Cement Data'!$B$14&lt;$B33),'Cement Data'!AE$290,0)</f>
        <v>0</v>
      </c>
      <c r="AG33" s="47">
        <f>IF(AND('Cement Data'!$B$14&gt;=$A33,'Cement Data'!$B$14&lt;$B33),'Cement Data'!AF$290,0)</f>
        <v>0</v>
      </c>
      <c r="AH33" s="47">
        <f>IF(AND('Cement Data'!$B$14&gt;=$A33,'Cement Data'!$B$14&lt;$B33),'Cement Data'!AG$290,0)</f>
        <v>0</v>
      </c>
      <c r="AI33" s="47">
        <f>IF(AND('Cement Data'!$B$14&gt;=$A33,'Cement Data'!$B$14&lt;$B33),'Cement Data'!AH$290,0)</f>
        <v>0</v>
      </c>
      <c r="AJ33" s="47">
        <f>IF(AND('Cement Data'!$B$14&gt;=$A33,'Cement Data'!$B$14&lt;$B33),'Cement Data'!AI$290,0)</f>
        <v>0</v>
      </c>
      <c r="AK33" s="47">
        <f>IF(AND('Cement Data'!$B$14&gt;=$A33,'Cement Data'!$B$14&lt;$B33),'Cement Data'!AJ$290,0)</f>
        <v>0</v>
      </c>
      <c r="AL33" s="47">
        <f>IF(AND('Cement Data'!$B$14&gt;=$A33,'Cement Data'!$B$14&lt;$B33),'Cement Data'!AK$290,0)</f>
        <v>0</v>
      </c>
    </row>
    <row r="34" spans="1:38" x14ac:dyDescent="0.25">
      <c r="A34" s="17">
        <f t="shared" si="1"/>
        <v>0</v>
      </c>
      <c r="B34" s="18">
        <f>A34</f>
        <v>0</v>
      </c>
      <c r="C34" s="47">
        <f>IF(AND('Cement Data'!$B$14&gt;=$A34,'Cement Data'!$B$14&lt;$B34),'Cement Data'!B$290,0)</f>
        <v>0</v>
      </c>
      <c r="D34" s="47">
        <f>IF(AND('Cement Data'!$B$14&gt;=$A34,'Cement Data'!$B$14&lt;$B34),'Cement Data'!C$290,0)</f>
        <v>0</v>
      </c>
      <c r="E34" s="47">
        <f>IF(AND('Cement Data'!$B$14&gt;=$A34,'Cement Data'!$B$14&lt;$B34),'Cement Data'!D$290,0)</f>
        <v>0</v>
      </c>
      <c r="F34" s="47">
        <f>IF(AND('Cement Data'!$B$14&gt;=$A34,'Cement Data'!$B$14&lt;$B34),'Cement Data'!E$290,0)</f>
        <v>0</v>
      </c>
      <c r="G34" s="47">
        <f>IF(AND('Cement Data'!$B$14&gt;=$A34,'Cement Data'!$B$14&lt;$B34),'Cement Data'!F$290,0)</f>
        <v>0</v>
      </c>
      <c r="H34" s="47">
        <f>IF(AND('Cement Data'!$B$14&gt;=$A34,'Cement Data'!$B$14&lt;$B34),'Cement Data'!G$290,0)</f>
        <v>0</v>
      </c>
      <c r="I34" s="47">
        <f>IF(AND('Cement Data'!$B$14&gt;=$A34,'Cement Data'!$B$14&lt;$B34),'Cement Data'!H$290,0)</f>
        <v>0</v>
      </c>
      <c r="J34" s="47">
        <f>IF(AND('Cement Data'!$B$14&gt;=$A34,'Cement Data'!$B$14&lt;$B34),'Cement Data'!I$290,0)</f>
        <v>0</v>
      </c>
      <c r="K34" s="47">
        <f>IF(AND('Cement Data'!$B$14&gt;=$A34,'Cement Data'!$B$14&lt;$B34),'Cement Data'!J$290,0)</f>
        <v>0</v>
      </c>
      <c r="L34" s="47">
        <f>IF(AND('Cement Data'!$B$14&gt;=$A34,'Cement Data'!$B$14&lt;$B34),'Cement Data'!K$290,0)</f>
        <v>0</v>
      </c>
      <c r="M34" s="47">
        <f>IF(AND('Cement Data'!$B$14&gt;=$A34,'Cement Data'!$B$14&lt;$B34),'Cement Data'!L$290,0)</f>
        <v>0</v>
      </c>
      <c r="N34" s="47">
        <f>IF(AND('Cement Data'!$B$14&gt;=$A34,'Cement Data'!$B$14&lt;$B34),'Cement Data'!M$290,0)</f>
        <v>0</v>
      </c>
      <c r="O34" s="47">
        <f>IF(AND('Cement Data'!$B$14&gt;=$A34,'Cement Data'!$B$14&lt;$B34),'Cement Data'!N$290,0)</f>
        <v>0</v>
      </c>
      <c r="P34" s="47">
        <f>IF(AND('Cement Data'!$B$14&gt;=$A34,'Cement Data'!$B$14&lt;$B34),'Cement Data'!O$290,0)</f>
        <v>0</v>
      </c>
      <c r="Q34" s="47">
        <f>IF(AND('Cement Data'!$B$14&gt;=$A34,'Cement Data'!$B$14&lt;$B34),'Cement Data'!P$290,0)</f>
        <v>0</v>
      </c>
      <c r="R34" s="47">
        <f>IF(AND('Cement Data'!$B$14&gt;=$A34,'Cement Data'!$B$14&lt;$B34),'Cement Data'!Q$290,0)</f>
        <v>0</v>
      </c>
      <c r="S34" s="47">
        <f>IF(AND('Cement Data'!$B$14&gt;=$A34,'Cement Data'!$B$14&lt;$B34),'Cement Data'!R$290,0)</f>
        <v>0</v>
      </c>
      <c r="T34" s="47">
        <f>IF(AND('Cement Data'!$B$14&gt;=$A34,'Cement Data'!$B$14&lt;$B34),'Cement Data'!S$290,0)</f>
        <v>0</v>
      </c>
      <c r="U34" s="47">
        <f>IF(AND('Cement Data'!$B$14&gt;=$A34,'Cement Data'!$B$14&lt;$B34),'Cement Data'!T$290,0)</f>
        <v>0</v>
      </c>
      <c r="V34" s="47">
        <f>IF(AND('Cement Data'!$B$14&gt;=$A34,'Cement Data'!$B$14&lt;$B34),'Cement Data'!U$290,0)</f>
        <v>0</v>
      </c>
      <c r="W34" s="47">
        <f>IF(AND('Cement Data'!$B$14&gt;=$A34,'Cement Data'!$B$14&lt;$B34),'Cement Data'!V$290,0)</f>
        <v>0</v>
      </c>
      <c r="X34" s="47">
        <f>IF(AND('Cement Data'!$B$14&gt;=$A34,'Cement Data'!$B$14&lt;$B34),'Cement Data'!W$290,0)</f>
        <v>0</v>
      </c>
      <c r="Y34" s="47">
        <f>IF(AND('Cement Data'!$B$14&gt;=$A34,'Cement Data'!$B$14&lt;$B34),'Cement Data'!X$290,0)</f>
        <v>0</v>
      </c>
      <c r="Z34" s="47">
        <f>IF(AND('Cement Data'!$B$14&gt;=$A34,'Cement Data'!$B$14&lt;$B34),'Cement Data'!Y$290,0)</f>
        <v>0</v>
      </c>
      <c r="AA34" s="47">
        <f>IF(AND('Cement Data'!$B$14&gt;=$A34,'Cement Data'!$B$14&lt;$B34),'Cement Data'!Z$290,0)</f>
        <v>0</v>
      </c>
      <c r="AB34" s="47">
        <f>IF(AND('Cement Data'!$B$14&gt;=$A34,'Cement Data'!$B$14&lt;$B34),'Cement Data'!AA$290,0)</f>
        <v>0</v>
      </c>
      <c r="AC34" s="47">
        <f>IF(AND('Cement Data'!$B$14&gt;=$A34,'Cement Data'!$B$14&lt;$B34),'Cement Data'!AB$290,0)</f>
        <v>0</v>
      </c>
      <c r="AD34" s="47">
        <f>IF(AND('Cement Data'!$B$14&gt;=$A34,'Cement Data'!$B$14&lt;$B34),'Cement Data'!AC$290,0)</f>
        <v>0</v>
      </c>
      <c r="AE34" s="47">
        <f>IF(AND('Cement Data'!$B$14&gt;=$A34,'Cement Data'!$B$14&lt;$B34),'Cement Data'!AD$290,0)</f>
        <v>0</v>
      </c>
      <c r="AF34" s="47">
        <f>IF(AND('Cement Data'!$B$14&gt;=$A34,'Cement Data'!$B$14&lt;$B34),'Cement Data'!AE$290,0)</f>
        <v>0</v>
      </c>
      <c r="AG34" s="47">
        <f>IF(AND('Cement Data'!$B$14&gt;=$A34,'Cement Data'!$B$14&lt;$B34),'Cement Data'!AF$290,0)</f>
        <v>0</v>
      </c>
      <c r="AH34" s="47">
        <f>IF(AND('Cement Data'!$B$14&gt;=$A34,'Cement Data'!$B$14&lt;$B34),'Cement Data'!AG$290,0)</f>
        <v>0</v>
      </c>
      <c r="AI34" s="47">
        <f>IF(AND('Cement Data'!$B$14&gt;=$A34,'Cement Data'!$B$14&lt;$B34),'Cement Data'!AH$290,0)</f>
        <v>0</v>
      </c>
      <c r="AJ34" s="47">
        <f>IF(AND('Cement Data'!$B$14&gt;=$A34,'Cement Data'!$B$14&lt;$B34),'Cement Data'!AI$290,0)</f>
        <v>0</v>
      </c>
      <c r="AK34" s="47">
        <f>IF(AND('Cement Data'!$B$14&gt;=$A34,'Cement Data'!$B$14&lt;$B34),'Cement Data'!AJ$290,0)</f>
        <v>0</v>
      </c>
      <c r="AL34" s="47">
        <f>IF(AND('Cement Data'!$B$14&gt;=$A34,'Cement Data'!$B$14&lt;$B34),'Cement Data'!AK$290,0)</f>
        <v>0</v>
      </c>
    </row>
    <row r="35" spans="1:38" x14ac:dyDescent="0.25">
      <c r="A35" s="19">
        <v>0.1</v>
      </c>
      <c r="B35" s="20">
        <f>A35+9.9</f>
        <v>10</v>
      </c>
      <c r="C35" s="47">
        <f>IF(AND('Cement Data'!$B$14&gt;=$A35,'Cement Data'!$B$14&lt;$B35),'Cement Data'!B$290,0)</f>
        <v>3930646625334.4399</v>
      </c>
      <c r="D35" s="47">
        <f>IF(AND('Cement Data'!$B$14&gt;=$A35,'Cement Data'!$B$14&lt;$B35),'Cement Data'!C$290,0)</f>
        <v>3931671366569.104</v>
      </c>
      <c r="E35" s="47">
        <f>IF(AND('Cement Data'!$B$14&gt;=$A35,'Cement Data'!$B$14&lt;$B35),'Cement Data'!D$290,0)</f>
        <v>3932685201124.1992</v>
      </c>
      <c r="F35" s="47">
        <f>IF(AND('Cement Data'!$B$14&gt;=$A35,'Cement Data'!$B$14&lt;$B35),'Cement Data'!E$290,0)</f>
        <v>3933688128999.7256</v>
      </c>
      <c r="G35" s="47">
        <f>IF(AND('Cement Data'!$B$14&gt;=$A35,'Cement Data'!$B$14&lt;$B35),'Cement Data'!F$290,0)</f>
        <v>3934680150195.6865</v>
      </c>
      <c r="H35" s="47">
        <f>IF(AND('Cement Data'!$B$14&gt;=$A35,'Cement Data'!$B$14&lt;$B35),'Cement Data'!G$290,0)</f>
        <v>3935661264712.0762</v>
      </c>
      <c r="I35" s="47">
        <f>IF(AND('Cement Data'!$B$14&gt;=$A35,'Cement Data'!$B$14&lt;$B35),'Cement Data'!H$290,0)</f>
        <v>3935644505843.7544</v>
      </c>
      <c r="J35" s="47">
        <f>IF(AND('Cement Data'!$B$14&gt;=$A35,'Cement Data'!$B$14&lt;$B35),'Cement Data'!I$290,0)</f>
        <v>3935614262582.7202</v>
      </c>
      <c r="K35" s="47">
        <f>IF(AND('Cement Data'!$B$14&gt;=$A35,'Cement Data'!$B$14&lt;$B35),'Cement Data'!J$290,0)</f>
        <v>3935570534928.9746</v>
      </c>
      <c r="L35" s="47">
        <f>IF(AND('Cement Data'!$B$14&gt;=$A35,'Cement Data'!$B$14&lt;$B35),'Cement Data'!K$290,0)</f>
        <v>3935513322882.5215</v>
      </c>
      <c r="M35" s="47">
        <f>IF(AND('Cement Data'!$B$14&gt;=$A35,'Cement Data'!$B$14&lt;$B35),'Cement Data'!L$290,0)</f>
        <v>3935442626443.3555</v>
      </c>
      <c r="N35" s="47">
        <f>IF(AND('Cement Data'!$B$14&gt;=$A35,'Cement Data'!$B$14&lt;$B35),'Cement Data'!M$290,0)</f>
        <v>3952369929137.3149</v>
      </c>
      <c r="O35" s="47">
        <f>IF(AND('Cement Data'!$B$14&gt;=$A35,'Cement Data'!$B$14&lt;$B35),'Cement Data'!N$290,0)</f>
        <v>3969327889012.5801</v>
      </c>
      <c r="P35" s="47">
        <f>IF(AND('Cement Data'!$B$14&gt;=$A35,'Cement Data'!$B$14&lt;$B35),'Cement Data'!O$290,0)</f>
        <v>3986316506069.1582</v>
      </c>
      <c r="Q35" s="47">
        <f>IF(AND('Cement Data'!$B$14&gt;=$A35,'Cement Data'!$B$14&lt;$B35),'Cement Data'!P$290,0)</f>
        <v>4003335780307.0396</v>
      </c>
      <c r="R35" s="47">
        <f>IF(AND('Cement Data'!$B$14&gt;=$A35,'Cement Data'!$B$14&lt;$B35),'Cement Data'!Q$290,0)</f>
        <v>4020385711726.229</v>
      </c>
      <c r="S35" s="47">
        <f>IF(AND('Cement Data'!$B$14&gt;=$A35,'Cement Data'!$B$14&lt;$B35),'Cement Data'!R$290,0)</f>
        <v>4020372930067.5186</v>
      </c>
      <c r="T35" s="47">
        <f>IF(AND('Cement Data'!$B$14&gt;=$A35,'Cement Data'!$B$14&lt;$B35),'Cement Data'!S$290,0)</f>
        <v>4020346737407.0029</v>
      </c>
      <c r="U35" s="47">
        <f>IF(AND('Cement Data'!$B$14&gt;=$A35,'Cement Data'!$B$14&lt;$B35),'Cement Data'!T$290,0)</f>
        <v>4020307133744.6782</v>
      </c>
      <c r="V35" s="47">
        <f>IF(AND('Cement Data'!$B$14&gt;=$A35,'Cement Data'!$B$14&lt;$B35),'Cement Data'!U$290,0)</f>
        <v>4020254119080.543</v>
      </c>
      <c r="W35" s="47">
        <f>IF(AND('Cement Data'!$B$14&gt;=$A35,'Cement Data'!$B$14&lt;$B35),'Cement Data'!V$290,0)</f>
        <v>4020187693414.5991</v>
      </c>
      <c r="X35" s="47">
        <f>IF(AND('Cement Data'!$B$14&gt;=$A35,'Cement Data'!$B$14&lt;$B35),'Cement Data'!W$290,0)</f>
        <v>4045758035844.5723</v>
      </c>
      <c r="Y35" s="47">
        <f>IF(AND('Cement Data'!$B$14&gt;=$A35,'Cement Data'!$B$14&lt;$B35),'Cement Data'!X$290,0)</f>
        <v>4071380672165.0034</v>
      </c>
      <c r="Z35" s="47">
        <f>IF(AND('Cement Data'!$B$14&gt;=$A35,'Cement Data'!$B$14&lt;$B35),'Cement Data'!Y$290,0)</f>
        <v>4097055602375.894</v>
      </c>
      <c r="AA35" s="47">
        <f>IF(AND('Cement Data'!$B$14&gt;=$A35,'Cement Data'!$B$14&lt;$B35),'Cement Data'!Z$290,0)</f>
        <v>4122782826477.2529</v>
      </c>
      <c r="AB35" s="47">
        <f>IF(AND('Cement Data'!$B$14&gt;=$A35,'Cement Data'!$B$14&lt;$B35),'Cement Data'!AA$290,0)</f>
        <v>4148562344469.0649</v>
      </c>
      <c r="AC35" s="47">
        <f>IF(AND('Cement Data'!$B$14&gt;=$A35,'Cement Data'!$B$14&lt;$B35),'Cement Data'!AB$290,0)</f>
        <v>4165460414501.9038</v>
      </c>
      <c r="AD35" s="47">
        <f>IF(AND('Cement Data'!$B$14&gt;=$A35,'Cement Data'!$B$14&lt;$B35),'Cement Data'!AC$290,0)</f>
        <v>4182388039581.5396</v>
      </c>
      <c r="AE35" s="47">
        <f>IF(AND('Cement Data'!$B$14&gt;=$A35,'Cement Data'!$B$14&lt;$B35),'Cement Data'!AD$290,0)</f>
        <v>4199345219707.9653</v>
      </c>
      <c r="AF35" s="47">
        <f>IF(AND('Cement Data'!$B$14&gt;=$A35,'Cement Data'!$B$14&lt;$B35),'Cement Data'!AE$290,0)</f>
        <v>4216331954881.1787</v>
      </c>
      <c r="AG35" s="47">
        <f>IF(AND('Cement Data'!$B$14&gt;=$A35,'Cement Data'!$B$14&lt;$B35),'Cement Data'!AF$290,0)</f>
        <v>4233348245101.186</v>
      </c>
      <c r="AH35" s="47">
        <f>IF(AND('Cement Data'!$B$14&gt;=$A35,'Cement Data'!$B$14&lt;$B35),'Cement Data'!AG$290,0)</f>
        <v>4240676088805.8813</v>
      </c>
      <c r="AI35" s="47">
        <f>IF(AND('Cement Data'!$B$14&gt;=$A35,'Cement Data'!$B$14&lt;$B35),'Cement Data'!AH$290,0)</f>
        <v>4248008908954.1914</v>
      </c>
      <c r="AJ35" s="47">
        <f>IF(AND('Cement Data'!$B$14&gt;=$A35,'Cement Data'!$B$14&lt;$B35),'Cement Data'!AI$290,0)</f>
        <v>4255346705546.1211</v>
      </c>
      <c r="AK35" s="47">
        <f>IF(AND('Cement Data'!$B$14&gt;=$A35,'Cement Data'!$B$14&lt;$B35),'Cement Data'!AJ$290,0)</f>
        <v>4262689478581.6685</v>
      </c>
      <c r="AL35" s="47">
        <f>IF(AND('Cement Data'!$B$14&gt;=$A35,'Cement Data'!$B$14&lt;$B35),'Cement Data'!AK$290,0)</f>
        <v>4270037228060.8354</v>
      </c>
    </row>
    <row r="36" spans="1:38" x14ac:dyDescent="0.25">
      <c r="A36" s="15">
        <f t="shared" si="1"/>
        <v>10</v>
      </c>
      <c r="B36" s="16">
        <f t="shared" si="2"/>
        <v>20</v>
      </c>
      <c r="C36" s="47">
        <f>IF(AND('Cement Data'!$B$14&gt;=$A36,'Cement Data'!$B$14&lt;$B36),'Cement Data'!B$290,0)</f>
        <v>0</v>
      </c>
      <c r="D36" s="47">
        <f>IF(AND('Cement Data'!$B$14&gt;=$A36,'Cement Data'!$B$14&lt;$B36),'Cement Data'!C$290,0)</f>
        <v>0</v>
      </c>
      <c r="E36" s="47">
        <f>IF(AND('Cement Data'!$B$14&gt;=$A36,'Cement Data'!$B$14&lt;$B36),'Cement Data'!D$290,0)</f>
        <v>0</v>
      </c>
      <c r="F36" s="47">
        <f>IF(AND('Cement Data'!$B$14&gt;=$A36,'Cement Data'!$B$14&lt;$B36),'Cement Data'!E$290,0)</f>
        <v>0</v>
      </c>
      <c r="G36" s="47">
        <f>IF(AND('Cement Data'!$B$14&gt;=$A36,'Cement Data'!$B$14&lt;$B36),'Cement Data'!F$290,0)</f>
        <v>0</v>
      </c>
      <c r="H36" s="47">
        <f>IF(AND('Cement Data'!$B$14&gt;=$A36,'Cement Data'!$B$14&lt;$B36),'Cement Data'!G$290,0)</f>
        <v>0</v>
      </c>
      <c r="I36" s="47">
        <f>IF(AND('Cement Data'!$B$14&gt;=$A36,'Cement Data'!$B$14&lt;$B36),'Cement Data'!H$290,0)</f>
        <v>0</v>
      </c>
      <c r="J36" s="47">
        <f>IF(AND('Cement Data'!$B$14&gt;=$A36,'Cement Data'!$B$14&lt;$B36),'Cement Data'!I$290,0)</f>
        <v>0</v>
      </c>
      <c r="K36" s="47">
        <f>IF(AND('Cement Data'!$B$14&gt;=$A36,'Cement Data'!$B$14&lt;$B36),'Cement Data'!J$290,0)</f>
        <v>0</v>
      </c>
      <c r="L36" s="47">
        <f>IF(AND('Cement Data'!$B$14&gt;=$A36,'Cement Data'!$B$14&lt;$B36),'Cement Data'!K$290,0)</f>
        <v>0</v>
      </c>
      <c r="M36" s="47">
        <f>IF(AND('Cement Data'!$B$14&gt;=$A36,'Cement Data'!$B$14&lt;$B36),'Cement Data'!L$290,0)</f>
        <v>0</v>
      </c>
      <c r="N36" s="47">
        <f>IF(AND('Cement Data'!$B$14&gt;=$A36,'Cement Data'!$B$14&lt;$B36),'Cement Data'!M$290,0)</f>
        <v>0</v>
      </c>
      <c r="O36" s="47">
        <f>IF(AND('Cement Data'!$B$14&gt;=$A36,'Cement Data'!$B$14&lt;$B36),'Cement Data'!N$290,0)</f>
        <v>0</v>
      </c>
      <c r="P36" s="47">
        <f>IF(AND('Cement Data'!$B$14&gt;=$A36,'Cement Data'!$B$14&lt;$B36),'Cement Data'!O$290,0)</f>
        <v>0</v>
      </c>
      <c r="Q36" s="47">
        <f>IF(AND('Cement Data'!$B$14&gt;=$A36,'Cement Data'!$B$14&lt;$B36),'Cement Data'!P$290,0)</f>
        <v>0</v>
      </c>
      <c r="R36" s="47">
        <f>IF(AND('Cement Data'!$B$14&gt;=$A36,'Cement Data'!$B$14&lt;$B36),'Cement Data'!Q$290,0)</f>
        <v>0</v>
      </c>
      <c r="S36" s="47">
        <f>IF(AND('Cement Data'!$B$14&gt;=$A36,'Cement Data'!$B$14&lt;$B36),'Cement Data'!R$290,0)</f>
        <v>0</v>
      </c>
      <c r="T36" s="47">
        <f>IF(AND('Cement Data'!$B$14&gt;=$A36,'Cement Data'!$B$14&lt;$B36),'Cement Data'!S$290,0)</f>
        <v>0</v>
      </c>
      <c r="U36" s="47">
        <f>IF(AND('Cement Data'!$B$14&gt;=$A36,'Cement Data'!$B$14&lt;$B36),'Cement Data'!T$290,0)</f>
        <v>0</v>
      </c>
      <c r="V36" s="47">
        <f>IF(AND('Cement Data'!$B$14&gt;=$A36,'Cement Data'!$B$14&lt;$B36),'Cement Data'!U$290,0)</f>
        <v>0</v>
      </c>
      <c r="W36" s="47">
        <f>IF(AND('Cement Data'!$B$14&gt;=$A36,'Cement Data'!$B$14&lt;$B36),'Cement Data'!V$290,0)</f>
        <v>0</v>
      </c>
      <c r="X36" s="47">
        <f>IF(AND('Cement Data'!$B$14&gt;=$A36,'Cement Data'!$B$14&lt;$B36),'Cement Data'!W$290,0)</f>
        <v>0</v>
      </c>
      <c r="Y36" s="47">
        <f>IF(AND('Cement Data'!$B$14&gt;=$A36,'Cement Data'!$B$14&lt;$B36),'Cement Data'!X$290,0)</f>
        <v>0</v>
      </c>
      <c r="Z36" s="47">
        <f>IF(AND('Cement Data'!$B$14&gt;=$A36,'Cement Data'!$B$14&lt;$B36),'Cement Data'!Y$290,0)</f>
        <v>0</v>
      </c>
      <c r="AA36" s="47">
        <f>IF(AND('Cement Data'!$B$14&gt;=$A36,'Cement Data'!$B$14&lt;$B36),'Cement Data'!Z$290,0)</f>
        <v>0</v>
      </c>
      <c r="AB36" s="47">
        <f>IF(AND('Cement Data'!$B$14&gt;=$A36,'Cement Data'!$B$14&lt;$B36),'Cement Data'!AA$290,0)</f>
        <v>0</v>
      </c>
      <c r="AC36" s="47">
        <f>IF(AND('Cement Data'!$B$14&gt;=$A36,'Cement Data'!$B$14&lt;$B36),'Cement Data'!AB$290,0)</f>
        <v>0</v>
      </c>
      <c r="AD36" s="47">
        <f>IF(AND('Cement Data'!$B$14&gt;=$A36,'Cement Data'!$B$14&lt;$B36),'Cement Data'!AC$290,0)</f>
        <v>0</v>
      </c>
      <c r="AE36" s="47">
        <f>IF(AND('Cement Data'!$B$14&gt;=$A36,'Cement Data'!$B$14&lt;$B36),'Cement Data'!AD$290,0)</f>
        <v>0</v>
      </c>
      <c r="AF36" s="47">
        <f>IF(AND('Cement Data'!$B$14&gt;=$A36,'Cement Data'!$B$14&lt;$B36),'Cement Data'!AE$290,0)</f>
        <v>0</v>
      </c>
      <c r="AG36" s="47">
        <f>IF(AND('Cement Data'!$B$14&gt;=$A36,'Cement Data'!$B$14&lt;$B36),'Cement Data'!AF$290,0)</f>
        <v>0</v>
      </c>
      <c r="AH36" s="47">
        <f>IF(AND('Cement Data'!$B$14&gt;=$A36,'Cement Data'!$B$14&lt;$B36),'Cement Data'!AG$290,0)</f>
        <v>0</v>
      </c>
      <c r="AI36" s="47">
        <f>IF(AND('Cement Data'!$B$14&gt;=$A36,'Cement Data'!$B$14&lt;$B36),'Cement Data'!AH$290,0)</f>
        <v>0</v>
      </c>
      <c r="AJ36" s="47">
        <f>IF(AND('Cement Data'!$B$14&gt;=$A36,'Cement Data'!$B$14&lt;$B36),'Cement Data'!AI$290,0)</f>
        <v>0</v>
      </c>
      <c r="AK36" s="47">
        <f>IF(AND('Cement Data'!$B$14&gt;=$A36,'Cement Data'!$B$14&lt;$B36),'Cement Data'!AJ$290,0)</f>
        <v>0</v>
      </c>
      <c r="AL36" s="47">
        <f>IF(AND('Cement Data'!$B$14&gt;=$A36,'Cement Data'!$B$14&lt;$B36),'Cement Data'!AK$290,0)</f>
        <v>0</v>
      </c>
    </row>
    <row r="37" spans="1:38" x14ac:dyDescent="0.25">
      <c r="A37" s="15">
        <f t="shared" si="1"/>
        <v>20</v>
      </c>
      <c r="B37" s="16">
        <f t="shared" si="2"/>
        <v>30</v>
      </c>
      <c r="C37" s="47">
        <f>IF(AND('Cement Data'!$B$14&gt;=$A37,'Cement Data'!$B$14&lt;$B37),'Cement Data'!B$290,0)</f>
        <v>0</v>
      </c>
      <c r="D37" s="47">
        <f>IF(AND('Cement Data'!$B$14&gt;=$A37,'Cement Data'!$B$14&lt;$B37),'Cement Data'!C$290,0)</f>
        <v>0</v>
      </c>
      <c r="E37" s="47">
        <f>IF(AND('Cement Data'!$B$14&gt;=$A37,'Cement Data'!$B$14&lt;$B37),'Cement Data'!D$290,0)</f>
        <v>0</v>
      </c>
      <c r="F37" s="47">
        <f>IF(AND('Cement Data'!$B$14&gt;=$A37,'Cement Data'!$B$14&lt;$B37),'Cement Data'!E$290,0)</f>
        <v>0</v>
      </c>
      <c r="G37" s="47">
        <f>IF(AND('Cement Data'!$B$14&gt;=$A37,'Cement Data'!$B$14&lt;$B37),'Cement Data'!F$290,0)</f>
        <v>0</v>
      </c>
      <c r="H37" s="47">
        <f>IF(AND('Cement Data'!$B$14&gt;=$A37,'Cement Data'!$B$14&lt;$B37),'Cement Data'!G$290,0)</f>
        <v>0</v>
      </c>
      <c r="I37" s="47">
        <f>IF(AND('Cement Data'!$B$14&gt;=$A37,'Cement Data'!$B$14&lt;$B37),'Cement Data'!H$290,0)</f>
        <v>0</v>
      </c>
      <c r="J37" s="47">
        <f>IF(AND('Cement Data'!$B$14&gt;=$A37,'Cement Data'!$B$14&lt;$B37),'Cement Data'!I$290,0)</f>
        <v>0</v>
      </c>
      <c r="K37" s="47">
        <f>IF(AND('Cement Data'!$B$14&gt;=$A37,'Cement Data'!$B$14&lt;$B37),'Cement Data'!J$290,0)</f>
        <v>0</v>
      </c>
      <c r="L37" s="47">
        <f>IF(AND('Cement Data'!$B$14&gt;=$A37,'Cement Data'!$B$14&lt;$B37),'Cement Data'!K$290,0)</f>
        <v>0</v>
      </c>
      <c r="M37" s="47">
        <f>IF(AND('Cement Data'!$B$14&gt;=$A37,'Cement Data'!$B$14&lt;$B37),'Cement Data'!L$290,0)</f>
        <v>0</v>
      </c>
      <c r="N37" s="47">
        <f>IF(AND('Cement Data'!$B$14&gt;=$A37,'Cement Data'!$B$14&lt;$B37),'Cement Data'!M$290,0)</f>
        <v>0</v>
      </c>
      <c r="O37" s="47">
        <f>IF(AND('Cement Data'!$B$14&gt;=$A37,'Cement Data'!$B$14&lt;$B37),'Cement Data'!N$290,0)</f>
        <v>0</v>
      </c>
      <c r="P37" s="47">
        <f>IF(AND('Cement Data'!$B$14&gt;=$A37,'Cement Data'!$B$14&lt;$B37),'Cement Data'!O$290,0)</f>
        <v>0</v>
      </c>
      <c r="Q37" s="47">
        <f>IF(AND('Cement Data'!$B$14&gt;=$A37,'Cement Data'!$B$14&lt;$B37),'Cement Data'!P$290,0)</f>
        <v>0</v>
      </c>
      <c r="R37" s="47">
        <f>IF(AND('Cement Data'!$B$14&gt;=$A37,'Cement Data'!$B$14&lt;$B37),'Cement Data'!Q$290,0)</f>
        <v>0</v>
      </c>
      <c r="S37" s="47">
        <f>IF(AND('Cement Data'!$B$14&gt;=$A37,'Cement Data'!$B$14&lt;$B37),'Cement Data'!R$290,0)</f>
        <v>0</v>
      </c>
      <c r="T37" s="47">
        <f>IF(AND('Cement Data'!$B$14&gt;=$A37,'Cement Data'!$B$14&lt;$B37),'Cement Data'!S$290,0)</f>
        <v>0</v>
      </c>
      <c r="U37" s="47">
        <f>IF(AND('Cement Data'!$B$14&gt;=$A37,'Cement Data'!$B$14&lt;$B37),'Cement Data'!T$290,0)</f>
        <v>0</v>
      </c>
      <c r="V37" s="47">
        <f>IF(AND('Cement Data'!$B$14&gt;=$A37,'Cement Data'!$B$14&lt;$B37),'Cement Data'!U$290,0)</f>
        <v>0</v>
      </c>
      <c r="W37" s="47">
        <f>IF(AND('Cement Data'!$B$14&gt;=$A37,'Cement Data'!$B$14&lt;$B37),'Cement Data'!V$290,0)</f>
        <v>0</v>
      </c>
      <c r="X37" s="47">
        <f>IF(AND('Cement Data'!$B$14&gt;=$A37,'Cement Data'!$B$14&lt;$B37),'Cement Data'!W$290,0)</f>
        <v>0</v>
      </c>
      <c r="Y37" s="47">
        <f>IF(AND('Cement Data'!$B$14&gt;=$A37,'Cement Data'!$B$14&lt;$B37),'Cement Data'!X$290,0)</f>
        <v>0</v>
      </c>
      <c r="Z37" s="47">
        <f>IF(AND('Cement Data'!$B$14&gt;=$A37,'Cement Data'!$B$14&lt;$B37),'Cement Data'!Y$290,0)</f>
        <v>0</v>
      </c>
      <c r="AA37" s="47">
        <f>IF(AND('Cement Data'!$B$14&gt;=$A37,'Cement Data'!$B$14&lt;$B37),'Cement Data'!Z$290,0)</f>
        <v>0</v>
      </c>
      <c r="AB37" s="47">
        <f>IF(AND('Cement Data'!$B$14&gt;=$A37,'Cement Data'!$B$14&lt;$B37),'Cement Data'!AA$290,0)</f>
        <v>0</v>
      </c>
      <c r="AC37" s="47">
        <f>IF(AND('Cement Data'!$B$14&gt;=$A37,'Cement Data'!$B$14&lt;$B37),'Cement Data'!AB$290,0)</f>
        <v>0</v>
      </c>
      <c r="AD37" s="47">
        <f>IF(AND('Cement Data'!$B$14&gt;=$A37,'Cement Data'!$B$14&lt;$B37),'Cement Data'!AC$290,0)</f>
        <v>0</v>
      </c>
      <c r="AE37" s="47">
        <f>IF(AND('Cement Data'!$B$14&gt;=$A37,'Cement Data'!$B$14&lt;$B37),'Cement Data'!AD$290,0)</f>
        <v>0</v>
      </c>
      <c r="AF37" s="47">
        <f>IF(AND('Cement Data'!$B$14&gt;=$A37,'Cement Data'!$B$14&lt;$B37),'Cement Data'!AE$290,0)</f>
        <v>0</v>
      </c>
      <c r="AG37" s="47">
        <f>IF(AND('Cement Data'!$B$14&gt;=$A37,'Cement Data'!$B$14&lt;$B37),'Cement Data'!AF$290,0)</f>
        <v>0</v>
      </c>
      <c r="AH37" s="47">
        <f>IF(AND('Cement Data'!$B$14&gt;=$A37,'Cement Data'!$B$14&lt;$B37),'Cement Data'!AG$290,0)</f>
        <v>0</v>
      </c>
      <c r="AI37" s="47">
        <f>IF(AND('Cement Data'!$B$14&gt;=$A37,'Cement Data'!$B$14&lt;$B37),'Cement Data'!AH$290,0)</f>
        <v>0</v>
      </c>
      <c r="AJ37" s="47">
        <f>IF(AND('Cement Data'!$B$14&gt;=$A37,'Cement Data'!$B$14&lt;$B37),'Cement Data'!AI$290,0)</f>
        <v>0</v>
      </c>
      <c r="AK37" s="47">
        <f>IF(AND('Cement Data'!$B$14&gt;=$A37,'Cement Data'!$B$14&lt;$B37),'Cement Data'!AJ$290,0)</f>
        <v>0</v>
      </c>
      <c r="AL37" s="47">
        <f>IF(AND('Cement Data'!$B$14&gt;=$A37,'Cement Data'!$B$14&lt;$B37),'Cement Data'!AK$290,0)</f>
        <v>0</v>
      </c>
    </row>
    <row r="38" spans="1:38" x14ac:dyDescent="0.25">
      <c r="A38" s="15">
        <f t="shared" si="1"/>
        <v>30</v>
      </c>
      <c r="B38" s="16">
        <f t="shared" si="2"/>
        <v>40</v>
      </c>
      <c r="C38" s="47">
        <f>IF(AND('Cement Data'!$B$14&gt;=$A38,'Cement Data'!$B$14&lt;$B38),'Cement Data'!B$290,0)</f>
        <v>0</v>
      </c>
      <c r="D38" s="47">
        <f>IF(AND('Cement Data'!$B$14&gt;=$A38,'Cement Data'!$B$14&lt;$B38),'Cement Data'!C$290,0)</f>
        <v>0</v>
      </c>
      <c r="E38" s="47">
        <f>IF(AND('Cement Data'!$B$14&gt;=$A38,'Cement Data'!$B$14&lt;$B38),'Cement Data'!D$290,0)</f>
        <v>0</v>
      </c>
      <c r="F38" s="47">
        <f>IF(AND('Cement Data'!$B$14&gt;=$A38,'Cement Data'!$B$14&lt;$B38),'Cement Data'!E$290,0)</f>
        <v>0</v>
      </c>
      <c r="G38" s="47">
        <f>IF(AND('Cement Data'!$B$14&gt;=$A38,'Cement Data'!$B$14&lt;$B38),'Cement Data'!F$290,0)</f>
        <v>0</v>
      </c>
      <c r="H38" s="47">
        <f>IF(AND('Cement Data'!$B$14&gt;=$A38,'Cement Data'!$B$14&lt;$B38),'Cement Data'!G$290,0)</f>
        <v>0</v>
      </c>
      <c r="I38" s="47">
        <f>IF(AND('Cement Data'!$B$14&gt;=$A38,'Cement Data'!$B$14&lt;$B38),'Cement Data'!H$290,0)</f>
        <v>0</v>
      </c>
      <c r="J38" s="47">
        <f>IF(AND('Cement Data'!$B$14&gt;=$A38,'Cement Data'!$B$14&lt;$B38),'Cement Data'!I$290,0)</f>
        <v>0</v>
      </c>
      <c r="K38" s="47">
        <f>IF(AND('Cement Data'!$B$14&gt;=$A38,'Cement Data'!$B$14&lt;$B38),'Cement Data'!J$290,0)</f>
        <v>0</v>
      </c>
      <c r="L38" s="47">
        <f>IF(AND('Cement Data'!$B$14&gt;=$A38,'Cement Data'!$B$14&lt;$B38),'Cement Data'!K$290,0)</f>
        <v>0</v>
      </c>
      <c r="M38" s="47">
        <f>IF(AND('Cement Data'!$B$14&gt;=$A38,'Cement Data'!$B$14&lt;$B38),'Cement Data'!L$290,0)</f>
        <v>0</v>
      </c>
      <c r="N38" s="47">
        <f>IF(AND('Cement Data'!$B$14&gt;=$A38,'Cement Data'!$B$14&lt;$B38),'Cement Data'!M$290,0)</f>
        <v>0</v>
      </c>
      <c r="O38" s="47">
        <f>IF(AND('Cement Data'!$B$14&gt;=$A38,'Cement Data'!$B$14&lt;$B38),'Cement Data'!N$290,0)</f>
        <v>0</v>
      </c>
      <c r="P38" s="47">
        <f>IF(AND('Cement Data'!$B$14&gt;=$A38,'Cement Data'!$B$14&lt;$B38),'Cement Data'!O$290,0)</f>
        <v>0</v>
      </c>
      <c r="Q38" s="47">
        <f>IF(AND('Cement Data'!$B$14&gt;=$A38,'Cement Data'!$B$14&lt;$B38),'Cement Data'!P$290,0)</f>
        <v>0</v>
      </c>
      <c r="R38" s="47">
        <f>IF(AND('Cement Data'!$B$14&gt;=$A38,'Cement Data'!$B$14&lt;$B38),'Cement Data'!Q$290,0)</f>
        <v>0</v>
      </c>
      <c r="S38" s="47">
        <f>IF(AND('Cement Data'!$B$14&gt;=$A38,'Cement Data'!$B$14&lt;$B38),'Cement Data'!R$290,0)</f>
        <v>0</v>
      </c>
      <c r="T38" s="47">
        <f>IF(AND('Cement Data'!$B$14&gt;=$A38,'Cement Data'!$B$14&lt;$B38),'Cement Data'!S$290,0)</f>
        <v>0</v>
      </c>
      <c r="U38" s="47">
        <f>IF(AND('Cement Data'!$B$14&gt;=$A38,'Cement Data'!$B$14&lt;$B38),'Cement Data'!T$290,0)</f>
        <v>0</v>
      </c>
      <c r="V38" s="47">
        <f>IF(AND('Cement Data'!$B$14&gt;=$A38,'Cement Data'!$B$14&lt;$B38),'Cement Data'!U$290,0)</f>
        <v>0</v>
      </c>
      <c r="W38" s="47">
        <f>IF(AND('Cement Data'!$B$14&gt;=$A38,'Cement Data'!$B$14&lt;$B38),'Cement Data'!V$290,0)</f>
        <v>0</v>
      </c>
      <c r="X38" s="47">
        <f>IF(AND('Cement Data'!$B$14&gt;=$A38,'Cement Data'!$B$14&lt;$B38),'Cement Data'!W$290,0)</f>
        <v>0</v>
      </c>
      <c r="Y38" s="47">
        <f>IF(AND('Cement Data'!$B$14&gt;=$A38,'Cement Data'!$B$14&lt;$B38),'Cement Data'!X$290,0)</f>
        <v>0</v>
      </c>
      <c r="Z38" s="47">
        <f>IF(AND('Cement Data'!$B$14&gt;=$A38,'Cement Data'!$B$14&lt;$B38),'Cement Data'!Y$290,0)</f>
        <v>0</v>
      </c>
      <c r="AA38" s="47">
        <f>IF(AND('Cement Data'!$B$14&gt;=$A38,'Cement Data'!$B$14&lt;$B38),'Cement Data'!Z$290,0)</f>
        <v>0</v>
      </c>
      <c r="AB38" s="47">
        <f>IF(AND('Cement Data'!$B$14&gt;=$A38,'Cement Data'!$B$14&lt;$B38),'Cement Data'!AA$290,0)</f>
        <v>0</v>
      </c>
      <c r="AC38" s="47">
        <f>IF(AND('Cement Data'!$B$14&gt;=$A38,'Cement Data'!$B$14&lt;$B38),'Cement Data'!AB$290,0)</f>
        <v>0</v>
      </c>
      <c r="AD38" s="47">
        <f>IF(AND('Cement Data'!$B$14&gt;=$A38,'Cement Data'!$B$14&lt;$B38),'Cement Data'!AC$290,0)</f>
        <v>0</v>
      </c>
      <c r="AE38" s="47">
        <f>IF(AND('Cement Data'!$B$14&gt;=$A38,'Cement Data'!$B$14&lt;$B38),'Cement Data'!AD$290,0)</f>
        <v>0</v>
      </c>
      <c r="AF38" s="47">
        <f>IF(AND('Cement Data'!$B$14&gt;=$A38,'Cement Data'!$B$14&lt;$B38),'Cement Data'!AE$290,0)</f>
        <v>0</v>
      </c>
      <c r="AG38" s="47">
        <f>IF(AND('Cement Data'!$B$14&gt;=$A38,'Cement Data'!$B$14&lt;$B38),'Cement Data'!AF$290,0)</f>
        <v>0</v>
      </c>
      <c r="AH38" s="47">
        <f>IF(AND('Cement Data'!$B$14&gt;=$A38,'Cement Data'!$B$14&lt;$B38),'Cement Data'!AG$290,0)</f>
        <v>0</v>
      </c>
      <c r="AI38" s="47">
        <f>IF(AND('Cement Data'!$B$14&gt;=$A38,'Cement Data'!$B$14&lt;$B38),'Cement Data'!AH$290,0)</f>
        <v>0</v>
      </c>
      <c r="AJ38" s="47">
        <f>IF(AND('Cement Data'!$B$14&gt;=$A38,'Cement Data'!$B$14&lt;$B38),'Cement Data'!AI$290,0)</f>
        <v>0</v>
      </c>
      <c r="AK38" s="47">
        <f>IF(AND('Cement Data'!$B$14&gt;=$A38,'Cement Data'!$B$14&lt;$B38),'Cement Data'!AJ$290,0)</f>
        <v>0</v>
      </c>
      <c r="AL38" s="47">
        <f>IF(AND('Cement Data'!$B$14&gt;=$A38,'Cement Data'!$B$14&lt;$B38),'Cement Data'!AK$290,0)</f>
        <v>0</v>
      </c>
    </row>
    <row r="39" spans="1:38" x14ac:dyDescent="0.25">
      <c r="A39" s="15">
        <f t="shared" si="1"/>
        <v>40</v>
      </c>
      <c r="B39" s="16">
        <f t="shared" si="2"/>
        <v>50</v>
      </c>
      <c r="C39" s="47">
        <f>IF(AND('Cement Data'!$B$14&gt;=$A39,'Cement Data'!$B$14&lt;$B39),'Cement Data'!B$290,0)</f>
        <v>0</v>
      </c>
      <c r="D39" s="47">
        <f>IF(AND('Cement Data'!$B$14&gt;=$A39,'Cement Data'!$B$14&lt;$B39),'Cement Data'!C$290,0)</f>
        <v>0</v>
      </c>
      <c r="E39" s="47">
        <f>IF(AND('Cement Data'!$B$14&gt;=$A39,'Cement Data'!$B$14&lt;$B39),'Cement Data'!D$290,0)</f>
        <v>0</v>
      </c>
      <c r="F39" s="47">
        <f>IF(AND('Cement Data'!$B$14&gt;=$A39,'Cement Data'!$B$14&lt;$B39),'Cement Data'!E$290,0)</f>
        <v>0</v>
      </c>
      <c r="G39" s="47">
        <f>IF(AND('Cement Data'!$B$14&gt;=$A39,'Cement Data'!$B$14&lt;$B39),'Cement Data'!F$290,0)</f>
        <v>0</v>
      </c>
      <c r="H39" s="47">
        <f>IF(AND('Cement Data'!$B$14&gt;=$A39,'Cement Data'!$B$14&lt;$B39),'Cement Data'!G$290,0)</f>
        <v>0</v>
      </c>
      <c r="I39" s="47">
        <f>IF(AND('Cement Data'!$B$14&gt;=$A39,'Cement Data'!$B$14&lt;$B39),'Cement Data'!H$290,0)</f>
        <v>0</v>
      </c>
      <c r="J39" s="47">
        <f>IF(AND('Cement Data'!$B$14&gt;=$A39,'Cement Data'!$B$14&lt;$B39),'Cement Data'!I$290,0)</f>
        <v>0</v>
      </c>
      <c r="K39" s="47">
        <f>IF(AND('Cement Data'!$B$14&gt;=$A39,'Cement Data'!$B$14&lt;$B39),'Cement Data'!J$290,0)</f>
        <v>0</v>
      </c>
      <c r="L39" s="47">
        <f>IF(AND('Cement Data'!$B$14&gt;=$A39,'Cement Data'!$B$14&lt;$B39),'Cement Data'!K$290,0)</f>
        <v>0</v>
      </c>
      <c r="M39" s="47">
        <f>IF(AND('Cement Data'!$B$14&gt;=$A39,'Cement Data'!$B$14&lt;$B39),'Cement Data'!L$290,0)</f>
        <v>0</v>
      </c>
      <c r="N39" s="47">
        <f>IF(AND('Cement Data'!$B$14&gt;=$A39,'Cement Data'!$B$14&lt;$B39),'Cement Data'!M$290,0)</f>
        <v>0</v>
      </c>
      <c r="O39" s="47">
        <f>IF(AND('Cement Data'!$B$14&gt;=$A39,'Cement Data'!$B$14&lt;$B39),'Cement Data'!N$290,0)</f>
        <v>0</v>
      </c>
      <c r="P39" s="47">
        <f>IF(AND('Cement Data'!$B$14&gt;=$A39,'Cement Data'!$B$14&lt;$B39),'Cement Data'!O$290,0)</f>
        <v>0</v>
      </c>
      <c r="Q39" s="47">
        <f>IF(AND('Cement Data'!$B$14&gt;=$A39,'Cement Data'!$B$14&lt;$B39),'Cement Data'!P$290,0)</f>
        <v>0</v>
      </c>
      <c r="R39" s="47">
        <f>IF(AND('Cement Data'!$B$14&gt;=$A39,'Cement Data'!$B$14&lt;$B39),'Cement Data'!Q$290,0)</f>
        <v>0</v>
      </c>
      <c r="S39" s="47">
        <f>IF(AND('Cement Data'!$B$14&gt;=$A39,'Cement Data'!$B$14&lt;$B39),'Cement Data'!R$290,0)</f>
        <v>0</v>
      </c>
      <c r="T39" s="47">
        <f>IF(AND('Cement Data'!$B$14&gt;=$A39,'Cement Data'!$B$14&lt;$B39),'Cement Data'!S$290,0)</f>
        <v>0</v>
      </c>
      <c r="U39" s="47">
        <f>IF(AND('Cement Data'!$B$14&gt;=$A39,'Cement Data'!$B$14&lt;$B39),'Cement Data'!T$290,0)</f>
        <v>0</v>
      </c>
      <c r="V39" s="47">
        <f>IF(AND('Cement Data'!$B$14&gt;=$A39,'Cement Data'!$B$14&lt;$B39),'Cement Data'!U$290,0)</f>
        <v>0</v>
      </c>
      <c r="W39" s="47">
        <f>IF(AND('Cement Data'!$B$14&gt;=$A39,'Cement Data'!$B$14&lt;$B39),'Cement Data'!V$290,0)</f>
        <v>0</v>
      </c>
      <c r="X39" s="47">
        <f>IF(AND('Cement Data'!$B$14&gt;=$A39,'Cement Data'!$B$14&lt;$B39),'Cement Data'!W$290,0)</f>
        <v>0</v>
      </c>
      <c r="Y39" s="47">
        <f>IF(AND('Cement Data'!$B$14&gt;=$A39,'Cement Data'!$B$14&lt;$B39),'Cement Data'!X$290,0)</f>
        <v>0</v>
      </c>
      <c r="Z39" s="47">
        <f>IF(AND('Cement Data'!$B$14&gt;=$A39,'Cement Data'!$B$14&lt;$B39),'Cement Data'!Y$290,0)</f>
        <v>0</v>
      </c>
      <c r="AA39" s="47">
        <f>IF(AND('Cement Data'!$B$14&gt;=$A39,'Cement Data'!$B$14&lt;$B39),'Cement Data'!Z$290,0)</f>
        <v>0</v>
      </c>
      <c r="AB39" s="47">
        <f>IF(AND('Cement Data'!$B$14&gt;=$A39,'Cement Data'!$B$14&lt;$B39),'Cement Data'!AA$290,0)</f>
        <v>0</v>
      </c>
      <c r="AC39" s="47">
        <f>IF(AND('Cement Data'!$B$14&gt;=$A39,'Cement Data'!$B$14&lt;$B39),'Cement Data'!AB$290,0)</f>
        <v>0</v>
      </c>
      <c r="AD39" s="47">
        <f>IF(AND('Cement Data'!$B$14&gt;=$A39,'Cement Data'!$B$14&lt;$B39),'Cement Data'!AC$290,0)</f>
        <v>0</v>
      </c>
      <c r="AE39" s="47">
        <f>IF(AND('Cement Data'!$B$14&gt;=$A39,'Cement Data'!$B$14&lt;$B39),'Cement Data'!AD$290,0)</f>
        <v>0</v>
      </c>
      <c r="AF39" s="47">
        <f>IF(AND('Cement Data'!$B$14&gt;=$A39,'Cement Data'!$B$14&lt;$B39),'Cement Data'!AE$290,0)</f>
        <v>0</v>
      </c>
      <c r="AG39" s="47">
        <f>IF(AND('Cement Data'!$B$14&gt;=$A39,'Cement Data'!$B$14&lt;$B39),'Cement Data'!AF$290,0)</f>
        <v>0</v>
      </c>
      <c r="AH39" s="47">
        <f>IF(AND('Cement Data'!$B$14&gt;=$A39,'Cement Data'!$B$14&lt;$B39),'Cement Data'!AG$290,0)</f>
        <v>0</v>
      </c>
      <c r="AI39" s="47">
        <f>IF(AND('Cement Data'!$B$14&gt;=$A39,'Cement Data'!$B$14&lt;$B39),'Cement Data'!AH$290,0)</f>
        <v>0</v>
      </c>
      <c r="AJ39" s="47">
        <f>IF(AND('Cement Data'!$B$14&gt;=$A39,'Cement Data'!$B$14&lt;$B39),'Cement Data'!AI$290,0)</f>
        <v>0</v>
      </c>
      <c r="AK39" s="47">
        <f>IF(AND('Cement Data'!$B$14&gt;=$A39,'Cement Data'!$B$14&lt;$B39),'Cement Data'!AJ$290,0)</f>
        <v>0</v>
      </c>
      <c r="AL39" s="47">
        <f>IF(AND('Cement Data'!$B$14&gt;=$A39,'Cement Data'!$B$14&lt;$B39),'Cement Data'!AK$290,0)</f>
        <v>0</v>
      </c>
    </row>
    <row r="40" spans="1:38" x14ac:dyDescent="0.25">
      <c r="A40" s="15">
        <f t="shared" si="1"/>
        <v>50</v>
      </c>
      <c r="B40" s="16">
        <f t="shared" si="2"/>
        <v>60</v>
      </c>
      <c r="C40" s="47">
        <f>IF(AND('Cement Data'!$B$14&gt;=$A40,'Cement Data'!$B$14&lt;$B40),'Cement Data'!B$290,0)</f>
        <v>0</v>
      </c>
      <c r="D40" s="47">
        <f>IF(AND('Cement Data'!$B$14&gt;=$A40,'Cement Data'!$B$14&lt;$B40),'Cement Data'!C$290,0)</f>
        <v>0</v>
      </c>
      <c r="E40" s="47">
        <f>IF(AND('Cement Data'!$B$14&gt;=$A40,'Cement Data'!$B$14&lt;$B40),'Cement Data'!D$290,0)</f>
        <v>0</v>
      </c>
      <c r="F40" s="47">
        <f>IF(AND('Cement Data'!$B$14&gt;=$A40,'Cement Data'!$B$14&lt;$B40),'Cement Data'!E$290,0)</f>
        <v>0</v>
      </c>
      <c r="G40" s="47">
        <f>IF(AND('Cement Data'!$B$14&gt;=$A40,'Cement Data'!$B$14&lt;$B40),'Cement Data'!F$290,0)</f>
        <v>0</v>
      </c>
      <c r="H40" s="47">
        <f>IF(AND('Cement Data'!$B$14&gt;=$A40,'Cement Data'!$B$14&lt;$B40),'Cement Data'!G$290,0)</f>
        <v>0</v>
      </c>
      <c r="I40" s="47">
        <f>IF(AND('Cement Data'!$B$14&gt;=$A40,'Cement Data'!$B$14&lt;$B40),'Cement Data'!H$290,0)</f>
        <v>0</v>
      </c>
      <c r="J40" s="47">
        <f>IF(AND('Cement Data'!$B$14&gt;=$A40,'Cement Data'!$B$14&lt;$B40),'Cement Data'!I$290,0)</f>
        <v>0</v>
      </c>
      <c r="K40" s="47">
        <f>IF(AND('Cement Data'!$B$14&gt;=$A40,'Cement Data'!$B$14&lt;$B40),'Cement Data'!J$290,0)</f>
        <v>0</v>
      </c>
      <c r="L40" s="47">
        <f>IF(AND('Cement Data'!$B$14&gt;=$A40,'Cement Data'!$B$14&lt;$B40),'Cement Data'!K$290,0)</f>
        <v>0</v>
      </c>
      <c r="M40" s="47">
        <f>IF(AND('Cement Data'!$B$14&gt;=$A40,'Cement Data'!$B$14&lt;$B40),'Cement Data'!L$290,0)</f>
        <v>0</v>
      </c>
      <c r="N40" s="47">
        <f>IF(AND('Cement Data'!$B$14&gt;=$A40,'Cement Data'!$B$14&lt;$B40),'Cement Data'!M$290,0)</f>
        <v>0</v>
      </c>
      <c r="O40" s="47">
        <f>IF(AND('Cement Data'!$B$14&gt;=$A40,'Cement Data'!$B$14&lt;$B40),'Cement Data'!N$290,0)</f>
        <v>0</v>
      </c>
      <c r="P40" s="47">
        <f>IF(AND('Cement Data'!$B$14&gt;=$A40,'Cement Data'!$B$14&lt;$B40),'Cement Data'!O$290,0)</f>
        <v>0</v>
      </c>
      <c r="Q40" s="47">
        <f>IF(AND('Cement Data'!$B$14&gt;=$A40,'Cement Data'!$B$14&lt;$B40),'Cement Data'!P$290,0)</f>
        <v>0</v>
      </c>
      <c r="R40" s="47">
        <f>IF(AND('Cement Data'!$B$14&gt;=$A40,'Cement Data'!$B$14&lt;$B40),'Cement Data'!Q$290,0)</f>
        <v>0</v>
      </c>
      <c r="S40" s="47">
        <f>IF(AND('Cement Data'!$B$14&gt;=$A40,'Cement Data'!$B$14&lt;$B40),'Cement Data'!R$290,0)</f>
        <v>0</v>
      </c>
      <c r="T40" s="47">
        <f>IF(AND('Cement Data'!$B$14&gt;=$A40,'Cement Data'!$B$14&lt;$B40),'Cement Data'!S$290,0)</f>
        <v>0</v>
      </c>
      <c r="U40" s="47">
        <f>IF(AND('Cement Data'!$B$14&gt;=$A40,'Cement Data'!$B$14&lt;$B40),'Cement Data'!T$290,0)</f>
        <v>0</v>
      </c>
      <c r="V40" s="47">
        <f>IF(AND('Cement Data'!$B$14&gt;=$A40,'Cement Data'!$B$14&lt;$B40),'Cement Data'!U$290,0)</f>
        <v>0</v>
      </c>
      <c r="W40" s="47">
        <f>IF(AND('Cement Data'!$B$14&gt;=$A40,'Cement Data'!$B$14&lt;$B40),'Cement Data'!V$290,0)</f>
        <v>0</v>
      </c>
      <c r="X40" s="47">
        <f>IF(AND('Cement Data'!$B$14&gt;=$A40,'Cement Data'!$B$14&lt;$B40),'Cement Data'!W$290,0)</f>
        <v>0</v>
      </c>
      <c r="Y40" s="47">
        <f>IF(AND('Cement Data'!$B$14&gt;=$A40,'Cement Data'!$B$14&lt;$B40),'Cement Data'!X$290,0)</f>
        <v>0</v>
      </c>
      <c r="Z40" s="47">
        <f>IF(AND('Cement Data'!$B$14&gt;=$A40,'Cement Data'!$B$14&lt;$B40),'Cement Data'!Y$290,0)</f>
        <v>0</v>
      </c>
      <c r="AA40" s="47">
        <f>IF(AND('Cement Data'!$B$14&gt;=$A40,'Cement Data'!$B$14&lt;$B40),'Cement Data'!Z$290,0)</f>
        <v>0</v>
      </c>
      <c r="AB40" s="47">
        <f>IF(AND('Cement Data'!$B$14&gt;=$A40,'Cement Data'!$B$14&lt;$B40),'Cement Data'!AA$290,0)</f>
        <v>0</v>
      </c>
      <c r="AC40" s="47">
        <f>IF(AND('Cement Data'!$B$14&gt;=$A40,'Cement Data'!$B$14&lt;$B40),'Cement Data'!AB$290,0)</f>
        <v>0</v>
      </c>
      <c r="AD40" s="47">
        <f>IF(AND('Cement Data'!$B$14&gt;=$A40,'Cement Data'!$B$14&lt;$B40),'Cement Data'!AC$290,0)</f>
        <v>0</v>
      </c>
      <c r="AE40" s="47">
        <f>IF(AND('Cement Data'!$B$14&gt;=$A40,'Cement Data'!$B$14&lt;$B40),'Cement Data'!AD$290,0)</f>
        <v>0</v>
      </c>
      <c r="AF40" s="47">
        <f>IF(AND('Cement Data'!$B$14&gt;=$A40,'Cement Data'!$B$14&lt;$B40),'Cement Data'!AE$290,0)</f>
        <v>0</v>
      </c>
      <c r="AG40" s="47">
        <f>IF(AND('Cement Data'!$B$14&gt;=$A40,'Cement Data'!$B$14&lt;$B40),'Cement Data'!AF$290,0)</f>
        <v>0</v>
      </c>
      <c r="AH40" s="47">
        <f>IF(AND('Cement Data'!$B$14&gt;=$A40,'Cement Data'!$B$14&lt;$B40),'Cement Data'!AG$290,0)</f>
        <v>0</v>
      </c>
      <c r="AI40" s="47">
        <f>IF(AND('Cement Data'!$B$14&gt;=$A40,'Cement Data'!$B$14&lt;$B40),'Cement Data'!AH$290,0)</f>
        <v>0</v>
      </c>
      <c r="AJ40" s="47">
        <f>IF(AND('Cement Data'!$B$14&gt;=$A40,'Cement Data'!$B$14&lt;$B40),'Cement Data'!AI$290,0)</f>
        <v>0</v>
      </c>
      <c r="AK40" s="47">
        <f>IF(AND('Cement Data'!$B$14&gt;=$A40,'Cement Data'!$B$14&lt;$B40),'Cement Data'!AJ$290,0)</f>
        <v>0</v>
      </c>
      <c r="AL40" s="47">
        <f>IF(AND('Cement Data'!$B$14&gt;=$A40,'Cement Data'!$B$14&lt;$B40),'Cement Data'!AK$290,0)</f>
        <v>0</v>
      </c>
    </row>
    <row r="41" spans="1:38" x14ac:dyDescent="0.25">
      <c r="A41" s="15">
        <f t="shared" si="1"/>
        <v>60</v>
      </c>
      <c r="B41" s="16">
        <f t="shared" si="2"/>
        <v>70</v>
      </c>
      <c r="C41" s="47">
        <f>IF(AND('Cement Data'!$B$14&gt;=$A41,'Cement Data'!$B$14&lt;$B41),'Cement Data'!B$290,0)</f>
        <v>0</v>
      </c>
      <c r="D41" s="47">
        <f>IF(AND('Cement Data'!$B$14&gt;=$A41,'Cement Data'!$B$14&lt;$B41),'Cement Data'!C$290,0)</f>
        <v>0</v>
      </c>
      <c r="E41" s="47">
        <f>IF(AND('Cement Data'!$B$14&gt;=$A41,'Cement Data'!$B$14&lt;$B41),'Cement Data'!D$290,0)</f>
        <v>0</v>
      </c>
      <c r="F41" s="47">
        <f>IF(AND('Cement Data'!$B$14&gt;=$A41,'Cement Data'!$B$14&lt;$B41),'Cement Data'!E$290,0)</f>
        <v>0</v>
      </c>
      <c r="G41" s="47">
        <f>IF(AND('Cement Data'!$B$14&gt;=$A41,'Cement Data'!$B$14&lt;$B41),'Cement Data'!F$290,0)</f>
        <v>0</v>
      </c>
      <c r="H41" s="47">
        <f>IF(AND('Cement Data'!$B$14&gt;=$A41,'Cement Data'!$B$14&lt;$B41),'Cement Data'!G$290,0)</f>
        <v>0</v>
      </c>
      <c r="I41" s="47">
        <f>IF(AND('Cement Data'!$B$14&gt;=$A41,'Cement Data'!$B$14&lt;$B41),'Cement Data'!H$290,0)</f>
        <v>0</v>
      </c>
      <c r="J41" s="47">
        <f>IF(AND('Cement Data'!$B$14&gt;=$A41,'Cement Data'!$B$14&lt;$B41),'Cement Data'!I$290,0)</f>
        <v>0</v>
      </c>
      <c r="K41" s="47">
        <f>IF(AND('Cement Data'!$B$14&gt;=$A41,'Cement Data'!$B$14&lt;$B41),'Cement Data'!J$290,0)</f>
        <v>0</v>
      </c>
      <c r="L41" s="47">
        <f>IF(AND('Cement Data'!$B$14&gt;=$A41,'Cement Data'!$B$14&lt;$B41),'Cement Data'!K$290,0)</f>
        <v>0</v>
      </c>
      <c r="M41" s="47">
        <f>IF(AND('Cement Data'!$B$14&gt;=$A41,'Cement Data'!$B$14&lt;$B41),'Cement Data'!L$290,0)</f>
        <v>0</v>
      </c>
      <c r="N41" s="47">
        <f>IF(AND('Cement Data'!$B$14&gt;=$A41,'Cement Data'!$B$14&lt;$B41),'Cement Data'!M$290,0)</f>
        <v>0</v>
      </c>
      <c r="O41" s="47">
        <f>IF(AND('Cement Data'!$B$14&gt;=$A41,'Cement Data'!$B$14&lt;$B41),'Cement Data'!N$290,0)</f>
        <v>0</v>
      </c>
      <c r="P41" s="47">
        <f>IF(AND('Cement Data'!$B$14&gt;=$A41,'Cement Data'!$B$14&lt;$B41),'Cement Data'!O$290,0)</f>
        <v>0</v>
      </c>
      <c r="Q41" s="47">
        <f>IF(AND('Cement Data'!$B$14&gt;=$A41,'Cement Data'!$B$14&lt;$B41),'Cement Data'!P$290,0)</f>
        <v>0</v>
      </c>
      <c r="R41" s="47">
        <f>IF(AND('Cement Data'!$B$14&gt;=$A41,'Cement Data'!$B$14&lt;$B41),'Cement Data'!Q$290,0)</f>
        <v>0</v>
      </c>
      <c r="S41" s="47">
        <f>IF(AND('Cement Data'!$B$14&gt;=$A41,'Cement Data'!$B$14&lt;$B41),'Cement Data'!R$290,0)</f>
        <v>0</v>
      </c>
      <c r="T41" s="47">
        <f>IF(AND('Cement Data'!$B$14&gt;=$A41,'Cement Data'!$B$14&lt;$B41),'Cement Data'!S$290,0)</f>
        <v>0</v>
      </c>
      <c r="U41" s="47">
        <f>IF(AND('Cement Data'!$B$14&gt;=$A41,'Cement Data'!$B$14&lt;$B41),'Cement Data'!T$290,0)</f>
        <v>0</v>
      </c>
      <c r="V41" s="47">
        <f>IF(AND('Cement Data'!$B$14&gt;=$A41,'Cement Data'!$B$14&lt;$B41),'Cement Data'!U$290,0)</f>
        <v>0</v>
      </c>
      <c r="W41" s="47">
        <f>IF(AND('Cement Data'!$B$14&gt;=$A41,'Cement Data'!$B$14&lt;$B41),'Cement Data'!V$290,0)</f>
        <v>0</v>
      </c>
      <c r="X41" s="47">
        <f>IF(AND('Cement Data'!$B$14&gt;=$A41,'Cement Data'!$B$14&lt;$B41),'Cement Data'!W$290,0)</f>
        <v>0</v>
      </c>
      <c r="Y41" s="47">
        <f>IF(AND('Cement Data'!$B$14&gt;=$A41,'Cement Data'!$B$14&lt;$B41),'Cement Data'!X$290,0)</f>
        <v>0</v>
      </c>
      <c r="Z41" s="47">
        <f>IF(AND('Cement Data'!$B$14&gt;=$A41,'Cement Data'!$B$14&lt;$B41),'Cement Data'!Y$290,0)</f>
        <v>0</v>
      </c>
      <c r="AA41" s="47">
        <f>IF(AND('Cement Data'!$B$14&gt;=$A41,'Cement Data'!$B$14&lt;$B41),'Cement Data'!Z$290,0)</f>
        <v>0</v>
      </c>
      <c r="AB41" s="47">
        <f>IF(AND('Cement Data'!$B$14&gt;=$A41,'Cement Data'!$B$14&lt;$B41),'Cement Data'!AA$290,0)</f>
        <v>0</v>
      </c>
      <c r="AC41" s="47">
        <f>IF(AND('Cement Data'!$B$14&gt;=$A41,'Cement Data'!$B$14&lt;$B41),'Cement Data'!AB$290,0)</f>
        <v>0</v>
      </c>
      <c r="AD41" s="47">
        <f>IF(AND('Cement Data'!$B$14&gt;=$A41,'Cement Data'!$B$14&lt;$B41),'Cement Data'!AC$290,0)</f>
        <v>0</v>
      </c>
      <c r="AE41" s="47">
        <f>IF(AND('Cement Data'!$B$14&gt;=$A41,'Cement Data'!$B$14&lt;$B41),'Cement Data'!AD$290,0)</f>
        <v>0</v>
      </c>
      <c r="AF41" s="47">
        <f>IF(AND('Cement Data'!$B$14&gt;=$A41,'Cement Data'!$B$14&lt;$B41),'Cement Data'!AE$290,0)</f>
        <v>0</v>
      </c>
      <c r="AG41" s="47">
        <f>IF(AND('Cement Data'!$B$14&gt;=$A41,'Cement Data'!$B$14&lt;$B41),'Cement Data'!AF$290,0)</f>
        <v>0</v>
      </c>
      <c r="AH41" s="47">
        <f>IF(AND('Cement Data'!$B$14&gt;=$A41,'Cement Data'!$B$14&lt;$B41),'Cement Data'!AG$290,0)</f>
        <v>0</v>
      </c>
      <c r="AI41" s="47">
        <f>IF(AND('Cement Data'!$B$14&gt;=$A41,'Cement Data'!$B$14&lt;$B41),'Cement Data'!AH$290,0)</f>
        <v>0</v>
      </c>
      <c r="AJ41" s="47">
        <f>IF(AND('Cement Data'!$B$14&gt;=$A41,'Cement Data'!$B$14&lt;$B41),'Cement Data'!AI$290,0)</f>
        <v>0</v>
      </c>
      <c r="AK41" s="47">
        <f>IF(AND('Cement Data'!$B$14&gt;=$A41,'Cement Data'!$B$14&lt;$B41),'Cement Data'!AJ$290,0)</f>
        <v>0</v>
      </c>
      <c r="AL41" s="47">
        <f>IF(AND('Cement Data'!$B$14&gt;=$A41,'Cement Data'!$B$14&lt;$B41),'Cement Data'!AK$290,0)</f>
        <v>0</v>
      </c>
    </row>
    <row r="42" spans="1:38" x14ac:dyDescent="0.25">
      <c r="A42" s="15">
        <f t="shared" si="1"/>
        <v>70</v>
      </c>
      <c r="B42" s="16">
        <f t="shared" si="2"/>
        <v>80</v>
      </c>
      <c r="C42" s="47">
        <f>IF(AND('Cement Data'!$B$14&gt;=$A42,'Cement Data'!$B$14&lt;$B42),'Cement Data'!B$290,0)</f>
        <v>0</v>
      </c>
      <c r="D42" s="47">
        <f>IF(AND('Cement Data'!$B$14&gt;=$A42,'Cement Data'!$B$14&lt;$B42),'Cement Data'!C$290,0)</f>
        <v>0</v>
      </c>
      <c r="E42" s="47">
        <f>IF(AND('Cement Data'!$B$14&gt;=$A42,'Cement Data'!$B$14&lt;$B42),'Cement Data'!D$290,0)</f>
        <v>0</v>
      </c>
      <c r="F42" s="47">
        <f>IF(AND('Cement Data'!$B$14&gt;=$A42,'Cement Data'!$B$14&lt;$B42),'Cement Data'!E$290,0)</f>
        <v>0</v>
      </c>
      <c r="G42" s="47">
        <f>IF(AND('Cement Data'!$B$14&gt;=$A42,'Cement Data'!$B$14&lt;$B42),'Cement Data'!F$290,0)</f>
        <v>0</v>
      </c>
      <c r="H42" s="47">
        <f>IF(AND('Cement Data'!$B$14&gt;=$A42,'Cement Data'!$B$14&lt;$B42),'Cement Data'!G$290,0)</f>
        <v>0</v>
      </c>
      <c r="I42" s="47">
        <f>IF(AND('Cement Data'!$B$14&gt;=$A42,'Cement Data'!$B$14&lt;$B42),'Cement Data'!H$290,0)</f>
        <v>0</v>
      </c>
      <c r="J42" s="47">
        <f>IF(AND('Cement Data'!$B$14&gt;=$A42,'Cement Data'!$B$14&lt;$B42),'Cement Data'!I$290,0)</f>
        <v>0</v>
      </c>
      <c r="K42" s="47">
        <f>IF(AND('Cement Data'!$B$14&gt;=$A42,'Cement Data'!$B$14&lt;$B42),'Cement Data'!J$290,0)</f>
        <v>0</v>
      </c>
      <c r="L42" s="47">
        <f>IF(AND('Cement Data'!$B$14&gt;=$A42,'Cement Data'!$B$14&lt;$B42),'Cement Data'!K$290,0)</f>
        <v>0</v>
      </c>
      <c r="M42" s="47">
        <f>IF(AND('Cement Data'!$B$14&gt;=$A42,'Cement Data'!$B$14&lt;$B42),'Cement Data'!L$290,0)</f>
        <v>0</v>
      </c>
      <c r="N42" s="47">
        <f>IF(AND('Cement Data'!$B$14&gt;=$A42,'Cement Data'!$B$14&lt;$B42),'Cement Data'!M$290,0)</f>
        <v>0</v>
      </c>
      <c r="O42" s="47">
        <f>IF(AND('Cement Data'!$B$14&gt;=$A42,'Cement Data'!$B$14&lt;$B42),'Cement Data'!N$290,0)</f>
        <v>0</v>
      </c>
      <c r="P42" s="47">
        <f>IF(AND('Cement Data'!$B$14&gt;=$A42,'Cement Data'!$B$14&lt;$B42),'Cement Data'!O$290,0)</f>
        <v>0</v>
      </c>
      <c r="Q42" s="47">
        <f>IF(AND('Cement Data'!$B$14&gt;=$A42,'Cement Data'!$B$14&lt;$B42),'Cement Data'!P$290,0)</f>
        <v>0</v>
      </c>
      <c r="R42" s="47">
        <f>IF(AND('Cement Data'!$B$14&gt;=$A42,'Cement Data'!$B$14&lt;$B42),'Cement Data'!Q$290,0)</f>
        <v>0</v>
      </c>
      <c r="S42" s="47">
        <f>IF(AND('Cement Data'!$B$14&gt;=$A42,'Cement Data'!$B$14&lt;$B42),'Cement Data'!R$290,0)</f>
        <v>0</v>
      </c>
      <c r="T42" s="47">
        <f>IF(AND('Cement Data'!$B$14&gt;=$A42,'Cement Data'!$B$14&lt;$B42),'Cement Data'!S$290,0)</f>
        <v>0</v>
      </c>
      <c r="U42" s="47">
        <f>IF(AND('Cement Data'!$B$14&gt;=$A42,'Cement Data'!$B$14&lt;$B42),'Cement Data'!T$290,0)</f>
        <v>0</v>
      </c>
      <c r="V42" s="47">
        <f>IF(AND('Cement Data'!$B$14&gt;=$A42,'Cement Data'!$B$14&lt;$B42),'Cement Data'!U$290,0)</f>
        <v>0</v>
      </c>
      <c r="W42" s="47">
        <f>IF(AND('Cement Data'!$B$14&gt;=$A42,'Cement Data'!$B$14&lt;$B42),'Cement Data'!V$290,0)</f>
        <v>0</v>
      </c>
      <c r="X42" s="47">
        <f>IF(AND('Cement Data'!$B$14&gt;=$A42,'Cement Data'!$B$14&lt;$B42),'Cement Data'!W$290,0)</f>
        <v>0</v>
      </c>
      <c r="Y42" s="47">
        <f>IF(AND('Cement Data'!$B$14&gt;=$A42,'Cement Data'!$B$14&lt;$B42),'Cement Data'!X$290,0)</f>
        <v>0</v>
      </c>
      <c r="Z42" s="47">
        <f>IF(AND('Cement Data'!$B$14&gt;=$A42,'Cement Data'!$B$14&lt;$B42),'Cement Data'!Y$290,0)</f>
        <v>0</v>
      </c>
      <c r="AA42" s="47">
        <f>IF(AND('Cement Data'!$B$14&gt;=$A42,'Cement Data'!$B$14&lt;$B42),'Cement Data'!Z$290,0)</f>
        <v>0</v>
      </c>
      <c r="AB42" s="47">
        <f>IF(AND('Cement Data'!$B$14&gt;=$A42,'Cement Data'!$B$14&lt;$B42),'Cement Data'!AA$290,0)</f>
        <v>0</v>
      </c>
      <c r="AC42" s="47">
        <f>IF(AND('Cement Data'!$B$14&gt;=$A42,'Cement Data'!$B$14&lt;$B42),'Cement Data'!AB$290,0)</f>
        <v>0</v>
      </c>
      <c r="AD42" s="47">
        <f>IF(AND('Cement Data'!$B$14&gt;=$A42,'Cement Data'!$B$14&lt;$B42),'Cement Data'!AC$290,0)</f>
        <v>0</v>
      </c>
      <c r="AE42" s="47">
        <f>IF(AND('Cement Data'!$B$14&gt;=$A42,'Cement Data'!$B$14&lt;$B42),'Cement Data'!AD$290,0)</f>
        <v>0</v>
      </c>
      <c r="AF42" s="47">
        <f>IF(AND('Cement Data'!$B$14&gt;=$A42,'Cement Data'!$B$14&lt;$B42),'Cement Data'!AE$290,0)</f>
        <v>0</v>
      </c>
      <c r="AG42" s="47">
        <f>IF(AND('Cement Data'!$B$14&gt;=$A42,'Cement Data'!$B$14&lt;$B42),'Cement Data'!AF$290,0)</f>
        <v>0</v>
      </c>
      <c r="AH42" s="47">
        <f>IF(AND('Cement Data'!$B$14&gt;=$A42,'Cement Data'!$B$14&lt;$B42),'Cement Data'!AG$290,0)</f>
        <v>0</v>
      </c>
      <c r="AI42" s="47">
        <f>IF(AND('Cement Data'!$B$14&gt;=$A42,'Cement Data'!$B$14&lt;$B42),'Cement Data'!AH$290,0)</f>
        <v>0</v>
      </c>
      <c r="AJ42" s="47">
        <f>IF(AND('Cement Data'!$B$14&gt;=$A42,'Cement Data'!$B$14&lt;$B42),'Cement Data'!AI$290,0)</f>
        <v>0</v>
      </c>
      <c r="AK42" s="47">
        <f>IF(AND('Cement Data'!$B$14&gt;=$A42,'Cement Data'!$B$14&lt;$B42),'Cement Data'!AJ$290,0)</f>
        <v>0</v>
      </c>
      <c r="AL42" s="47">
        <f>IF(AND('Cement Data'!$B$14&gt;=$A42,'Cement Data'!$B$14&lt;$B42),'Cement Data'!AK$290,0)</f>
        <v>0</v>
      </c>
    </row>
    <row r="43" spans="1:38" x14ac:dyDescent="0.25">
      <c r="A43" s="15">
        <f t="shared" si="1"/>
        <v>80</v>
      </c>
      <c r="B43" s="16">
        <f t="shared" si="2"/>
        <v>90</v>
      </c>
      <c r="C43" s="47">
        <f>IF(AND('Cement Data'!$B$14&gt;=$A43,'Cement Data'!$B$14&lt;$B43),'Cement Data'!B$290,0)</f>
        <v>0</v>
      </c>
      <c r="D43" s="47">
        <f>IF(AND('Cement Data'!$B$14&gt;=$A43,'Cement Data'!$B$14&lt;$B43),'Cement Data'!C$290,0)</f>
        <v>0</v>
      </c>
      <c r="E43" s="47">
        <f>IF(AND('Cement Data'!$B$14&gt;=$A43,'Cement Data'!$B$14&lt;$B43),'Cement Data'!D$290,0)</f>
        <v>0</v>
      </c>
      <c r="F43" s="47">
        <f>IF(AND('Cement Data'!$B$14&gt;=$A43,'Cement Data'!$B$14&lt;$B43),'Cement Data'!E$290,0)</f>
        <v>0</v>
      </c>
      <c r="G43" s="47">
        <f>IF(AND('Cement Data'!$B$14&gt;=$A43,'Cement Data'!$B$14&lt;$B43),'Cement Data'!F$290,0)</f>
        <v>0</v>
      </c>
      <c r="H43" s="47">
        <f>IF(AND('Cement Data'!$B$14&gt;=$A43,'Cement Data'!$B$14&lt;$B43),'Cement Data'!G$290,0)</f>
        <v>0</v>
      </c>
      <c r="I43" s="47">
        <f>IF(AND('Cement Data'!$B$14&gt;=$A43,'Cement Data'!$B$14&lt;$B43),'Cement Data'!H$290,0)</f>
        <v>0</v>
      </c>
      <c r="J43" s="47">
        <f>IF(AND('Cement Data'!$B$14&gt;=$A43,'Cement Data'!$B$14&lt;$B43),'Cement Data'!I$290,0)</f>
        <v>0</v>
      </c>
      <c r="K43" s="47">
        <f>IF(AND('Cement Data'!$B$14&gt;=$A43,'Cement Data'!$B$14&lt;$B43),'Cement Data'!J$290,0)</f>
        <v>0</v>
      </c>
      <c r="L43" s="47">
        <f>IF(AND('Cement Data'!$B$14&gt;=$A43,'Cement Data'!$B$14&lt;$B43),'Cement Data'!K$290,0)</f>
        <v>0</v>
      </c>
      <c r="M43" s="47">
        <f>IF(AND('Cement Data'!$B$14&gt;=$A43,'Cement Data'!$B$14&lt;$B43),'Cement Data'!L$290,0)</f>
        <v>0</v>
      </c>
      <c r="N43" s="47">
        <f>IF(AND('Cement Data'!$B$14&gt;=$A43,'Cement Data'!$B$14&lt;$B43),'Cement Data'!M$290,0)</f>
        <v>0</v>
      </c>
      <c r="O43" s="47">
        <f>IF(AND('Cement Data'!$B$14&gt;=$A43,'Cement Data'!$B$14&lt;$B43),'Cement Data'!N$290,0)</f>
        <v>0</v>
      </c>
      <c r="P43" s="47">
        <f>IF(AND('Cement Data'!$B$14&gt;=$A43,'Cement Data'!$B$14&lt;$B43),'Cement Data'!O$290,0)</f>
        <v>0</v>
      </c>
      <c r="Q43" s="47">
        <f>IF(AND('Cement Data'!$B$14&gt;=$A43,'Cement Data'!$B$14&lt;$B43),'Cement Data'!P$290,0)</f>
        <v>0</v>
      </c>
      <c r="R43" s="47">
        <f>IF(AND('Cement Data'!$B$14&gt;=$A43,'Cement Data'!$B$14&lt;$B43),'Cement Data'!Q$290,0)</f>
        <v>0</v>
      </c>
      <c r="S43" s="47">
        <f>IF(AND('Cement Data'!$B$14&gt;=$A43,'Cement Data'!$B$14&lt;$B43),'Cement Data'!R$290,0)</f>
        <v>0</v>
      </c>
      <c r="T43" s="47">
        <f>IF(AND('Cement Data'!$B$14&gt;=$A43,'Cement Data'!$B$14&lt;$B43),'Cement Data'!S$290,0)</f>
        <v>0</v>
      </c>
      <c r="U43" s="47">
        <f>IF(AND('Cement Data'!$B$14&gt;=$A43,'Cement Data'!$B$14&lt;$B43),'Cement Data'!T$290,0)</f>
        <v>0</v>
      </c>
      <c r="V43" s="47">
        <f>IF(AND('Cement Data'!$B$14&gt;=$A43,'Cement Data'!$B$14&lt;$B43),'Cement Data'!U$290,0)</f>
        <v>0</v>
      </c>
      <c r="W43" s="47">
        <f>IF(AND('Cement Data'!$B$14&gt;=$A43,'Cement Data'!$B$14&lt;$B43),'Cement Data'!V$290,0)</f>
        <v>0</v>
      </c>
      <c r="X43" s="47">
        <f>IF(AND('Cement Data'!$B$14&gt;=$A43,'Cement Data'!$B$14&lt;$B43),'Cement Data'!W$290,0)</f>
        <v>0</v>
      </c>
      <c r="Y43" s="47">
        <f>IF(AND('Cement Data'!$B$14&gt;=$A43,'Cement Data'!$B$14&lt;$B43),'Cement Data'!X$290,0)</f>
        <v>0</v>
      </c>
      <c r="Z43" s="47">
        <f>IF(AND('Cement Data'!$B$14&gt;=$A43,'Cement Data'!$B$14&lt;$B43),'Cement Data'!Y$290,0)</f>
        <v>0</v>
      </c>
      <c r="AA43" s="47">
        <f>IF(AND('Cement Data'!$B$14&gt;=$A43,'Cement Data'!$B$14&lt;$B43),'Cement Data'!Z$290,0)</f>
        <v>0</v>
      </c>
      <c r="AB43" s="47">
        <f>IF(AND('Cement Data'!$B$14&gt;=$A43,'Cement Data'!$B$14&lt;$B43),'Cement Data'!AA$290,0)</f>
        <v>0</v>
      </c>
      <c r="AC43" s="47">
        <f>IF(AND('Cement Data'!$B$14&gt;=$A43,'Cement Data'!$B$14&lt;$B43),'Cement Data'!AB$290,0)</f>
        <v>0</v>
      </c>
      <c r="AD43" s="47">
        <f>IF(AND('Cement Data'!$B$14&gt;=$A43,'Cement Data'!$B$14&lt;$B43),'Cement Data'!AC$290,0)</f>
        <v>0</v>
      </c>
      <c r="AE43" s="47">
        <f>IF(AND('Cement Data'!$B$14&gt;=$A43,'Cement Data'!$B$14&lt;$B43),'Cement Data'!AD$290,0)</f>
        <v>0</v>
      </c>
      <c r="AF43" s="47">
        <f>IF(AND('Cement Data'!$B$14&gt;=$A43,'Cement Data'!$B$14&lt;$B43),'Cement Data'!AE$290,0)</f>
        <v>0</v>
      </c>
      <c r="AG43" s="47">
        <f>IF(AND('Cement Data'!$B$14&gt;=$A43,'Cement Data'!$B$14&lt;$B43),'Cement Data'!AF$290,0)</f>
        <v>0</v>
      </c>
      <c r="AH43" s="47">
        <f>IF(AND('Cement Data'!$B$14&gt;=$A43,'Cement Data'!$B$14&lt;$B43),'Cement Data'!AG$290,0)</f>
        <v>0</v>
      </c>
      <c r="AI43" s="47">
        <f>IF(AND('Cement Data'!$B$14&gt;=$A43,'Cement Data'!$B$14&lt;$B43),'Cement Data'!AH$290,0)</f>
        <v>0</v>
      </c>
      <c r="AJ43" s="47">
        <f>IF(AND('Cement Data'!$B$14&gt;=$A43,'Cement Data'!$B$14&lt;$B43),'Cement Data'!AI$290,0)</f>
        <v>0</v>
      </c>
      <c r="AK43" s="47">
        <f>IF(AND('Cement Data'!$B$14&gt;=$A43,'Cement Data'!$B$14&lt;$B43),'Cement Data'!AJ$290,0)</f>
        <v>0</v>
      </c>
      <c r="AL43" s="47">
        <f>IF(AND('Cement Data'!$B$14&gt;=$A43,'Cement Data'!$B$14&lt;$B43),'Cement Data'!AK$290,0)</f>
        <v>0</v>
      </c>
    </row>
    <row r="44" spans="1:38" x14ac:dyDescent="0.25">
      <c r="A44" s="15">
        <f t="shared" si="1"/>
        <v>90</v>
      </c>
      <c r="B44" s="16">
        <f t="shared" si="2"/>
        <v>100</v>
      </c>
      <c r="C44" s="47">
        <f>IF(AND('Cement Data'!$B$14&gt;=$A44,'Cement Data'!$B$14&lt;$B44),'Cement Data'!B$290,0)</f>
        <v>0</v>
      </c>
      <c r="D44" s="47">
        <f>IF(AND('Cement Data'!$B$14&gt;=$A44,'Cement Data'!$B$14&lt;$B44),'Cement Data'!C$290,0)</f>
        <v>0</v>
      </c>
      <c r="E44" s="47">
        <f>IF(AND('Cement Data'!$B$14&gt;=$A44,'Cement Data'!$B$14&lt;$B44),'Cement Data'!D$290,0)</f>
        <v>0</v>
      </c>
      <c r="F44" s="47">
        <f>IF(AND('Cement Data'!$B$14&gt;=$A44,'Cement Data'!$B$14&lt;$B44),'Cement Data'!E$290,0)</f>
        <v>0</v>
      </c>
      <c r="G44" s="47">
        <f>IF(AND('Cement Data'!$B$14&gt;=$A44,'Cement Data'!$B$14&lt;$B44),'Cement Data'!F$290,0)</f>
        <v>0</v>
      </c>
      <c r="H44" s="47">
        <f>IF(AND('Cement Data'!$B$14&gt;=$A44,'Cement Data'!$B$14&lt;$B44),'Cement Data'!G$290,0)</f>
        <v>0</v>
      </c>
      <c r="I44" s="47">
        <f>IF(AND('Cement Data'!$B$14&gt;=$A44,'Cement Data'!$B$14&lt;$B44),'Cement Data'!H$290,0)</f>
        <v>0</v>
      </c>
      <c r="J44" s="47">
        <f>IF(AND('Cement Data'!$B$14&gt;=$A44,'Cement Data'!$B$14&lt;$B44),'Cement Data'!I$290,0)</f>
        <v>0</v>
      </c>
      <c r="K44" s="47">
        <f>IF(AND('Cement Data'!$B$14&gt;=$A44,'Cement Data'!$B$14&lt;$B44),'Cement Data'!J$290,0)</f>
        <v>0</v>
      </c>
      <c r="L44" s="47">
        <f>IF(AND('Cement Data'!$B$14&gt;=$A44,'Cement Data'!$B$14&lt;$B44),'Cement Data'!K$290,0)</f>
        <v>0</v>
      </c>
      <c r="M44" s="47">
        <f>IF(AND('Cement Data'!$B$14&gt;=$A44,'Cement Data'!$B$14&lt;$B44),'Cement Data'!L$290,0)</f>
        <v>0</v>
      </c>
      <c r="N44" s="47">
        <f>IF(AND('Cement Data'!$B$14&gt;=$A44,'Cement Data'!$B$14&lt;$B44),'Cement Data'!M$290,0)</f>
        <v>0</v>
      </c>
      <c r="O44" s="47">
        <f>IF(AND('Cement Data'!$B$14&gt;=$A44,'Cement Data'!$B$14&lt;$B44),'Cement Data'!N$290,0)</f>
        <v>0</v>
      </c>
      <c r="P44" s="47">
        <f>IF(AND('Cement Data'!$B$14&gt;=$A44,'Cement Data'!$B$14&lt;$B44),'Cement Data'!O$290,0)</f>
        <v>0</v>
      </c>
      <c r="Q44" s="47">
        <f>IF(AND('Cement Data'!$B$14&gt;=$A44,'Cement Data'!$B$14&lt;$B44),'Cement Data'!P$290,0)</f>
        <v>0</v>
      </c>
      <c r="R44" s="47">
        <f>IF(AND('Cement Data'!$B$14&gt;=$A44,'Cement Data'!$B$14&lt;$B44),'Cement Data'!Q$290,0)</f>
        <v>0</v>
      </c>
      <c r="S44" s="47">
        <f>IF(AND('Cement Data'!$B$14&gt;=$A44,'Cement Data'!$B$14&lt;$B44),'Cement Data'!R$290,0)</f>
        <v>0</v>
      </c>
      <c r="T44" s="47">
        <f>IF(AND('Cement Data'!$B$14&gt;=$A44,'Cement Data'!$B$14&lt;$B44),'Cement Data'!S$290,0)</f>
        <v>0</v>
      </c>
      <c r="U44" s="47">
        <f>IF(AND('Cement Data'!$B$14&gt;=$A44,'Cement Data'!$B$14&lt;$B44),'Cement Data'!T$290,0)</f>
        <v>0</v>
      </c>
      <c r="V44" s="47">
        <f>IF(AND('Cement Data'!$B$14&gt;=$A44,'Cement Data'!$B$14&lt;$B44),'Cement Data'!U$290,0)</f>
        <v>0</v>
      </c>
      <c r="W44" s="47">
        <f>IF(AND('Cement Data'!$B$14&gt;=$A44,'Cement Data'!$B$14&lt;$B44),'Cement Data'!V$290,0)</f>
        <v>0</v>
      </c>
      <c r="X44" s="47">
        <f>IF(AND('Cement Data'!$B$14&gt;=$A44,'Cement Data'!$B$14&lt;$B44),'Cement Data'!W$290,0)</f>
        <v>0</v>
      </c>
      <c r="Y44" s="47">
        <f>IF(AND('Cement Data'!$B$14&gt;=$A44,'Cement Data'!$B$14&lt;$B44),'Cement Data'!X$290,0)</f>
        <v>0</v>
      </c>
      <c r="Z44" s="47">
        <f>IF(AND('Cement Data'!$B$14&gt;=$A44,'Cement Data'!$B$14&lt;$B44),'Cement Data'!Y$290,0)</f>
        <v>0</v>
      </c>
      <c r="AA44" s="47">
        <f>IF(AND('Cement Data'!$B$14&gt;=$A44,'Cement Data'!$B$14&lt;$B44),'Cement Data'!Z$290,0)</f>
        <v>0</v>
      </c>
      <c r="AB44" s="47">
        <f>IF(AND('Cement Data'!$B$14&gt;=$A44,'Cement Data'!$B$14&lt;$B44),'Cement Data'!AA$290,0)</f>
        <v>0</v>
      </c>
      <c r="AC44" s="47">
        <f>IF(AND('Cement Data'!$B$14&gt;=$A44,'Cement Data'!$B$14&lt;$B44),'Cement Data'!AB$290,0)</f>
        <v>0</v>
      </c>
      <c r="AD44" s="47">
        <f>IF(AND('Cement Data'!$B$14&gt;=$A44,'Cement Data'!$B$14&lt;$B44),'Cement Data'!AC$290,0)</f>
        <v>0</v>
      </c>
      <c r="AE44" s="47">
        <f>IF(AND('Cement Data'!$B$14&gt;=$A44,'Cement Data'!$B$14&lt;$B44),'Cement Data'!AD$290,0)</f>
        <v>0</v>
      </c>
      <c r="AF44" s="47">
        <f>IF(AND('Cement Data'!$B$14&gt;=$A44,'Cement Data'!$B$14&lt;$B44),'Cement Data'!AE$290,0)</f>
        <v>0</v>
      </c>
      <c r="AG44" s="47">
        <f>IF(AND('Cement Data'!$B$14&gt;=$A44,'Cement Data'!$B$14&lt;$B44),'Cement Data'!AF$290,0)</f>
        <v>0</v>
      </c>
      <c r="AH44" s="47">
        <f>IF(AND('Cement Data'!$B$14&gt;=$A44,'Cement Data'!$B$14&lt;$B44),'Cement Data'!AG$290,0)</f>
        <v>0</v>
      </c>
      <c r="AI44" s="47">
        <f>IF(AND('Cement Data'!$B$14&gt;=$A44,'Cement Data'!$B$14&lt;$B44),'Cement Data'!AH$290,0)</f>
        <v>0</v>
      </c>
      <c r="AJ44" s="47">
        <f>IF(AND('Cement Data'!$B$14&gt;=$A44,'Cement Data'!$B$14&lt;$B44),'Cement Data'!AI$290,0)</f>
        <v>0</v>
      </c>
      <c r="AK44" s="47">
        <f>IF(AND('Cement Data'!$B$14&gt;=$A44,'Cement Data'!$B$14&lt;$B44),'Cement Data'!AJ$290,0)</f>
        <v>0</v>
      </c>
      <c r="AL44" s="47">
        <f>IF(AND('Cement Data'!$B$14&gt;=$A44,'Cement Data'!$B$14&lt;$B44),'Cement Data'!AK$290,0)</f>
        <v>0</v>
      </c>
    </row>
    <row r="45" spans="1:38" x14ac:dyDescent="0.25">
      <c r="A45" s="12">
        <f>B44</f>
        <v>100</v>
      </c>
      <c r="B45" s="11">
        <f t="shared" si="0"/>
        <v>150</v>
      </c>
      <c r="C45" s="47">
        <f>IF(AND('Cement Data'!$B$14&gt;=$A45,'Cement Data'!$B$14&lt;$B45),'Cement Data'!B$290,0)</f>
        <v>0</v>
      </c>
      <c r="D45" s="47">
        <f>IF(AND('Cement Data'!$B$14&gt;=$A45,'Cement Data'!$B$14&lt;$B45),'Cement Data'!C$290,0)</f>
        <v>0</v>
      </c>
      <c r="E45" s="47">
        <f>IF(AND('Cement Data'!$B$14&gt;=$A45,'Cement Data'!$B$14&lt;$B45),'Cement Data'!D$290,0)</f>
        <v>0</v>
      </c>
      <c r="F45" s="47">
        <f>IF(AND('Cement Data'!$B$14&gt;=$A45,'Cement Data'!$B$14&lt;$B45),'Cement Data'!E$290,0)</f>
        <v>0</v>
      </c>
      <c r="G45" s="47">
        <f>IF(AND('Cement Data'!$B$14&gt;=$A45,'Cement Data'!$B$14&lt;$B45),'Cement Data'!F$290,0)</f>
        <v>0</v>
      </c>
      <c r="H45" s="47">
        <f>IF(AND('Cement Data'!$B$14&gt;=$A45,'Cement Data'!$B$14&lt;$B45),'Cement Data'!G$290,0)</f>
        <v>0</v>
      </c>
      <c r="I45" s="47">
        <f>IF(AND('Cement Data'!$B$14&gt;=$A45,'Cement Data'!$B$14&lt;$B45),'Cement Data'!H$290,0)</f>
        <v>0</v>
      </c>
      <c r="J45" s="47">
        <f>IF(AND('Cement Data'!$B$14&gt;=$A45,'Cement Data'!$B$14&lt;$B45),'Cement Data'!I$290,0)</f>
        <v>0</v>
      </c>
      <c r="K45" s="47">
        <f>IF(AND('Cement Data'!$B$14&gt;=$A45,'Cement Data'!$B$14&lt;$B45),'Cement Data'!J$290,0)</f>
        <v>0</v>
      </c>
      <c r="L45" s="47">
        <f>IF(AND('Cement Data'!$B$14&gt;=$A45,'Cement Data'!$B$14&lt;$B45),'Cement Data'!K$290,0)</f>
        <v>0</v>
      </c>
      <c r="M45" s="47">
        <f>IF(AND('Cement Data'!$B$14&gt;=$A45,'Cement Data'!$B$14&lt;$B45),'Cement Data'!L$290,0)</f>
        <v>0</v>
      </c>
      <c r="N45" s="47">
        <f>IF(AND('Cement Data'!$B$14&gt;=$A45,'Cement Data'!$B$14&lt;$B45),'Cement Data'!M$290,0)</f>
        <v>0</v>
      </c>
      <c r="O45" s="47">
        <f>IF(AND('Cement Data'!$B$14&gt;=$A45,'Cement Data'!$B$14&lt;$B45),'Cement Data'!N$290,0)</f>
        <v>0</v>
      </c>
      <c r="P45" s="47">
        <f>IF(AND('Cement Data'!$B$14&gt;=$A45,'Cement Data'!$B$14&lt;$B45),'Cement Data'!O$290,0)</f>
        <v>0</v>
      </c>
      <c r="Q45" s="47">
        <f>IF(AND('Cement Data'!$B$14&gt;=$A45,'Cement Data'!$B$14&lt;$B45),'Cement Data'!P$290,0)</f>
        <v>0</v>
      </c>
      <c r="R45" s="47">
        <f>IF(AND('Cement Data'!$B$14&gt;=$A45,'Cement Data'!$B$14&lt;$B45),'Cement Data'!Q$290,0)</f>
        <v>0</v>
      </c>
      <c r="S45" s="47">
        <f>IF(AND('Cement Data'!$B$14&gt;=$A45,'Cement Data'!$B$14&lt;$B45),'Cement Data'!R$290,0)</f>
        <v>0</v>
      </c>
      <c r="T45" s="47">
        <f>IF(AND('Cement Data'!$B$14&gt;=$A45,'Cement Data'!$B$14&lt;$B45),'Cement Data'!S$290,0)</f>
        <v>0</v>
      </c>
      <c r="U45" s="47">
        <f>IF(AND('Cement Data'!$B$14&gt;=$A45,'Cement Data'!$B$14&lt;$B45),'Cement Data'!T$290,0)</f>
        <v>0</v>
      </c>
      <c r="V45" s="47">
        <f>IF(AND('Cement Data'!$B$14&gt;=$A45,'Cement Data'!$B$14&lt;$B45),'Cement Data'!U$290,0)</f>
        <v>0</v>
      </c>
      <c r="W45" s="47">
        <f>IF(AND('Cement Data'!$B$14&gt;=$A45,'Cement Data'!$B$14&lt;$B45),'Cement Data'!V$290,0)</f>
        <v>0</v>
      </c>
      <c r="X45" s="47">
        <f>IF(AND('Cement Data'!$B$14&gt;=$A45,'Cement Data'!$B$14&lt;$B45),'Cement Data'!W$290,0)</f>
        <v>0</v>
      </c>
      <c r="Y45" s="47">
        <f>IF(AND('Cement Data'!$B$14&gt;=$A45,'Cement Data'!$B$14&lt;$B45),'Cement Data'!X$290,0)</f>
        <v>0</v>
      </c>
      <c r="Z45" s="47">
        <f>IF(AND('Cement Data'!$B$14&gt;=$A45,'Cement Data'!$B$14&lt;$B45),'Cement Data'!Y$290,0)</f>
        <v>0</v>
      </c>
      <c r="AA45" s="47">
        <f>IF(AND('Cement Data'!$B$14&gt;=$A45,'Cement Data'!$B$14&lt;$B45),'Cement Data'!Z$290,0)</f>
        <v>0</v>
      </c>
      <c r="AB45" s="47">
        <f>IF(AND('Cement Data'!$B$14&gt;=$A45,'Cement Data'!$B$14&lt;$B45),'Cement Data'!AA$290,0)</f>
        <v>0</v>
      </c>
      <c r="AC45" s="47">
        <f>IF(AND('Cement Data'!$B$14&gt;=$A45,'Cement Data'!$B$14&lt;$B45),'Cement Data'!AB$290,0)</f>
        <v>0</v>
      </c>
      <c r="AD45" s="47">
        <f>IF(AND('Cement Data'!$B$14&gt;=$A45,'Cement Data'!$B$14&lt;$B45),'Cement Data'!AC$290,0)</f>
        <v>0</v>
      </c>
      <c r="AE45" s="47">
        <f>IF(AND('Cement Data'!$B$14&gt;=$A45,'Cement Data'!$B$14&lt;$B45),'Cement Data'!AD$290,0)</f>
        <v>0</v>
      </c>
      <c r="AF45" s="47">
        <f>IF(AND('Cement Data'!$B$14&gt;=$A45,'Cement Data'!$B$14&lt;$B45),'Cement Data'!AE$290,0)</f>
        <v>0</v>
      </c>
      <c r="AG45" s="47">
        <f>IF(AND('Cement Data'!$B$14&gt;=$A45,'Cement Data'!$B$14&lt;$B45),'Cement Data'!AF$290,0)</f>
        <v>0</v>
      </c>
      <c r="AH45" s="47">
        <f>IF(AND('Cement Data'!$B$14&gt;=$A45,'Cement Data'!$B$14&lt;$B45),'Cement Data'!AG$290,0)</f>
        <v>0</v>
      </c>
      <c r="AI45" s="47">
        <f>IF(AND('Cement Data'!$B$14&gt;=$A45,'Cement Data'!$B$14&lt;$B45),'Cement Data'!AH$290,0)</f>
        <v>0</v>
      </c>
      <c r="AJ45" s="47">
        <f>IF(AND('Cement Data'!$B$14&gt;=$A45,'Cement Data'!$B$14&lt;$B45),'Cement Data'!AI$290,0)</f>
        <v>0</v>
      </c>
      <c r="AK45" s="47">
        <f>IF(AND('Cement Data'!$B$14&gt;=$A45,'Cement Data'!$B$14&lt;$B45),'Cement Data'!AJ$290,0)</f>
        <v>0</v>
      </c>
      <c r="AL45" s="47">
        <f>IF(AND('Cement Data'!$B$14&gt;=$A45,'Cement Data'!$B$14&lt;$B45),'Cement Data'!AK$290,0)</f>
        <v>0</v>
      </c>
    </row>
    <row r="46" spans="1:38" x14ac:dyDescent="0.25">
      <c r="A46" s="12">
        <f t="shared" si="1"/>
        <v>150</v>
      </c>
      <c r="B46" s="11">
        <f t="shared" si="0"/>
        <v>200</v>
      </c>
      <c r="C46" s="47">
        <f>IF(AND('Cement Data'!$B$14&gt;=$A46,'Cement Data'!$B$14&lt;$B46),'Cement Data'!B$290,0)</f>
        <v>0</v>
      </c>
      <c r="D46" s="47">
        <f>IF(AND('Cement Data'!$B$14&gt;=$A46,'Cement Data'!$B$14&lt;$B46),'Cement Data'!C$290,0)</f>
        <v>0</v>
      </c>
      <c r="E46" s="47">
        <f>IF(AND('Cement Data'!$B$14&gt;=$A46,'Cement Data'!$B$14&lt;$B46),'Cement Data'!D$290,0)</f>
        <v>0</v>
      </c>
      <c r="F46" s="47">
        <f>IF(AND('Cement Data'!$B$14&gt;=$A46,'Cement Data'!$B$14&lt;$B46),'Cement Data'!E$290,0)</f>
        <v>0</v>
      </c>
      <c r="G46" s="47">
        <f>IF(AND('Cement Data'!$B$14&gt;=$A46,'Cement Data'!$B$14&lt;$B46),'Cement Data'!F$290,0)</f>
        <v>0</v>
      </c>
      <c r="H46" s="47">
        <f>IF(AND('Cement Data'!$B$14&gt;=$A46,'Cement Data'!$B$14&lt;$B46),'Cement Data'!G$290,0)</f>
        <v>0</v>
      </c>
      <c r="I46" s="47">
        <f>IF(AND('Cement Data'!$B$14&gt;=$A46,'Cement Data'!$B$14&lt;$B46),'Cement Data'!H$290,0)</f>
        <v>0</v>
      </c>
      <c r="J46" s="47">
        <f>IF(AND('Cement Data'!$B$14&gt;=$A46,'Cement Data'!$B$14&lt;$B46),'Cement Data'!I$290,0)</f>
        <v>0</v>
      </c>
      <c r="K46" s="47">
        <f>IF(AND('Cement Data'!$B$14&gt;=$A46,'Cement Data'!$B$14&lt;$B46),'Cement Data'!J$290,0)</f>
        <v>0</v>
      </c>
      <c r="L46" s="47">
        <f>IF(AND('Cement Data'!$B$14&gt;=$A46,'Cement Data'!$B$14&lt;$B46),'Cement Data'!K$290,0)</f>
        <v>0</v>
      </c>
      <c r="M46" s="47">
        <f>IF(AND('Cement Data'!$B$14&gt;=$A46,'Cement Data'!$B$14&lt;$B46),'Cement Data'!L$290,0)</f>
        <v>0</v>
      </c>
      <c r="N46" s="47">
        <f>IF(AND('Cement Data'!$B$14&gt;=$A46,'Cement Data'!$B$14&lt;$B46),'Cement Data'!M$290,0)</f>
        <v>0</v>
      </c>
      <c r="O46" s="47">
        <f>IF(AND('Cement Data'!$B$14&gt;=$A46,'Cement Data'!$B$14&lt;$B46),'Cement Data'!N$290,0)</f>
        <v>0</v>
      </c>
      <c r="P46" s="47">
        <f>IF(AND('Cement Data'!$B$14&gt;=$A46,'Cement Data'!$B$14&lt;$B46),'Cement Data'!O$290,0)</f>
        <v>0</v>
      </c>
      <c r="Q46" s="47">
        <f>IF(AND('Cement Data'!$B$14&gt;=$A46,'Cement Data'!$B$14&lt;$B46),'Cement Data'!P$290,0)</f>
        <v>0</v>
      </c>
      <c r="R46" s="47">
        <f>IF(AND('Cement Data'!$B$14&gt;=$A46,'Cement Data'!$B$14&lt;$B46),'Cement Data'!Q$290,0)</f>
        <v>0</v>
      </c>
      <c r="S46" s="47">
        <f>IF(AND('Cement Data'!$B$14&gt;=$A46,'Cement Data'!$B$14&lt;$B46),'Cement Data'!R$290,0)</f>
        <v>0</v>
      </c>
      <c r="T46" s="47">
        <f>IF(AND('Cement Data'!$B$14&gt;=$A46,'Cement Data'!$B$14&lt;$B46),'Cement Data'!S$290,0)</f>
        <v>0</v>
      </c>
      <c r="U46" s="47">
        <f>IF(AND('Cement Data'!$B$14&gt;=$A46,'Cement Data'!$B$14&lt;$B46),'Cement Data'!T$290,0)</f>
        <v>0</v>
      </c>
      <c r="V46" s="47">
        <f>IF(AND('Cement Data'!$B$14&gt;=$A46,'Cement Data'!$B$14&lt;$B46),'Cement Data'!U$290,0)</f>
        <v>0</v>
      </c>
      <c r="W46" s="47">
        <f>IF(AND('Cement Data'!$B$14&gt;=$A46,'Cement Data'!$B$14&lt;$B46),'Cement Data'!V$290,0)</f>
        <v>0</v>
      </c>
      <c r="X46" s="47">
        <f>IF(AND('Cement Data'!$B$14&gt;=$A46,'Cement Data'!$B$14&lt;$B46),'Cement Data'!W$290,0)</f>
        <v>0</v>
      </c>
      <c r="Y46" s="47">
        <f>IF(AND('Cement Data'!$B$14&gt;=$A46,'Cement Data'!$B$14&lt;$B46),'Cement Data'!X$290,0)</f>
        <v>0</v>
      </c>
      <c r="Z46" s="47">
        <f>IF(AND('Cement Data'!$B$14&gt;=$A46,'Cement Data'!$B$14&lt;$B46),'Cement Data'!Y$290,0)</f>
        <v>0</v>
      </c>
      <c r="AA46" s="47">
        <f>IF(AND('Cement Data'!$B$14&gt;=$A46,'Cement Data'!$B$14&lt;$B46),'Cement Data'!Z$290,0)</f>
        <v>0</v>
      </c>
      <c r="AB46" s="47">
        <f>IF(AND('Cement Data'!$B$14&gt;=$A46,'Cement Data'!$B$14&lt;$B46),'Cement Data'!AA$290,0)</f>
        <v>0</v>
      </c>
      <c r="AC46" s="47">
        <f>IF(AND('Cement Data'!$B$14&gt;=$A46,'Cement Data'!$B$14&lt;$B46),'Cement Data'!AB$290,0)</f>
        <v>0</v>
      </c>
      <c r="AD46" s="47">
        <f>IF(AND('Cement Data'!$B$14&gt;=$A46,'Cement Data'!$B$14&lt;$B46),'Cement Data'!AC$290,0)</f>
        <v>0</v>
      </c>
      <c r="AE46" s="47">
        <f>IF(AND('Cement Data'!$B$14&gt;=$A46,'Cement Data'!$B$14&lt;$B46),'Cement Data'!AD$290,0)</f>
        <v>0</v>
      </c>
      <c r="AF46" s="47">
        <f>IF(AND('Cement Data'!$B$14&gt;=$A46,'Cement Data'!$B$14&lt;$B46),'Cement Data'!AE$290,0)</f>
        <v>0</v>
      </c>
      <c r="AG46" s="47">
        <f>IF(AND('Cement Data'!$B$14&gt;=$A46,'Cement Data'!$B$14&lt;$B46),'Cement Data'!AF$290,0)</f>
        <v>0</v>
      </c>
      <c r="AH46" s="47">
        <f>IF(AND('Cement Data'!$B$14&gt;=$A46,'Cement Data'!$B$14&lt;$B46),'Cement Data'!AG$290,0)</f>
        <v>0</v>
      </c>
      <c r="AI46" s="47">
        <f>IF(AND('Cement Data'!$B$14&gt;=$A46,'Cement Data'!$B$14&lt;$B46),'Cement Data'!AH$290,0)</f>
        <v>0</v>
      </c>
      <c r="AJ46" s="47">
        <f>IF(AND('Cement Data'!$B$14&gt;=$A46,'Cement Data'!$B$14&lt;$B46),'Cement Data'!AI$290,0)</f>
        <v>0</v>
      </c>
      <c r="AK46" s="47">
        <f>IF(AND('Cement Data'!$B$14&gt;=$A46,'Cement Data'!$B$14&lt;$B46),'Cement Data'!AJ$290,0)</f>
        <v>0</v>
      </c>
      <c r="AL46" s="47">
        <f>IF(AND('Cement Data'!$B$14&gt;=$A46,'Cement Data'!$B$14&lt;$B46),'Cement Data'!AK$290,0)</f>
        <v>0</v>
      </c>
    </row>
    <row r="47" spans="1:38" x14ac:dyDescent="0.25">
      <c r="A47" s="12">
        <f t="shared" si="1"/>
        <v>200</v>
      </c>
      <c r="B47" s="11">
        <f t="shared" si="0"/>
        <v>250</v>
      </c>
      <c r="C47" s="47">
        <f>IF(AND('Cement Data'!$B$14&gt;=$A47,'Cement Data'!$B$14&lt;$B47),'Cement Data'!B$290,0)</f>
        <v>0</v>
      </c>
      <c r="D47" s="47">
        <f>IF(AND('Cement Data'!$B$14&gt;=$A47,'Cement Data'!$B$14&lt;$B47),'Cement Data'!C$290,0)</f>
        <v>0</v>
      </c>
      <c r="E47" s="47">
        <f>IF(AND('Cement Data'!$B$14&gt;=$A47,'Cement Data'!$B$14&lt;$B47),'Cement Data'!D$290,0)</f>
        <v>0</v>
      </c>
      <c r="F47" s="47">
        <f>IF(AND('Cement Data'!$B$14&gt;=$A47,'Cement Data'!$B$14&lt;$B47),'Cement Data'!E$290,0)</f>
        <v>0</v>
      </c>
      <c r="G47" s="47">
        <f>IF(AND('Cement Data'!$B$14&gt;=$A47,'Cement Data'!$B$14&lt;$B47),'Cement Data'!F$290,0)</f>
        <v>0</v>
      </c>
      <c r="H47" s="47">
        <f>IF(AND('Cement Data'!$B$14&gt;=$A47,'Cement Data'!$B$14&lt;$B47),'Cement Data'!G$290,0)</f>
        <v>0</v>
      </c>
      <c r="I47" s="47">
        <f>IF(AND('Cement Data'!$B$14&gt;=$A47,'Cement Data'!$B$14&lt;$B47),'Cement Data'!H$290,0)</f>
        <v>0</v>
      </c>
      <c r="J47" s="47">
        <f>IF(AND('Cement Data'!$B$14&gt;=$A47,'Cement Data'!$B$14&lt;$B47),'Cement Data'!I$290,0)</f>
        <v>0</v>
      </c>
      <c r="K47" s="47">
        <f>IF(AND('Cement Data'!$B$14&gt;=$A47,'Cement Data'!$B$14&lt;$B47),'Cement Data'!J$290,0)</f>
        <v>0</v>
      </c>
      <c r="L47" s="47">
        <f>IF(AND('Cement Data'!$B$14&gt;=$A47,'Cement Data'!$B$14&lt;$B47),'Cement Data'!K$290,0)</f>
        <v>0</v>
      </c>
      <c r="M47" s="47">
        <f>IF(AND('Cement Data'!$B$14&gt;=$A47,'Cement Data'!$B$14&lt;$B47),'Cement Data'!L$290,0)</f>
        <v>0</v>
      </c>
      <c r="N47" s="47">
        <f>IF(AND('Cement Data'!$B$14&gt;=$A47,'Cement Data'!$B$14&lt;$B47),'Cement Data'!M$290,0)</f>
        <v>0</v>
      </c>
      <c r="O47" s="47">
        <f>IF(AND('Cement Data'!$B$14&gt;=$A47,'Cement Data'!$B$14&lt;$B47),'Cement Data'!N$290,0)</f>
        <v>0</v>
      </c>
      <c r="P47" s="47">
        <f>IF(AND('Cement Data'!$B$14&gt;=$A47,'Cement Data'!$B$14&lt;$B47),'Cement Data'!O$290,0)</f>
        <v>0</v>
      </c>
      <c r="Q47" s="47">
        <f>IF(AND('Cement Data'!$B$14&gt;=$A47,'Cement Data'!$B$14&lt;$B47),'Cement Data'!P$290,0)</f>
        <v>0</v>
      </c>
      <c r="R47" s="47">
        <f>IF(AND('Cement Data'!$B$14&gt;=$A47,'Cement Data'!$B$14&lt;$B47),'Cement Data'!Q$290,0)</f>
        <v>0</v>
      </c>
      <c r="S47" s="47">
        <f>IF(AND('Cement Data'!$B$14&gt;=$A47,'Cement Data'!$B$14&lt;$B47),'Cement Data'!R$290,0)</f>
        <v>0</v>
      </c>
      <c r="T47" s="47">
        <f>IF(AND('Cement Data'!$B$14&gt;=$A47,'Cement Data'!$B$14&lt;$B47),'Cement Data'!S$290,0)</f>
        <v>0</v>
      </c>
      <c r="U47" s="47">
        <f>IF(AND('Cement Data'!$B$14&gt;=$A47,'Cement Data'!$B$14&lt;$B47),'Cement Data'!T$290,0)</f>
        <v>0</v>
      </c>
      <c r="V47" s="47">
        <f>IF(AND('Cement Data'!$B$14&gt;=$A47,'Cement Data'!$B$14&lt;$B47),'Cement Data'!U$290,0)</f>
        <v>0</v>
      </c>
      <c r="W47" s="47">
        <f>IF(AND('Cement Data'!$B$14&gt;=$A47,'Cement Data'!$B$14&lt;$B47),'Cement Data'!V$290,0)</f>
        <v>0</v>
      </c>
      <c r="X47" s="47">
        <f>IF(AND('Cement Data'!$B$14&gt;=$A47,'Cement Data'!$B$14&lt;$B47),'Cement Data'!W$290,0)</f>
        <v>0</v>
      </c>
      <c r="Y47" s="47">
        <f>IF(AND('Cement Data'!$B$14&gt;=$A47,'Cement Data'!$B$14&lt;$B47),'Cement Data'!X$290,0)</f>
        <v>0</v>
      </c>
      <c r="Z47" s="47">
        <f>IF(AND('Cement Data'!$B$14&gt;=$A47,'Cement Data'!$B$14&lt;$B47),'Cement Data'!Y$290,0)</f>
        <v>0</v>
      </c>
      <c r="AA47" s="47">
        <f>IF(AND('Cement Data'!$B$14&gt;=$A47,'Cement Data'!$B$14&lt;$B47),'Cement Data'!Z$290,0)</f>
        <v>0</v>
      </c>
      <c r="AB47" s="47">
        <f>IF(AND('Cement Data'!$B$14&gt;=$A47,'Cement Data'!$B$14&lt;$B47),'Cement Data'!AA$290,0)</f>
        <v>0</v>
      </c>
      <c r="AC47" s="47">
        <f>IF(AND('Cement Data'!$B$14&gt;=$A47,'Cement Data'!$B$14&lt;$B47),'Cement Data'!AB$290,0)</f>
        <v>0</v>
      </c>
      <c r="AD47" s="47">
        <f>IF(AND('Cement Data'!$B$14&gt;=$A47,'Cement Data'!$B$14&lt;$B47),'Cement Data'!AC$290,0)</f>
        <v>0</v>
      </c>
      <c r="AE47" s="47">
        <f>IF(AND('Cement Data'!$B$14&gt;=$A47,'Cement Data'!$B$14&lt;$B47),'Cement Data'!AD$290,0)</f>
        <v>0</v>
      </c>
      <c r="AF47" s="47">
        <f>IF(AND('Cement Data'!$B$14&gt;=$A47,'Cement Data'!$B$14&lt;$B47),'Cement Data'!AE$290,0)</f>
        <v>0</v>
      </c>
      <c r="AG47" s="47">
        <f>IF(AND('Cement Data'!$B$14&gt;=$A47,'Cement Data'!$B$14&lt;$B47),'Cement Data'!AF$290,0)</f>
        <v>0</v>
      </c>
      <c r="AH47" s="47">
        <f>IF(AND('Cement Data'!$B$14&gt;=$A47,'Cement Data'!$B$14&lt;$B47),'Cement Data'!AG$290,0)</f>
        <v>0</v>
      </c>
      <c r="AI47" s="47">
        <f>IF(AND('Cement Data'!$B$14&gt;=$A47,'Cement Data'!$B$14&lt;$B47),'Cement Data'!AH$290,0)</f>
        <v>0</v>
      </c>
      <c r="AJ47" s="47">
        <f>IF(AND('Cement Data'!$B$14&gt;=$A47,'Cement Data'!$B$14&lt;$B47),'Cement Data'!AI$290,0)</f>
        <v>0</v>
      </c>
      <c r="AK47" s="47">
        <f>IF(AND('Cement Data'!$B$14&gt;=$A47,'Cement Data'!$B$14&lt;$B47),'Cement Data'!AJ$290,0)</f>
        <v>0</v>
      </c>
      <c r="AL47" s="47">
        <f>IF(AND('Cement Data'!$B$14&gt;=$A47,'Cement Data'!$B$14&lt;$B47),'Cement Data'!AK$290,0)</f>
        <v>0</v>
      </c>
    </row>
    <row r="48" spans="1:38" x14ac:dyDescent="0.25">
      <c r="A48" s="12">
        <f t="shared" si="1"/>
        <v>250</v>
      </c>
      <c r="B48" s="11">
        <f t="shared" si="0"/>
        <v>300</v>
      </c>
      <c r="C48" s="47">
        <f>IF(AND('Cement Data'!$B$14&gt;=$A48,'Cement Data'!$B$14&lt;$B48),'Cement Data'!B$290,0)</f>
        <v>0</v>
      </c>
      <c r="D48" s="47">
        <f>IF(AND('Cement Data'!$B$14&gt;=$A48,'Cement Data'!$B$14&lt;$B48),'Cement Data'!C$290,0)</f>
        <v>0</v>
      </c>
      <c r="E48" s="47">
        <f>IF(AND('Cement Data'!$B$14&gt;=$A48,'Cement Data'!$B$14&lt;$B48),'Cement Data'!D$290,0)</f>
        <v>0</v>
      </c>
      <c r="F48" s="47">
        <f>IF(AND('Cement Data'!$B$14&gt;=$A48,'Cement Data'!$B$14&lt;$B48),'Cement Data'!E$290,0)</f>
        <v>0</v>
      </c>
      <c r="G48" s="47">
        <f>IF(AND('Cement Data'!$B$14&gt;=$A48,'Cement Data'!$B$14&lt;$B48),'Cement Data'!F$290,0)</f>
        <v>0</v>
      </c>
      <c r="H48" s="47">
        <f>IF(AND('Cement Data'!$B$14&gt;=$A48,'Cement Data'!$B$14&lt;$B48),'Cement Data'!G$290,0)</f>
        <v>0</v>
      </c>
      <c r="I48" s="47">
        <f>IF(AND('Cement Data'!$B$14&gt;=$A48,'Cement Data'!$B$14&lt;$B48),'Cement Data'!H$290,0)</f>
        <v>0</v>
      </c>
      <c r="J48" s="47">
        <f>IF(AND('Cement Data'!$B$14&gt;=$A48,'Cement Data'!$B$14&lt;$B48),'Cement Data'!I$290,0)</f>
        <v>0</v>
      </c>
      <c r="K48" s="47">
        <f>IF(AND('Cement Data'!$B$14&gt;=$A48,'Cement Data'!$B$14&lt;$B48),'Cement Data'!J$290,0)</f>
        <v>0</v>
      </c>
      <c r="L48" s="47">
        <f>IF(AND('Cement Data'!$B$14&gt;=$A48,'Cement Data'!$B$14&lt;$B48),'Cement Data'!K$290,0)</f>
        <v>0</v>
      </c>
      <c r="M48" s="47">
        <f>IF(AND('Cement Data'!$B$14&gt;=$A48,'Cement Data'!$B$14&lt;$B48),'Cement Data'!L$290,0)</f>
        <v>0</v>
      </c>
      <c r="N48" s="47">
        <f>IF(AND('Cement Data'!$B$14&gt;=$A48,'Cement Data'!$B$14&lt;$B48),'Cement Data'!M$290,0)</f>
        <v>0</v>
      </c>
      <c r="O48" s="47">
        <f>IF(AND('Cement Data'!$B$14&gt;=$A48,'Cement Data'!$B$14&lt;$B48),'Cement Data'!N$290,0)</f>
        <v>0</v>
      </c>
      <c r="P48" s="47">
        <f>IF(AND('Cement Data'!$B$14&gt;=$A48,'Cement Data'!$B$14&lt;$B48),'Cement Data'!O$290,0)</f>
        <v>0</v>
      </c>
      <c r="Q48" s="47">
        <f>IF(AND('Cement Data'!$B$14&gt;=$A48,'Cement Data'!$B$14&lt;$B48),'Cement Data'!P$290,0)</f>
        <v>0</v>
      </c>
      <c r="R48" s="47">
        <f>IF(AND('Cement Data'!$B$14&gt;=$A48,'Cement Data'!$B$14&lt;$B48),'Cement Data'!Q$290,0)</f>
        <v>0</v>
      </c>
      <c r="S48" s="47">
        <f>IF(AND('Cement Data'!$B$14&gt;=$A48,'Cement Data'!$B$14&lt;$B48),'Cement Data'!R$290,0)</f>
        <v>0</v>
      </c>
      <c r="T48" s="47">
        <f>IF(AND('Cement Data'!$B$14&gt;=$A48,'Cement Data'!$B$14&lt;$B48),'Cement Data'!S$290,0)</f>
        <v>0</v>
      </c>
      <c r="U48" s="47">
        <f>IF(AND('Cement Data'!$B$14&gt;=$A48,'Cement Data'!$B$14&lt;$B48),'Cement Data'!T$290,0)</f>
        <v>0</v>
      </c>
      <c r="V48" s="47">
        <f>IF(AND('Cement Data'!$B$14&gt;=$A48,'Cement Data'!$B$14&lt;$B48),'Cement Data'!U$290,0)</f>
        <v>0</v>
      </c>
      <c r="W48" s="47">
        <f>IF(AND('Cement Data'!$B$14&gt;=$A48,'Cement Data'!$B$14&lt;$B48),'Cement Data'!V$290,0)</f>
        <v>0</v>
      </c>
      <c r="X48" s="47">
        <f>IF(AND('Cement Data'!$B$14&gt;=$A48,'Cement Data'!$B$14&lt;$B48),'Cement Data'!W$290,0)</f>
        <v>0</v>
      </c>
      <c r="Y48" s="47">
        <f>IF(AND('Cement Data'!$B$14&gt;=$A48,'Cement Data'!$B$14&lt;$B48),'Cement Data'!X$290,0)</f>
        <v>0</v>
      </c>
      <c r="Z48" s="47">
        <f>IF(AND('Cement Data'!$B$14&gt;=$A48,'Cement Data'!$B$14&lt;$B48),'Cement Data'!Y$290,0)</f>
        <v>0</v>
      </c>
      <c r="AA48" s="47">
        <f>IF(AND('Cement Data'!$B$14&gt;=$A48,'Cement Data'!$B$14&lt;$B48),'Cement Data'!Z$290,0)</f>
        <v>0</v>
      </c>
      <c r="AB48" s="47">
        <f>IF(AND('Cement Data'!$B$14&gt;=$A48,'Cement Data'!$B$14&lt;$B48),'Cement Data'!AA$290,0)</f>
        <v>0</v>
      </c>
      <c r="AC48" s="47">
        <f>IF(AND('Cement Data'!$B$14&gt;=$A48,'Cement Data'!$B$14&lt;$B48),'Cement Data'!AB$290,0)</f>
        <v>0</v>
      </c>
      <c r="AD48" s="47">
        <f>IF(AND('Cement Data'!$B$14&gt;=$A48,'Cement Data'!$B$14&lt;$B48),'Cement Data'!AC$290,0)</f>
        <v>0</v>
      </c>
      <c r="AE48" s="47">
        <f>IF(AND('Cement Data'!$B$14&gt;=$A48,'Cement Data'!$B$14&lt;$B48),'Cement Data'!AD$290,0)</f>
        <v>0</v>
      </c>
      <c r="AF48" s="47">
        <f>IF(AND('Cement Data'!$B$14&gt;=$A48,'Cement Data'!$B$14&lt;$B48),'Cement Data'!AE$290,0)</f>
        <v>0</v>
      </c>
      <c r="AG48" s="47">
        <f>IF(AND('Cement Data'!$B$14&gt;=$A48,'Cement Data'!$B$14&lt;$B48),'Cement Data'!AF$290,0)</f>
        <v>0</v>
      </c>
      <c r="AH48" s="47">
        <f>IF(AND('Cement Data'!$B$14&gt;=$A48,'Cement Data'!$B$14&lt;$B48),'Cement Data'!AG$290,0)</f>
        <v>0</v>
      </c>
      <c r="AI48" s="47">
        <f>IF(AND('Cement Data'!$B$14&gt;=$A48,'Cement Data'!$B$14&lt;$B48),'Cement Data'!AH$290,0)</f>
        <v>0</v>
      </c>
      <c r="AJ48" s="47">
        <f>IF(AND('Cement Data'!$B$14&gt;=$A48,'Cement Data'!$B$14&lt;$B48),'Cement Data'!AI$290,0)</f>
        <v>0</v>
      </c>
      <c r="AK48" s="47">
        <f>IF(AND('Cement Data'!$B$14&gt;=$A48,'Cement Data'!$B$14&lt;$B48),'Cement Data'!AJ$290,0)</f>
        <v>0</v>
      </c>
      <c r="AL48" s="47">
        <f>IF(AND('Cement Data'!$B$14&gt;=$A48,'Cement Data'!$B$14&lt;$B48),'Cement Data'!AK$290,0)</f>
        <v>0</v>
      </c>
    </row>
    <row r="49" spans="1:38" x14ac:dyDescent="0.25">
      <c r="A49" s="12">
        <f t="shared" si="1"/>
        <v>300</v>
      </c>
      <c r="B49" s="11">
        <f t="shared" si="0"/>
        <v>350</v>
      </c>
      <c r="C49" s="47">
        <f>IF(AND('Cement Data'!$B$14&gt;=$A49,'Cement Data'!$B$14&lt;$B49),'Cement Data'!B$290,0)</f>
        <v>0</v>
      </c>
      <c r="D49" s="47">
        <f>IF(AND('Cement Data'!$B$14&gt;=$A49,'Cement Data'!$B$14&lt;$B49),'Cement Data'!C$290,0)</f>
        <v>0</v>
      </c>
      <c r="E49" s="47">
        <f>IF(AND('Cement Data'!$B$14&gt;=$A49,'Cement Data'!$B$14&lt;$B49),'Cement Data'!D$290,0)</f>
        <v>0</v>
      </c>
      <c r="F49" s="47">
        <f>IF(AND('Cement Data'!$B$14&gt;=$A49,'Cement Data'!$B$14&lt;$B49),'Cement Data'!E$290,0)</f>
        <v>0</v>
      </c>
      <c r="G49" s="47">
        <f>IF(AND('Cement Data'!$B$14&gt;=$A49,'Cement Data'!$B$14&lt;$B49),'Cement Data'!F$290,0)</f>
        <v>0</v>
      </c>
      <c r="H49" s="47">
        <f>IF(AND('Cement Data'!$B$14&gt;=$A49,'Cement Data'!$B$14&lt;$B49),'Cement Data'!G$290,0)</f>
        <v>0</v>
      </c>
      <c r="I49" s="47">
        <f>IF(AND('Cement Data'!$B$14&gt;=$A49,'Cement Data'!$B$14&lt;$B49),'Cement Data'!H$290,0)</f>
        <v>0</v>
      </c>
      <c r="J49" s="47">
        <f>IF(AND('Cement Data'!$B$14&gt;=$A49,'Cement Data'!$B$14&lt;$B49),'Cement Data'!I$290,0)</f>
        <v>0</v>
      </c>
      <c r="K49" s="47">
        <f>IF(AND('Cement Data'!$B$14&gt;=$A49,'Cement Data'!$B$14&lt;$B49),'Cement Data'!J$290,0)</f>
        <v>0</v>
      </c>
      <c r="L49" s="47">
        <f>IF(AND('Cement Data'!$B$14&gt;=$A49,'Cement Data'!$B$14&lt;$B49),'Cement Data'!K$290,0)</f>
        <v>0</v>
      </c>
      <c r="M49" s="47">
        <f>IF(AND('Cement Data'!$B$14&gt;=$A49,'Cement Data'!$B$14&lt;$B49),'Cement Data'!L$290,0)</f>
        <v>0</v>
      </c>
      <c r="N49" s="47">
        <f>IF(AND('Cement Data'!$B$14&gt;=$A49,'Cement Data'!$B$14&lt;$B49),'Cement Data'!M$290,0)</f>
        <v>0</v>
      </c>
      <c r="O49" s="47">
        <f>IF(AND('Cement Data'!$B$14&gt;=$A49,'Cement Data'!$B$14&lt;$B49),'Cement Data'!N$290,0)</f>
        <v>0</v>
      </c>
      <c r="P49" s="47">
        <f>IF(AND('Cement Data'!$B$14&gt;=$A49,'Cement Data'!$B$14&lt;$B49),'Cement Data'!O$290,0)</f>
        <v>0</v>
      </c>
      <c r="Q49" s="47">
        <f>IF(AND('Cement Data'!$B$14&gt;=$A49,'Cement Data'!$B$14&lt;$B49),'Cement Data'!P$290,0)</f>
        <v>0</v>
      </c>
      <c r="R49" s="47">
        <f>IF(AND('Cement Data'!$B$14&gt;=$A49,'Cement Data'!$B$14&lt;$B49),'Cement Data'!Q$290,0)</f>
        <v>0</v>
      </c>
      <c r="S49" s="47">
        <f>IF(AND('Cement Data'!$B$14&gt;=$A49,'Cement Data'!$B$14&lt;$B49),'Cement Data'!R$290,0)</f>
        <v>0</v>
      </c>
      <c r="T49" s="47">
        <f>IF(AND('Cement Data'!$B$14&gt;=$A49,'Cement Data'!$B$14&lt;$B49),'Cement Data'!S$290,0)</f>
        <v>0</v>
      </c>
      <c r="U49" s="47">
        <f>IF(AND('Cement Data'!$B$14&gt;=$A49,'Cement Data'!$B$14&lt;$B49),'Cement Data'!T$290,0)</f>
        <v>0</v>
      </c>
      <c r="V49" s="47">
        <f>IF(AND('Cement Data'!$B$14&gt;=$A49,'Cement Data'!$B$14&lt;$B49),'Cement Data'!U$290,0)</f>
        <v>0</v>
      </c>
      <c r="W49" s="47">
        <f>IF(AND('Cement Data'!$B$14&gt;=$A49,'Cement Data'!$B$14&lt;$B49),'Cement Data'!V$290,0)</f>
        <v>0</v>
      </c>
      <c r="X49" s="47">
        <f>IF(AND('Cement Data'!$B$14&gt;=$A49,'Cement Data'!$B$14&lt;$B49),'Cement Data'!W$290,0)</f>
        <v>0</v>
      </c>
      <c r="Y49" s="47">
        <f>IF(AND('Cement Data'!$B$14&gt;=$A49,'Cement Data'!$B$14&lt;$B49),'Cement Data'!X$290,0)</f>
        <v>0</v>
      </c>
      <c r="Z49" s="47">
        <f>IF(AND('Cement Data'!$B$14&gt;=$A49,'Cement Data'!$B$14&lt;$B49),'Cement Data'!Y$290,0)</f>
        <v>0</v>
      </c>
      <c r="AA49" s="47">
        <f>IF(AND('Cement Data'!$B$14&gt;=$A49,'Cement Data'!$B$14&lt;$B49),'Cement Data'!Z$290,0)</f>
        <v>0</v>
      </c>
      <c r="AB49" s="47">
        <f>IF(AND('Cement Data'!$B$14&gt;=$A49,'Cement Data'!$B$14&lt;$B49),'Cement Data'!AA$290,0)</f>
        <v>0</v>
      </c>
      <c r="AC49" s="47">
        <f>IF(AND('Cement Data'!$B$14&gt;=$A49,'Cement Data'!$B$14&lt;$B49),'Cement Data'!AB$290,0)</f>
        <v>0</v>
      </c>
      <c r="AD49" s="47">
        <f>IF(AND('Cement Data'!$B$14&gt;=$A49,'Cement Data'!$B$14&lt;$B49),'Cement Data'!AC$290,0)</f>
        <v>0</v>
      </c>
      <c r="AE49" s="47">
        <f>IF(AND('Cement Data'!$B$14&gt;=$A49,'Cement Data'!$B$14&lt;$B49),'Cement Data'!AD$290,0)</f>
        <v>0</v>
      </c>
      <c r="AF49" s="47">
        <f>IF(AND('Cement Data'!$B$14&gt;=$A49,'Cement Data'!$B$14&lt;$B49),'Cement Data'!AE$290,0)</f>
        <v>0</v>
      </c>
      <c r="AG49" s="47">
        <f>IF(AND('Cement Data'!$B$14&gt;=$A49,'Cement Data'!$B$14&lt;$B49),'Cement Data'!AF$290,0)</f>
        <v>0</v>
      </c>
      <c r="AH49" s="47">
        <f>IF(AND('Cement Data'!$B$14&gt;=$A49,'Cement Data'!$B$14&lt;$B49),'Cement Data'!AG$290,0)</f>
        <v>0</v>
      </c>
      <c r="AI49" s="47">
        <f>IF(AND('Cement Data'!$B$14&gt;=$A49,'Cement Data'!$B$14&lt;$B49),'Cement Data'!AH$290,0)</f>
        <v>0</v>
      </c>
      <c r="AJ49" s="47">
        <f>IF(AND('Cement Data'!$B$14&gt;=$A49,'Cement Data'!$B$14&lt;$B49),'Cement Data'!AI$290,0)</f>
        <v>0</v>
      </c>
      <c r="AK49" s="47">
        <f>IF(AND('Cement Data'!$B$14&gt;=$A49,'Cement Data'!$B$14&lt;$B49),'Cement Data'!AJ$290,0)</f>
        <v>0</v>
      </c>
      <c r="AL49" s="47">
        <f>IF(AND('Cement Data'!$B$14&gt;=$A49,'Cement Data'!$B$14&lt;$B49),'Cement Data'!AK$290,0)</f>
        <v>0</v>
      </c>
    </row>
    <row r="50" spans="1:38" x14ac:dyDescent="0.25">
      <c r="A50" s="12">
        <f t="shared" si="1"/>
        <v>350</v>
      </c>
      <c r="B50" s="11">
        <f t="shared" si="0"/>
        <v>400</v>
      </c>
      <c r="C50" s="47">
        <f>IF(AND('Cement Data'!$B$14&gt;=$A50,'Cement Data'!$B$14&lt;$B50),'Cement Data'!B$290,0)</f>
        <v>0</v>
      </c>
      <c r="D50" s="47">
        <f>IF(AND('Cement Data'!$B$14&gt;=$A50,'Cement Data'!$B$14&lt;$B50),'Cement Data'!C$290,0)</f>
        <v>0</v>
      </c>
      <c r="E50" s="47">
        <f>IF(AND('Cement Data'!$B$14&gt;=$A50,'Cement Data'!$B$14&lt;$B50),'Cement Data'!D$290,0)</f>
        <v>0</v>
      </c>
      <c r="F50" s="47">
        <f>IF(AND('Cement Data'!$B$14&gt;=$A50,'Cement Data'!$B$14&lt;$B50),'Cement Data'!E$290,0)</f>
        <v>0</v>
      </c>
      <c r="G50" s="47">
        <f>IF(AND('Cement Data'!$B$14&gt;=$A50,'Cement Data'!$B$14&lt;$B50),'Cement Data'!F$290,0)</f>
        <v>0</v>
      </c>
      <c r="H50" s="47">
        <f>IF(AND('Cement Data'!$B$14&gt;=$A50,'Cement Data'!$B$14&lt;$B50),'Cement Data'!G$290,0)</f>
        <v>0</v>
      </c>
      <c r="I50" s="47">
        <f>IF(AND('Cement Data'!$B$14&gt;=$A50,'Cement Data'!$B$14&lt;$B50),'Cement Data'!H$290,0)</f>
        <v>0</v>
      </c>
      <c r="J50" s="47">
        <f>IF(AND('Cement Data'!$B$14&gt;=$A50,'Cement Data'!$B$14&lt;$B50),'Cement Data'!I$290,0)</f>
        <v>0</v>
      </c>
      <c r="K50" s="47">
        <f>IF(AND('Cement Data'!$B$14&gt;=$A50,'Cement Data'!$B$14&lt;$B50),'Cement Data'!J$290,0)</f>
        <v>0</v>
      </c>
      <c r="L50" s="47">
        <f>IF(AND('Cement Data'!$B$14&gt;=$A50,'Cement Data'!$B$14&lt;$B50),'Cement Data'!K$290,0)</f>
        <v>0</v>
      </c>
      <c r="M50" s="47">
        <f>IF(AND('Cement Data'!$B$14&gt;=$A50,'Cement Data'!$B$14&lt;$B50),'Cement Data'!L$290,0)</f>
        <v>0</v>
      </c>
      <c r="N50" s="47">
        <f>IF(AND('Cement Data'!$B$14&gt;=$A50,'Cement Data'!$B$14&lt;$B50),'Cement Data'!M$290,0)</f>
        <v>0</v>
      </c>
      <c r="O50" s="47">
        <f>IF(AND('Cement Data'!$B$14&gt;=$A50,'Cement Data'!$B$14&lt;$B50),'Cement Data'!N$290,0)</f>
        <v>0</v>
      </c>
      <c r="P50" s="47">
        <f>IF(AND('Cement Data'!$B$14&gt;=$A50,'Cement Data'!$B$14&lt;$B50),'Cement Data'!O$290,0)</f>
        <v>0</v>
      </c>
      <c r="Q50" s="47">
        <f>IF(AND('Cement Data'!$B$14&gt;=$A50,'Cement Data'!$B$14&lt;$B50),'Cement Data'!P$290,0)</f>
        <v>0</v>
      </c>
      <c r="R50" s="47">
        <f>IF(AND('Cement Data'!$B$14&gt;=$A50,'Cement Data'!$B$14&lt;$B50),'Cement Data'!Q$290,0)</f>
        <v>0</v>
      </c>
      <c r="S50" s="47">
        <f>IF(AND('Cement Data'!$B$14&gt;=$A50,'Cement Data'!$B$14&lt;$B50),'Cement Data'!R$290,0)</f>
        <v>0</v>
      </c>
      <c r="T50" s="47">
        <f>IF(AND('Cement Data'!$B$14&gt;=$A50,'Cement Data'!$B$14&lt;$B50),'Cement Data'!S$290,0)</f>
        <v>0</v>
      </c>
      <c r="U50" s="47">
        <f>IF(AND('Cement Data'!$B$14&gt;=$A50,'Cement Data'!$B$14&lt;$B50),'Cement Data'!T$290,0)</f>
        <v>0</v>
      </c>
      <c r="V50" s="47">
        <f>IF(AND('Cement Data'!$B$14&gt;=$A50,'Cement Data'!$B$14&lt;$B50),'Cement Data'!U$290,0)</f>
        <v>0</v>
      </c>
      <c r="W50" s="47">
        <f>IF(AND('Cement Data'!$B$14&gt;=$A50,'Cement Data'!$B$14&lt;$B50),'Cement Data'!V$290,0)</f>
        <v>0</v>
      </c>
      <c r="X50" s="47">
        <f>IF(AND('Cement Data'!$B$14&gt;=$A50,'Cement Data'!$B$14&lt;$B50),'Cement Data'!W$290,0)</f>
        <v>0</v>
      </c>
      <c r="Y50" s="47">
        <f>IF(AND('Cement Data'!$B$14&gt;=$A50,'Cement Data'!$B$14&lt;$B50),'Cement Data'!X$290,0)</f>
        <v>0</v>
      </c>
      <c r="Z50" s="47">
        <f>IF(AND('Cement Data'!$B$14&gt;=$A50,'Cement Data'!$B$14&lt;$B50),'Cement Data'!Y$290,0)</f>
        <v>0</v>
      </c>
      <c r="AA50" s="47">
        <f>IF(AND('Cement Data'!$B$14&gt;=$A50,'Cement Data'!$B$14&lt;$B50),'Cement Data'!Z$290,0)</f>
        <v>0</v>
      </c>
      <c r="AB50" s="47">
        <f>IF(AND('Cement Data'!$B$14&gt;=$A50,'Cement Data'!$B$14&lt;$B50),'Cement Data'!AA$290,0)</f>
        <v>0</v>
      </c>
      <c r="AC50" s="47">
        <f>IF(AND('Cement Data'!$B$14&gt;=$A50,'Cement Data'!$B$14&lt;$B50),'Cement Data'!AB$290,0)</f>
        <v>0</v>
      </c>
      <c r="AD50" s="47">
        <f>IF(AND('Cement Data'!$B$14&gt;=$A50,'Cement Data'!$B$14&lt;$B50),'Cement Data'!AC$290,0)</f>
        <v>0</v>
      </c>
      <c r="AE50" s="47">
        <f>IF(AND('Cement Data'!$B$14&gt;=$A50,'Cement Data'!$B$14&lt;$B50),'Cement Data'!AD$290,0)</f>
        <v>0</v>
      </c>
      <c r="AF50" s="47">
        <f>IF(AND('Cement Data'!$B$14&gt;=$A50,'Cement Data'!$B$14&lt;$B50),'Cement Data'!AE$290,0)</f>
        <v>0</v>
      </c>
      <c r="AG50" s="47">
        <f>IF(AND('Cement Data'!$B$14&gt;=$A50,'Cement Data'!$B$14&lt;$B50),'Cement Data'!AF$290,0)</f>
        <v>0</v>
      </c>
      <c r="AH50" s="47">
        <f>IF(AND('Cement Data'!$B$14&gt;=$A50,'Cement Data'!$B$14&lt;$B50),'Cement Data'!AG$290,0)</f>
        <v>0</v>
      </c>
      <c r="AI50" s="47">
        <f>IF(AND('Cement Data'!$B$14&gt;=$A50,'Cement Data'!$B$14&lt;$B50),'Cement Data'!AH$290,0)</f>
        <v>0</v>
      </c>
      <c r="AJ50" s="47">
        <f>IF(AND('Cement Data'!$B$14&gt;=$A50,'Cement Data'!$B$14&lt;$B50),'Cement Data'!AI$290,0)</f>
        <v>0</v>
      </c>
      <c r="AK50" s="47">
        <f>IF(AND('Cement Data'!$B$14&gt;=$A50,'Cement Data'!$B$14&lt;$B50),'Cement Data'!AJ$290,0)</f>
        <v>0</v>
      </c>
      <c r="AL50" s="47">
        <f>IF(AND('Cement Data'!$B$14&gt;=$A50,'Cement Data'!$B$14&lt;$B50),'Cement Data'!AK$290,0)</f>
        <v>0</v>
      </c>
    </row>
    <row r="51" spans="1:38" x14ac:dyDescent="0.25">
      <c r="A51" s="12">
        <f t="shared" si="1"/>
        <v>400</v>
      </c>
      <c r="B51" s="11">
        <f t="shared" si="0"/>
        <v>450</v>
      </c>
      <c r="C51" s="47">
        <f>IF(AND('Cement Data'!$B$14&gt;=$A51,'Cement Data'!$B$14&lt;$B51),'Cement Data'!B$290,0)</f>
        <v>0</v>
      </c>
      <c r="D51" s="47">
        <f>IF(AND('Cement Data'!$B$14&gt;=$A51,'Cement Data'!$B$14&lt;$B51),'Cement Data'!C$290,0)</f>
        <v>0</v>
      </c>
      <c r="E51" s="47">
        <f>IF(AND('Cement Data'!$B$14&gt;=$A51,'Cement Data'!$B$14&lt;$B51),'Cement Data'!D$290,0)</f>
        <v>0</v>
      </c>
      <c r="F51" s="47">
        <f>IF(AND('Cement Data'!$B$14&gt;=$A51,'Cement Data'!$B$14&lt;$B51),'Cement Data'!E$290,0)</f>
        <v>0</v>
      </c>
      <c r="G51" s="47">
        <f>IF(AND('Cement Data'!$B$14&gt;=$A51,'Cement Data'!$B$14&lt;$B51),'Cement Data'!F$290,0)</f>
        <v>0</v>
      </c>
      <c r="H51" s="47">
        <f>IF(AND('Cement Data'!$B$14&gt;=$A51,'Cement Data'!$B$14&lt;$B51),'Cement Data'!G$290,0)</f>
        <v>0</v>
      </c>
      <c r="I51" s="47">
        <f>IF(AND('Cement Data'!$B$14&gt;=$A51,'Cement Data'!$B$14&lt;$B51),'Cement Data'!H$290,0)</f>
        <v>0</v>
      </c>
      <c r="J51" s="47">
        <f>IF(AND('Cement Data'!$B$14&gt;=$A51,'Cement Data'!$B$14&lt;$B51),'Cement Data'!I$290,0)</f>
        <v>0</v>
      </c>
      <c r="K51" s="47">
        <f>IF(AND('Cement Data'!$B$14&gt;=$A51,'Cement Data'!$B$14&lt;$B51),'Cement Data'!J$290,0)</f>
        <v>0</v>
      </c>
      <c r="L51" s="47">
        <f>IF(AND('Cement Data'!$B$14&gt;=$A51,'Cement Data'!$B$14&lt;$B51),'Cement Data'!K$290,0)</f>
        <v>0</v>
      </c>
      <c r="M51" s="47">
        <f>IF(AND('Cement Data'!$B$14&gt;=$A51,'Cement Data'!$B$14&lt;$B51),'Cement Data'!L$290,0)</f>
        <v>0</v>
      </c>
      <c r="N51" s="47">
        <f>IF(AND('Cement Data'!$B$14&gt;=$A51,'Cement Data'!$B$14&lt;$B51),'Cement Data'!M$290,0)</f>
        <v>0</v>
      </c>
      <c r="O51" s="47">
        <f>IF(AND('Cement Data'!$B$14&gt;=$A51,'Cement Data'!$B$14&lt;$B51),'Cement Data'!N$290,0)</f>
        <v>0</v>
      </c>
      <c r="P51" s="47">
        <f>IF(AND('Cement Data'!$B$14&gt;=$A51,'Cement Data'!$B$14&lt;$B51),'Cement Data'!O$290,0)</f>
        <v>0</v>
      </c>
      <c r="Q51" s="47">
        <f>IF(AND('Cement Data'!$B$14&gt;=$A51,'Cement Data'!$B$14&lt;$B51),'Cement Data'!P$290,0)</f>
        <v>0</v>
      </c>
      <c r="R51" s="47">
        <f>IF(AND('Cement Data'!$B$14&gt;=$A51,'Cement Data'!$B$14&lt;$B51),'Cement Data'!Q$290,0)</f>
        <v>0</v>
      </c>
      <c r="S51" s="47">
        <f>IF(AND('Cement Data'!$B$14&gt;=$A51,'Cement Data'!$B$14&lt;$B51),'Cement Data'!R$290,0)</f>
        <v>0</v>
      </c>
      <c r="T51" s="47">
        <f>IF(AND('Cement Data'!$B$14&gt;=$A51,'Cement Data'!$B$14&lt;$B51),'Cement Data'!S$290,0)</f>
        <v>0</v>
      </c>
      <c r="U51" s="47">
        <f>IF(AND('Cement Data'!$B$14&gt;=$A51,'Cement Data'!$B$14&lt;$B51),'Cement Data'!T$290,0)</f>
        <v>0</v>
      </c>
      <c r="V51" s="47">
        <f>IF(AND('Cement Data'!$B$14&gt;=$A51,'Cement Data'!$B$14&lt;$B51),'Cement Data'!U$290,0)</f>
        <v>0</v>
      </c>
      <c r="W51" s="47">
        <f>IF(AND('Cement Data'!$B$14&gt;=$A51,'Cement Data'!$B$14&lt;$B51),'Cement Data'!V$290,0)</f>
        <v>0</v>
      </c>
      <c r="X51" s="47">
        <f>IF(AND('Cement Data'!$B$14&gt;=$A51,'Cement Data'!$B$14&lt;$B51),'Cement Data'!W$290,0)</f>
        <v>0</v>
      </c>
      <c r="Y51" s="47">
        <f>IF(AND('Cement Data'!$B$14&gt;=$A51,'Cement Data'!$B$14&lt;$B51),'Cement Data'!X$290,0)</f>
        <v>0</v>
      </c>
      <c r="Z51" s="47">
        <f>IF(AND('Cement Data'!$B$14&gt;=$A51,'Cement Data'!$B$14&lt;$B51),'Cement Data'!Y$290,0)</f>
        <v>0</v>
      </c>
      <c r="AA51" s="47">
        <f>IF(AND('Cement Data'!$B$14&gt;=$A51,'Cement Data'!$B$14&lt;$B51),'Cement Data'!Z$290,0)</f>
        <v>0</v>
      </c>
      <c r="AB51" s="47">
        <f>IF(AND('Cement Data'!$B$14&gt;=$A51,'Cement Data'!$B$14&lt;$B51),'Cement Data'!AA$290,0)</f>
        <v>0</v>
      </c>
      <c r="AC51" s="47">
        <f>IF(AND('Cement Data'!$B$14&gt;=$A51,'Cement Data'!$B$14&lt;$B51),'Cement Data'!AB$290,0)</f>
        <v>0</v>
      </c>
      <c r="AD51" s="47">
        <f>IF(AND('Cement Data'!$B$14&gt;=$A51,'Cement Data'!$B$14&lt;$B51),'Cement Data'!AC$290,0)</f>
        <v>0</v>
      </c>
      <c r="AE51" s="47">
        <f>IF(AND('Cement Data'!$B$14&gt;=$A51,'Cement Data'!$B$14&lt;$B51),'Cement Data'!AD$290,0)</f>
        <v>0</v>
      </c>
      <c r="AF51" s="47">
        <f>IF(AND('Cement Data'!$B$14&gt;=$A51,'Cement Data'!$B$14&lt;$B51),'Cement Data'!AE$290,0)</f>
        <v>0</v>
      </c>
      <c r="AG51" s="47">
        <f>IF(AND('Cement Data'!$B$14&gt;=$A51,'Cement Data'!$B$14&lt;$B51),'Cement Data'!AF$290,0)</f>
        <v>0</v>
      </c>
      <c r="AH51" s="47">
        <f>IF(AND('Cement Data'!$B$14&gt;=$A51,'Cement Data'!$B$14&lt;$B51),'Cement Data'!AG$290,0)</f>
        <v>0</v>
      </c>
      <c r="AI51" s="47">
        <f>IF(AND('Cement Data'!$B$14&gt;=$A51,'Cement Data'!$B$14&lt;$B51),'Cement Data'!AH$290,0)</f>
        <v>0</v>
      </c>
      <c r="AJ51" s="47">
        <f>IF(AND('Cement Data'!$B$14&gt;=$A51,'Cement Data'!$B$14&lt;$B51),'Cement Data'!AI$290,0)</f>
        <v>0</v>
      </c>
      <c r="AK51" s="47">
        <f>IF(AND('Cement Data'!$B$14&gt;=$A51,'Cement Data'!$B$14&lt;$B51),'Cement Data'!AJ$290,0)</f>
        <v>0</v>
      </c>
      <c r="AL51" s="47">
        <f>IF(AND('Cement Data'!$B$14&gt;=$A51,'Cement Data'!$B$14&lt;$B51),'Cement Data'!AK$290,0)</f>
        <v>0</v>
      </c>
    </row>
    <row r="52" spans="1:38" x14ac:dyDescent="0.25">
      <c r="A52" s="12">
        <f t="shared" si="1"/>
        <v>450</v>
      </c>
      <c r="B52" s="11">
        <f t="shared" si="0"/>
        <v>500</v>
      </c>
      <c r="C52" s="47">
        <f>IF(AND('Cement Data'!$B$14&gt;=$A52,'Cement Data'!$B$14&lt;$B52),'Cement Data'!B$290,0)</f>
        <v>0</v>
      </c>
      <c r="D52" s="47">
        <f>IF(AND('Cement Data'!$B$14&gt;=$A52,'Cement Data'!$B$14&lt;$B52),'Cement Data'!C$290,0)</f>
        <v>0</v>
      </c>
      <c r="E52" s="47">
        <f>IF(AND('Cement Data'!$B$14&gt;=$A52,'Cement Data'!$B$14&lt;$B52),'Cement Data'!D$290,0)</f>
        <v>0</v>
      </c>
      <c r="F52" s="47">
        <f>IF(AND('Cement Data'!$B$14&gt;=$A52,'Cement Data'!$B$14&lt;$B52),'Cement Data'!E$290,0)</f>
        <v>0</v>
      </c>
      <c r="G52" s="47">
        <f>IF(AND('Cement Data'!$B$14&gt;=$A52,'Cement Data'!$B$14&lt;$B52),'Cement Data'!F$290,0)</f>
        <v>0</v>
      </c>
      <c r="H52" s="47">
        <f>IF(AND('Cement Data'!$B$14&gt;=$A52,'Cement Data'!$B$14&lt;$B52),'Cement Data'!G$290,0)</f>
        <v>0</v>
      </c>
      <c r="I52" s="47">
        <f>IF(AND('Cement Data'!$B$14&gt;=$A52,'Cement Data'!$B$14&lt;$B52),'Cement Data'!H$290,0)</f>
        <v>0</v>
      </c>
      <c r="J52" s="47">
        <f>IF(AND('Cement Data'!$B$14&gt;=$A52,'Cement Data'!$B$14&lt;$B52),'Cement Data'!I$290,0)</f>
        <v>0</v>
      </c>
      <c r="K52" s="47">
        <f>IF(AND('Cement Data'!$B$14&gt;=$A52,'Cement Data'!$B$14&lt;$B52),'Cement Data'!J$290,0)</f>
        <v>0</v>
      </c>
      <c r="L52" s="47">
        <f>IF(AND('Cement Data'!$B$14&gt;=$A52,'Cement Data'!$B$14&lt;$B52),'Cement Data'!K$290,0)</f>
        <v>0</v>
      </c>
      <c r="M52" s="47">
        <f>IF(AND('Cement Data'!$B$14&gt;=$A52,'Cement Data'!$B$14&lt;$B52),'Cement Data'!L$290,0)</f>
        <v>0</v>
      </c>
      <c r="N52" s="47">
        <f>IF(AND('Cement Data'!$B$14&gt;=$A52,'Cement Data'!$B$14&lt;$B52),'Cement Data'!M$290,0)</f>
        <v>0</v>
      </c>
      <c r="O52" s="47">
        <f>IF(AND('Cement Data'!$B$14&gt;=$A52,'Cement Data'!$B$14&lt;$B52),'Cement Data'!N$290,0)</f>
        <v>0</v>
      </c>
      <c r="P52" s="47">
        <f>IF(AND('Cement Data'!$B$14&gt;=$A52,'Cement Data'!$B$14&lt;$B52),'Cement Data'!O$290,0)</f>
        <v>0</v>
      </c>
      <c r="Q52" s="47">
        <f>IF(AND('Cement Data'!$B$14&gt;=$A52,'Cement Data'!$B$14&lt;$B52),'Cement Data'!P$290,0)</f>
        <v>0</v>
      </c>
      <c r="R52" s="47">
        <f>IF(AND('Cement Data'!$B$14&gt;=$A52,'Cement Data'!$B$14&lt;$B52),'Cement Data'!Q$290,0)</f>
        <v>0</v>
      </c>
      <c r="S52" s="47">
        <f>IF(AND('Cement Data'!$B$14&gt;=$A52,'Cement Data'!$B$14&lt;$B52),'Cement Data'!R$290,0)</f>
        <v>0</v>
      </c>
      <c r="T52" s="47">
        <f>IF(AND('Cement Data'!$B$14&gt;=$A52,'Cement Data'!$B$14&lt;$B52),'Cement Data'!S$290,0)</f>
        <v>0</v>
      </c>
      <c r="U52" s="47">
        <f>IF(AND('Cement Data'!$B$14&gt;=$A52,'Cement Data'!$B$14&lt;$B52),'Cement Data'!T$290,0)</f>
        <v>0</v>
      </c>
      <c r="V52" s="47">
        <f>IF(AND('Cement Data'!$B$14&gt;=$A52,'Cement Data'!$B$14&lt;$B52),'Cement Data'!U$290,0)</f>
        <v>0</v>
      </c>
      <c r="W52" s="47">
        <f>IF(AND('Cement Data'!$B$14&gt;=$A52,'Cement Data'!$B$14&lt;$B52),'Cement Data'!V$290,0)</f>
        <v>0</v>
      </c>
      <c r="X52" s="47">
        <f>IF(AND('Cement Data'!$B$14&gt;=$A52,'Cement Data'!$B$14&lt;$B52),'Cement Data'!W$290,0)</f>
        <v>0</v>
      </c>
      <c r="Y52" s="47">
        <f>IF(AND('Cement Data'!$B$14&gt;=$A52,'Cement Data'!$B$14&lt;$B52),'Cement Data'!X$290,0)</f>
        <v>0</v>
      </c>
      <c r="Z52" s="47">
        <f>IF(AND('Cement Data'!$B$14&gt;=$A52,'Cement Data'!$B$14&lt;$B52),'Cement Data'!Y$290,0)</f>
        <v>0</v>
      </c>
      <c r="AA52" s="47">
        <f>IF(AND('Cement Data'!$B$14&gt;=$A52,'Cement Data'!$B$14&lt;$B52),'Cement Data'!Z$290,0)</f>
        <v>0</v>
      </c>
      <c r="AB52" s="47">
        <f>IF(AND('Cement Data'!$B$14&gt;=$A52,'Cement Data'!$B$14&lt;$B52),'Cement Data'!AA$290,0)</f>
        <v>0</v>
      </c>
      <c r="AC52" s="47">
        <f>IF(AND('Cement Data'!$B$14&gt;=$A52,'Cement Data'!$B$14&lt;$B52),'Cement Data'!AB$290,0)</f>
        <v>0</v>
      </c>
      <c r="AD52" s="47">
        <f>IF(AND('Cement Data'!$B$14&gt;=$A52,'Cement Data'!$B$14&lt;$B52),'Cement Data'!AC$290,0)</f>
        <v>0</v>
      </c>
      <c r="AE52" s="47">
        <f>IF(AND('Cement Data'!$B$14&gt;=$A52,'Cement Data'!$B$14&lt;$B52),'Cement Data'!AD$290,0)</f>
        <v>0</v>
      </c>
      <c r="AF52" s="47">
        <f>IF(AND('Cement Data'!$B$14&gt;=$A52,'Cement Data'!$B$14&lt;$B52),'Cement Data'!AE$290,0)</f>
        <v>0</v>
      </c>
      <c r="AG52" s="47">
        <f>IF(AND('Cement Data'!$B$14&gt;=$A52,'Cement Data'!$B$14&lt;$B52),'Cement Data'!AF$290,0)</f>
        <v>0</v>
      </c>
      <c r="AH52" s="47">
        <f>IF(AND('Cement Data'!$B$14&gt;=$A52,'Cement Data'!$B$14&lt;$B52),'Cement Data'!AG$290,0)</f>
        <v>0</v>
      </c>
      <c r="AI52" s="47">
        <f>IF(AND('Cement Data'!$B$14&gt;=$A52,'Cement Data'!$B$14&lt;$B52),'Cement Data'!AH$290,0)</f>
        <v>0</v>
      </c>
      <c r="AJ52" s="47">
        <f>IF(AND('Cement Data'!$B$14&gt;=$A52,'Cement Data'!$B$14&lt;$B52),'Cement Data'!AI$290,0)</f>
        <v>0</v>
      </c>
      <c r="AK52" s="47">
        <f>IF(AND('Cement Data'!$B$14&gt;=$A52,'Cement Data'!$B$14&lt;$B52),'Cement Data'!AJ$290,0)</f>
        <v>0</v>
      </c>
      <c r="AL52" s="47">
        <f>IF(AND('Cement Data'!$B$14&gt;=$A52,'Cement Data'!$B$14&lt;$B52),'Cement Data'!AK$290,0)</f>
        <v>0</v>
      </c>
    </row>
    <row r="53" spans="1:38" x14ac:dyDescent="0.25">
      <c r="A53" s="12">
        <f t="shared" si="1"/>
        <v>500</v>
      </c>
      <c r="B53" s="11">
        <f t="shared" si="0"/>
        <v>550</v>
      </c>
      <c r="C53" s="47">
        <f>IF(AND('Cement Data'!$B$14&gt;=$A53,'Cement Data'!$B$14&lt;$B53),'Cement Data'!B$290,0)</f>
        <v>0</v>
      </c>
      <c r="D53" s="47">
        <f>IF(AND('Cement Data'!$B$14&gt;=$A53,'Cement Data'!$B$14&lt;$B53),'Cement Data'!C$290,0)</f>
        <v>0</v>
      </c>
      <c r="E53" s="47">
        <f>IF(AND('Cement Data'!$B$14&gt;=$A53,'Cement Data'!$B$14&lt;$B53),'Cement Data'!D$290,0)</f>
        <v>0</v>
      </c>
      <c r="F53" s="47">
        <f>IF(AND('Cement Data'!$B$14&gt;=$A53,'Cement Data'!$B$14&lt;$B53),'Cement Data'!E$290,0)</f>
        <v>0</v>
      </c>
      <c r="G53" s="47">
        <f>IF(AND('Cement Data'!$B$14&gt;=$A53,'Cement Data'!$B$14&lt;$B53),'Cement Data'!F$290,0)</f>
        <v>0</v>
      </c>
      <c r="H53" s="47">
        <f>IF(AND('Cement Data'!$B$14&gt;=$A53,'Cement Data'!$B$14&lt;$B53),'Cement Data'!G$290,0)</f>
        <v>0</v>
      </c>
      <c r="I53" s="47">
        <f>IF(AND('Cement Data'!$B$14&gt;=$A53,'Cement Data'!$B$14&lt;$B53),'Cement Data'!H$290,0)</f>
        <v>0</v>
      </c>
      <c r="J53" s="47">
        <f>IF(AND('Cement Data'!$B$14&gt;=$A53,'Cement Data'!$B$14&lt;$B53),'Cement Data'!I$290,0)</f>
        <v>0</v>
      </c>
      <c r="K53" s="47">
        <f>IF(AND('Cement Data'!$B$14&gt;=$A53,'Cement Data'!$B$14&lt;$B53),'Cement Data'!J$290,0)</f>
        <v>0</v>
      </c>
      <c r="L53" s="47">
        <f>IF(AND('Cement Data'!$B$14&gt;=$A53,'Cement Data'!$B$14&lt;$B53),'Cement Data'!K$290,0)</f>
        <v>0</v>
      </c>
      <c r="M53" s="47">
        <f>IF(AND('Cement Data'!$B$14&gt;=$A53,'Cement Data'!$B$14&lt;$B53),'Cement Data'!L$290,0)</f>
        <v>0</v>
      </c>
      <c r="N53" s="47">
        <f>IF(AND('Cement Data'!$B$14&gt;=$A53,'Cement Data'!$B$14&lt;$B53),'Cement Data'!M$290,0)</f>
        <v>0</v>
      </c>
      <c r="O53" s="47">
        <f>IF(AND('Cement Data'!$B$14&gt;=$A53,'Cement Data'!$B$14&lt;$B53),'Cement Data'!N$290,0)</f>
        <v>0</v>
      </c>
      <c r="P53" s="47">
        <f>IF(AND('Cement Data'!$B$14&gt;=$A53,'Cement Data'!$B$14&lt;$B53),'Cement Data'!O$290,0)</f>
        <v>0</v>
      </c>
      <c r="Q53" s="47">
        <f>IF(AND('Cement Data'!$B$14&gt;=$A53,'Cement Data'!$B$14&lt;$B53),'Cement Data'!P$290,0)</f>
        <v>0</v>
      </c>
      <c r="R53" s="47">
        <f>IF(AND('Cement Data'!$B$14&gt;=$A53,'Cement Data'!$B$14&lt;$B53),'Cement Data'!Q$290,0)</f>
        <v>0</v>
      </c>
      <c r="S53" s="47">
        <f>IF(AND('Cement Data'!$B$14&gt;=$A53,'Cement Data'!$B$14&lt;$B53),'Cement Data'!R$290,0)</f>
        <v>0</v>
      </c>
      <c r="T53" s="47">
        <f>IF(AND('Cement Data'!$B$14&gt;=$A53,'Cement Data'!$B$14&lt;$B53),'Cement Data'!S$290,0)</f>
        <v>0</v>
      </c>
      <c r="U53" s="47">
        <f>IF(AND('Cement Data'!$B$14&gt;=$A53,'Cement Data'!$B$14&lt;$B53),'Cement Data'!T$290,0)</f>
        <v>0</v>
      </c>
      <c r="V53" s="47">
        <f>IF(AND('Cement Data'!$B$14&gt;=$A53,'Cement Data'!$B$14&lt;$B53),'Cement Data'!U$290,0)</f>
        <v>0</v>
      </c>
      <c r="W53" s="47">
        <f>IF(AND('Cement Data'!$B$14&gt;=$A53,'Cement Data'!$B$14&lt;$B53),'Cement Data'!V$290,0)</f>
        <v>0</v>
      </c>
      <c r="X53" s="47">
        <f>IF(AND('Cement Data'!$B$14&gt;=$A53,'Cement Data'!$B$14&lt;$B53),'Cement Data'!W$290,0)</f>
        <v>0</v>
      </c>
      <c r="Y53" s="47">
        <f>IF(AND('Cement Data'!$B$14&gt;=$A53,'Cement Data'!$B$14&lt;$B53),'Cement Data'!X$290,0)</f>
        <v>0</v>
      </c>
      <c r="Z53" s="47">
        <f>IF(AND('Cement Data'!$B$14&gt;=$A53,'Cement Data'!$B$14&lt;$B53),'Cement Data'!Y$290,0)</f>
        <v>0</v>
      </c>
      <c r="AA53" s="47">
        <f>IF(AND('Cement Data'!$B$14&gt;=$A53,'Cement Data'!$B$14&lt;$B53),'Cement Data'!Z$290,0)</f>
        <v>0</v>
      </c>
      <c r="AB53" s="47">
        <f>IF(AND('Cement Data'!$B$14&gt;=$A53,'Cement Data'!$B$14&lt;$B53),'Cement Data'!AA$290,0)</f>
        <v>0</v>
      </c>
      <c r="AC53" s="47">
        <f>IF(AND('Cement Data'!$B$14&gt;=$A53,'Cement Data'!$B$14&lt;$B53),'Cement Data'!AB$290,0)</f>
        <v>0</v>
      </c>
      <c r="AD53" s="47">
        <f>IF(AND('Cement Data'!$B$14&gt;=$A53,'Cement Data'!$B$14&lt;$B53),'Cement Data'!AC$290,0)</f>
        <v>0</v>
      </c>
      <c r="AE53" s="47">
        <f>IF(AND('Cement Data'!$B$14&gt;=$A53,'Cement Data'!$B$14&lt;$B53),'Cement Data'!AD$290,0)</f>
        <v>0</v>
      </c>
      <c r="AF53" s="47">
        <f>IF(AND('Cement Data'!$B$14&gt;=$A53,'Cement Data'!$B$14&lt;$B53),'Cement Data'!AE$290,0)</f>
        <v>0</v>
      </c>
      <c r="AG53" s="47">
        <f>IF(AND('Cement Data'!$B$14&gt;=$A53,'Cement Data'!$B$14&lt;$B53),'Cement Data'!AF$290,0)</f>
        <v>0</v>
      </c>
      <c r="AH53" s="47">
        <f>IF(AND('Cement Data'!$B$14&gt;=$A53,'Cement Data'!$B$14&lt;$B53),'Cement Data'!AG$290,0)</f>
        <v>0</v>
      </c>
      <c r="AI53" s="47">
        <f>IF(AND('Cement Data'!$B$14&gt;=$A53,'Cement Data'!$B$14&lt;$B53),'Cement Data'!AH$290,0)</f>
        <v>0</v>
      </c>
      <c r="AJ53" s="47">
        <f>IF(AND('Cement Data'!$B$14&gt;=$A53,'Cement Data'!$B$14&lt;$B53),'Cement Data'!AI$290,0)</f>
        <v>0</v>
      </c>
      <c r="AK53" s="47">
        <f>IF(AND('Cement Data'!$B$14&gt;=$A53,'Cement Data'!$B$14&lt;$B53),'Cement Data'!AJ$290,0)</f>
        <v>0</v>
      </c>
      <c r="AL53" s="47">
        <f>IF(AND('Cement Data'!$B$14&gt;=$A53,'Cement Data'!$B$14&lt;$B53),'Cement Data'!AK$290,0)</f>
        <v>0</v>
      </c>
    </row>
    <row r="54" spans="1:38" x14ac:dyDescent="0.25">
      <c r="A54" s="12">
        <f t="shared" si="1"/>
        <v>550</v>
      </c>
      <c r="B54" s="11">
        <f t="shared" si="0"/>
        <v>600</v>
      </c>
      <c r="C54" s="47">
        <f>IF(AND('Cement Data'!$B$14&gt;=$A54,'Cement Data'!$B$14&lt;$B54),'Cement Data'!B$290,0)</f>
        <v>0</v>
      </c>
      <c r="D54" s="47">
        <f>IF(AND('Cement Data'!$B$14&gt;=$A54,'Cement Data'!$B$14&lt;$B54),'Cement Data'!C$290,0)</f>
        <v>0</v>
      </c>
      <c r="E54" s="47">
        <f>IF(AND('Cement Data'!$B$14&gt;=$A54,'Cement Data'!$B$14&lt;$B54),'Cement Data'!D$290,0)</f>
        <v>0</v>
      </c>
      <c r="F54" s="47">
        <f>IF(AND('Cement Data'!$B$14&gt;=$A54,'Cement Data'!$B$14&lt;$B54),'Cement Data'!E$290,0)</f>
        <v>0</v>
      </c>
      <c r="G54" s="47">
        <f>IF(AND('Cement Data'!$B$14&gt;=$A54,'Cement Data'!$B$14&lt;$B54),'Cement Data'!F$290,0)</f>
        <v>0</v>
      </c>
      <c r="H54" s="47">
        <f>IF(AND('Cement Data'!$B$14&gt;=$A54,'Cement Data'!$B$14&lt;$B54),'Cement Data'!G$290,0)</f>
        <v>0</v>
      </c>
      <c r="I54" s="47">
        <f>IF(AND('Cement Data'!$B$14&gt;=$A54,'Cement Data'!$B$14&lt;$B54),'Cement Data'!H$290,0)</f>
        <v>0</v>
      </c>
      <c r="J54" s="47">
        <f>IF(AND('Cement Data'!$B$14&gt;=$A54,'Cement Data'!$B$14&lt;$B54),'Cement Data'!I$290,0)</f>
        <v>0</v>
      </c>
      <c r="K54" s="47">
        <f>IF(AND('Cement Data'!$B$14&gt;=$A54,'Cement Data'!$B$14&lt;$B54),'Cement Data'!J$290,0)</f>
        <v>0</v>
      </c>
      <c r="L54" s="47">
        <f>IF(AND('Cement Data'!$B$14&gt;=$A54,'Cement Data'!$B$14&lt;$B54),'Cement Data'!K$290,0)</f>
        <v>0</v>
      </c>
      <c r="M54" s="47">
        <f>IF(AND('Cement Data'!$B$14&gt;=$A54,'Cement Data'!$B$14&lt;$B54),'Cement Data'!L$290,0)</f>
        <v>0</v>
      </c>
      <c r="N54" s="47">
        <f>IF(AND('Cement Data'!$B$14&gt;=$A54,'Cement Data'!$B$14&lt;$B54),'Cement Data'!M$290,0)</f>
        <v>0</v>
      </c>
      <c r="O54" s="47">
        <f>IF(AND('Cement Data'!$B$14&gt;=$A54,'Cement Data'!$B$14&lt;$B54),'Cement Data'!N$290,0)</f>
        <v>0</v>
      </c>
      <c r="P54" s="47">
        <f>IF(AND('Cement Data'!$B$14&gt;=$A54,'Cement Data'!$B$14&lt;$B54),'Cement Data'!O$290,0)</f>
        <v>0</v>
      </c>
      <c r="Q54" s="47">
        <f>IF(AND('Cement Data'!$B$14&gt;=$A54,'Cement Data'!$B$14&lt;$B54),'Cement Data'!P$290,0)</f>
        <v>0</v>
      </c>
      <c r="R54" s="47">
        <f>IF(AND('Cement Data'!$B$14&gt;=$A54,'Cement Data'!$B$14&lt;$B54),'Cement Data'!Q$290,0)</f>
        <v>0</v>
      </c>
      <c r="S54" s="47">
        <f>IF(AND('Cement Data'!$B$14&gt;=$A54,'Cement Data'!$B$14&lt;$B54),'Cement Data'!R$290,0)</f>
        <v>0</v>
      </c>
      <c r="T54" s="47">
        <f>IF(AND('Cement Data'!$B$14&gt;=$A54,'Cement Data'!$B$14&lt;$B54),'Cement Data'!S$290,0)</f>
        <v>0</v>
      </c>
      <c r="U54" s="47">
        <f>IF(AND('Cement Data'!$B$14&gt;=$A54,'Cement Data'!$B$14&lt;$B54),'Cement Data'!T$290,0)</f>
        <v>0</v>
      </c>
      <c r="V54" s="47">
        <f>IF(AND('Cement Data'!$B$14&gt;=$A54,'Cement Data'!$B$14&lt;$B54),'Cement Data'!U$290,0)</f>
        <v>0</v>
      </c>
      <c r="W54" s="47">
        <f>IF(AND('Cement Data'!$B$14&gt;=$A54,'Cement Data'!$B$14&lt;$B54),'Cement Data'!V$290,0)</f>
        <v>0</v>
      </c>
      <c r="X54" s="47">
        <f>IF(AND('Cement Data'!$B$14&gt;=$A54,'Cement Data'!$B$14&lt;$B54),'Cement Data'!W$290,0)</f>
        <v>0</v>
      </c>
      <c r="Y54" s="47">
        <f>IF(AND('Cement Data'!$B$14&gt;=$A54,'Cement Data'!$B$14&lt;$B54),'Cement Data'!X$290,0)</f>
        <v>0</v>
      </c>
      <c r="Z54" s="47">
        <f>IF(AND('Cement Data'!$B$14&gt;=$A54,'Cement Data'!$B$14&lt;$B54),'Cement Data'!Y$290,0)</f>
        <v>0</v>
      </c>
      <c r="AA54" s="47">
        <f>IF(AND('Cement Data'!$B$14&gt;=$A54,'Cement Data'!$B$14&lt;$B54),'Cement Data'!Z$290,0)</f>
        <v>0</v>
      </c>
      <c r="AB54" s="47">
        <f>IF(AND('Cement Data'!$B$14&gt;=$A54,'Cement Data'!$B$14&lt;$B54),'Cement Data'!AA$290,0)</f>
        <v>0</v>
      </c>
      <c r="AC54" s="47">
        <f>IF(AND('Cement Data'!$B$14&gt;=$A54,'Cement Data'!$B$14&lt;$B54),'Cement Data'!AB$290,0)</f>
        <v>0</v>
      </c>
      <c r="AD54" s="47">
        <f>IF(AND('Cement Data'!$B$14&gt;=$A54,'Cement Data'!$B$14&lt;$B54),'Cement Data'!AC$290,0)</f>
        <v>0</v>
      </c>
      <c r="AE54" s="47">
        <f>IF(AND('Cement Data'!$B$14&gt;=$A54,'Cement Data'!$B$14&lt;$B54),'Cement Data'!AD$290,0)</f>
        <v>0</v>
      </c>
      <c r="AF54" s="47">
        <f>IF(AND('Cement Data'!$B$14&gt;=$A54,'Cement Data'!$B$14&lt;$B54),'Cement Data'!AE$290,0)</f>
        <v>0</v>
      </c>
      <c r="AG54" s="47">
        <f>IF(AND('Cement Data'!$B$14&gt;=$A54,'Cement Data'!$B$14&lt;$B54),'Cement Data'!AF$290,0)</f>
        <v>0</v>
      </c>
      <c r="AH54" s="47">
        <f>IF(AND('Cement Data'!$B$14&gt;=$A54,'Cement Data'!$B$14&lt;$B54),'Cement Data'!AG$290,0)</f>
        <v>0</v>
      </c>
      <c r="AI54" s="47">
        <f>IF(AND('Cement Data'!$B$14&gt;=$A54,'Cement Data'!$B$14&lt;$B54),'Cement Data'!AH$290,0)</f>
        <v>0</v>
      </c>
      <c r="AJ54" s="47">
        <f>IF(AND('Cement Data'!$B$14&gt;=$A54,'Cement Data'!$B$14&lt;$B54),'Cement Data'!AI$290,0)</f>
        <v>0</v>
      </c>
      <c r="AK54" s="47">
        <f>IF(AND('Cement Data'!$B$14&gt;=$A54,'Cement Data'!$B$14&lt;$B54),'Cement Data'!AJ$290,0)</f>
        <v>0</v>
      </c>
      <c r="AL54" s="47">
        <f>IF(AND('Cement Data'!$B$14&gt;=$A54,'Cement Data'!$B$14&lt;$B54),'Cement Data'!AK$290,0)</f>
        <v>0</v>
      </c>
    </row>
    <row r="55" spans="1:38" x14ac:dyDescent="0.25">
      <c r="A55" s="12">
        <f t="shared" si="1"/>
        <v>600</v>
      </c>
      <c r="B55" s="11">
        <f t="shared" si="0"/>
        <v>650</v>
      </c>
      <c r="C55" s="47">
        <f>IF(AND('Cement Data'!$B$14&gt;=$A55,'Cement Data'!$B$14&lt;$B55),'Cement Data'!B$290,0)</f>
        <v>0</v>
      </c>
      <c r="D55" s="47">
        <f>IF(AND('Cement Data'!$B$14&gt;=$A55,'Cement Data'!$B$14&lt;$B55),'Cement Data'!C$290,0)</f>
        <v>0</v>
      </c>
      <c r="E55" s="47">
        <f>IF(AND('Cement Data'!$B$14&gt;=$A55,'Cement Data'!$B$14&lt;$B55),'Cement Data'!D$290,0)</f>
        <v>0</v>
      </c>
      <c r="F55" s="47">
        <f>IF(AND('Cement Data'!$B$14&gt;=$A55,'Cement Data'!$B$14&lt;$B55),'Cement Data'!E$290,0)</f>
        <v>0</v>
      </c>
      <c r="G55" s="47">
        <f>IF(AND('Cement Data'!$B$14&gt;=$A55,'Cement Data'!$B$14&lt;$B55),'Cement Data'!F$290,0)</f>
        <v>0</v>
      </c>
      <c r="H55" s="47">
        <f>IF(AND('Cement Data'!$B$14&gt;=$A55,'Cement Data'!$B$14&lt;$B55),'Cement Data'!G$290,0)</f>
        <v>0</v>
      </c>
      <c r="I55" s="47">
        <f>IF(AND('Cement Data'!$B$14&gt;=$A55,'Cement Data'!$B$14&lt;$B55),'Cement Data'!H$290,0)</f>
        <v>0</v>
      </c>
      <c r="J55" s="47">
        <f>IF(AND('Cement Data'!$B$14&gt;=$A55,'Cement Data'!$B$14&lt;$B55),'Cement Data'!I$290,0)</f>
        <v>0</v>
      </c>
      <c r="K55" s="47">
        <f>IF(AND('Cement Data'!$B$14&gt;=$A55,'Cement Data'!$B$14&lt;$B55),'Cement Data'!J$290,0)</f>
        <v>0</v>
      </c>
      <c r="L55" s="47">
        <f>IF(AND('Cement Data'!$B$14&gt;=$A55,'Cement Data'!$B$14&lt;$B55),'Cement Data'!K$290,0)</f>
        <v>0</v>
      </c>
      <c r="M55" s="47">
        <f>IF(AND('Cement Data'!$B$14&gt;=$A55,'Cement Data'!$B$14&lt;$B55),'Cement Data'!L$290,0)</f>
        <v>0</v>
      </c>
      <c r="N55" s="47">
        <f>IF(AND('Cement Data'!$B$14&gt;=$A55,'Cement Data'!$B$14&lt;$B55),'Cement Data'!M$290,0)</f>
        <v>0</v>
      </c>
      <c r="O55" s="47">
        <f>IF(AND('Cement Data'!$B$14&gt;=$A55,'Cement Data'!$B$14&lt;$B55),'Cement Data'!N$290,0)</f>
        <v>0</v>
      </c>
      <c r="P55" s="47">
        <f>IF(AND('Cement Data'!$B$14&gt;=$A55,'Cement Data'!$B$14&lt;$B55),'Cement Data'!O$290,0)</f>
        <v>0</v>
      </c>
      <c r="Q55" s="47">
        <f>IF(AND('Cement Data'!$B$14&gt;=$A55,'Cement Data'!$B$14&lt;$B55),'Cement Data'!P$290,0)</f>
        <v>0</v>
      </c>
      <c r="R55" s="47">
        <f>IF(AND('Cement Data'!$B$14&gt;=$A55,'Cement Data'!$B$14&lt;$B55),'Cement Data'!Q$290,0)</f>
        <v>0</v>
      </c>
      <c r="S55" s="47">
        <f>IF(AND('Cement Data'!$B$14&gt;=$A55,'Cement Data'!$B$14&lt;$B55),'Cement Data'!R$290,0)</f>
        <v>0</v>
      </c>
      <c r="T55" s="47">
        <f>IF(AND('Cement Data'!$B$14&gt;=$A55,'Cement Data'!$B$14&lt;$B55),'Cement Data'!S$290,0)</f>
        <v>0</v>
      </c>
      <c r="U55" s="47">
        <f>IF(AND('Cement Data'!$B$14&gt;=$A55,'Cement Data'!$B$14&lt;$B55),'Cement Data'!T$290,0)</f>
        <v>0</v>
      </c>
      <c r="V55" s="47">
        <f>IF(AND('Cement Data'!$B$14&gt;=$A55,'Cement Data'!$B$14&lt;$B55),'Cement Data'!U$290,0)</f>
        <v>0</v>
      </c>
      <c r="W55" s="47">
        <f>IF(AND('Cement Data'!$B$14&gt;=$A55,'Cement Data'!$B$14&lt;$B55),'Cement Data'!V$290,0)</f>
        <v>0</v>
      </c>
      <c r="X55" s="47">
        <f>IF(AND('Cement Data'!$B$14&gt;=$A55,'Cement Data'!$B$14&lt;$B55),'Cement Data'!W$290,0)</f>
        <v>0</v>
      </c>
      <c r="Y55" s="47">
        <f>IF(AND('Cement Data'!$B$14&gt;=$A55,'Cement Data'!$B$14&lt;$B55),'Cement Data'!X$290,0)</f>
        <v>0</v>
      </c>
      <c r="Z55" s="47">
        <f>IF(AND('Cement Data'!$B$14&gt;=$A55,'Cement Data'!$B$14&lt;$B55),'Cement Data'!Y$290,0)</f>
        <v>0</v>
      </c>
      <c r="AA55" s="47">
        <f>IF(AND('Cement Data'!$B$14&gt;=$A55,'Cement Data'!$B$14&lt;$B55),'Cement Data'!Z$290,0)</f>
        <v>0</v>
      </c>
      <c r="AB55" s="47">
        <f>IF(AND('Cement Data'!$B$14&gt;=$A55,'Cement Data'!$B$14&lt;$B55),'Cement Data'!AA$290,0)</f>
        <v>0</v>
      </c>
      <c r="AC55" s="47">
        <f>IF(AND('Cement Data'!$B$14&gt;=$A55,'Cement Data'!$B$14&lt;$B55),'Cement Data'!AB$290,0)</f>
        <v>0</v>
      </c>
      <c r="AD55" s="47">
        <f>IF(AND('Cement Data'!$B$14&gt;=$A55,'Cement Data'!$B$14&lt;$B55),'Cement Data'!AC$290,0)</f>
        <v>0</v>
      </c>
      <c r="AE55" s="47">
        <f>IF(AND('Cement Data'!$B$14&gt;=$A55,'Cement Data'!$B$14&lt;$B55),'Cement Data'!AD$290,0)</f>
        <v>0</v>
      </c>
      <c r="AF55" s="47">
        <f>IF(AND('Cement Data'!$B$14&gt;=$A55,'Cement Data'!$B$14&lt;$B55),'Cement Data'!AE$290,0)</f>
        <v>0</v>
      </c>
      <c r="AG55" s="47">
        <f>IF(AND('Cement Data'!$B$14&gt;=$A55,'Cement Data'!$B$14&lt;$B55),'Cement Data'!AF$290,0)</f>
        <v>0</v>
      </c>
      <c r="AH55" s="47">
        <f>IF(AND('Cement Data'!$B$14&gt;=$A55,'Cement Data'!$B$14&lt;$B55),'Cement Data'!AG$290,0)</f>
        <v>0</v>
      </c>
      <c r="AI55" s="47">
        <f>IF(AND('Cement Data'!$B$14&gt;=$A55,'Cement Data'!$B$14&lt;$B55),'Cement Data'!AH$290,0)</f>
        <v>0</v>
      </c>
      <c r="AJ55" s="47">
        <f>IF(AND('Cement Data'!$B$14&gt;=$A55,'Cement Data'!$B$14&lt;$B55),'Cement Data'!AI$290,0)</f>
        <v>0</v>
      </c>
      <c r="AK55" s="47">
        <f>IF(AND('Cement Data'!$B$14&gt;=$A55,'Cement Data'!$B$14&lt;$B55),'Cement Data'!AJ$290,0)</f>
        <v>0</v>
      </c>
      <c r="AL55" s="47">
        <f>IF(AND('Cement Data'!$B$14&gt;=$A55,'Cement Data'!$B$14&lt;$B55),'Cement Data'!AK$290,0)</f>
        <v>0</v>
      </c>
    </row>
    <row r="56" spans="1:38" x14ac:dyDescent="0.25">
      <c r="A56" s="12">
        <f t="shared" si="1"/>
        <v>650</v>
      </c>
      <c r="B56" s="11">
        <f t="shared" si="0"/>
        <v>700</v>
      </c>
      <c r="C56" s="47">
        <f>IF(AND('Cement Data'!$B$14&gt;=$A56,'Cement Data'!$B$14&lt;$B56),'Cement Data'!B$290,0)</f>
        <v>0</v>
      </c>
      <c r="D56" s="47">
        <f>IF(AND('Cement Data'!$B$14&gt;=$A56,'Cement Data'!$B$14&lt;$B56),'Cement Data'!C$290,0)</f>
        <v>0</v>
      </c>
      <c r="E56" s="47">
        <f>IF(AND('Cement Data'!$B$14&gt;=$A56,'Cement Data'!$B$14&lt;$B56),'Cement Data'!D$290,0)</f>
        <v>0</v>
      </c>
      <c r="F56" s="47">
        <f>IF(AND('Cement Data'!$B$14&gt;=$A56,'Cement Data'!$B$14&lt;$B56),'Cement Data'!E$290,0)</f>
        <v>0</v>
      </c>
      <c r="G56" s="47">
        <f>IF(AND('Cement Data'!$B$14&gt;=$A56,'Cement Data'!$B$14&lt;$B56),'Cement Data'!F$290,0)</f>
        <v>0</v>
      </c>
      <c r="H56" s="47">
        <f>IF(AND('Cement Data'!$B$14&gt;=$A56,'Cement Data'!$B$14&lt;$B56),'Cement Data'!G$290,0)</f>
        <v>0</v>
      </c>
      <c r="I56" s="47">
        <f>IF(AND('Cement Data'!$B$14&gt;=$A56,'Cement Data'!$B$14&lt;$B56),'Cement Data'!H$290,0)</f>
        <v>0</v>
      </c>
      <c r="J56" s="47">
        <f>IF(AND('Cement Data'!$B$14&gt;=$A56,'Cement Data'!$B$14&lt;$B56),'Cement Data'!I$290,0)</f>
        <v>0</v>
      </c>
      <c r="K56" s="47">
        <f>IF(AND('Cement Data'!$B$14&gt;=$A56,'Cement Data'!$B$14&lt;$B56),'Cement Data'!J$290,0)</f>
        <v>0</v>
      </c>
      <c r="L56" s="47">
        <f>IF(AND('Cement Data'!$B$14&gt;=$A56,'Cement Data'!$B$14&lt;$B56),'Cement Data'!K$290,0)</f>
        <v>0</v>
      </c>
      <c r="M56" s="47">
        <f>IF(AND('Cement Data'!$B$14&gt;=$A56,'Cement Data'!$B$14&lt;$B56),'Cement Data'!L$290,0)</f>
        <v>0</v>
      </c>
      <c r="N56" s="47">
        <f>IF(AND('Cement Data'!$B$14&gt;=$A56,'Cement Data'!$B$14&lt;$B56),'Cement Data'!M$290,0)</f>
        <v>0</v>
      </c>
      <c r="O56" s="47">
        <f>IF(AND('Cement Data'!$B$14&gt;=$A56,'Cement Data'!$B$14&lt;$B56),'Cement Data'!N$290,0)</f>
        <v>0</v>
      </c>
      <c r="P56" s="47">
        <f>IF(AND('Cement Data'!$B$14&gt;=$A56,'Cement Data'!$B$14&lt;$B56),'Cement Data'!O$290,0)</f>
        <v>0</v>
      </c>
      <c r="Q56" s="47">
        <f>IF(AND('Cement Data'!$B$14&gt;=$A56,'Cement Data'!$B$14&lt;$B56),'Cement Data'!P$290,0)</f>
        <v>0</v>
      </c>
      <c r="R56" s="47">
        <f>IF(AND('Cement Data'!$B$14&gt;=$A56,'Cement Data'!$B$14&lt;$B56),'Cement Data'!Q$290,0)</f>
        <v>0</v>
      </c>
      <c r="S56" s="47">
        <f>IF(AND('Cement Data'!$B$14&gt;=$A56,'Cement Data'!$B$14&lt;$B56),'Cement Data'!R$290,0)</f>
        <v>0</v>
      </c>
      <c r="T56" s="47">
        <f>IF(AND('Cement Data'!$B$14&gt;=$A56,'Cement Data'!$B$14&lt;$B56),'Cement Data'!S$290,0)</f>
        <v>0</v>
      </c>
      <c r="U56" s="47">
        <f>IF(AND('Cement Data'!$B$14&gt;=$A56,'Cement Data'!$B$14&lt;$B56),'Cement Data'!T$290,0)</f>
        <v>0</v>
      </c>
      <c r="V56" s="47">
        <f>IF(AND('Cement Data'!$B$14&gt;=$A56,'Cement Data'!$B$14&lt;$B56),'Cement Data'!U$290,0)</f>
        <v>0</v>
      </c>
      <c r="W56" s="47">
        <f>IF(AND('Cement Data'!$B$14&gt;=$A56,'Cement Data'!$B$14&lt;$B56),'Cement Data'!V$290,0)</f>
        <v>0</v>
      </c>
      <c r="X56" s="47">
        <f>IF(AND('Cement Data'!$B$14&gt;=$A56,'Cement Data'!$B$14&lt;$B56),'Cement Data'!W$290,0)</f>
        <v>0</v>
      </c>
      <c r="Y56" s="47">
        <f>IF(AND('Cement Data'!$B$14&gt;=$A56,'Cement Data'!$B$14&lt;$B56),'Cement Data'!X$290,0)</f>
        <v>0</v>
      </c>
      <c r="Z56" s="47">
        <f>IF(AND('Cement Data'!$B$14&gt;=$A56,'Cement Data'!$B$14&lt;$B56),'Cement Data'!Y$290,0)</f>
        <v>0</v>
      </c>
      <c r="AA56" s="47">
        <f>IF(AND('Cement Data'!$B$14&gt;=$A56,'Cement Data'!$B$14&lt;$B56),'Cement Data'!Z$290,0)</f>
        <v>0</v>
      </c>
      <c r="AB56" s="47">
        <f>IF(AND('Cement Data'!$B$14&gt;=$A56,'Cement Data'!$B$14&lt;$B56),'Cement Data'!AA$290,0)</f>
        <v>0</v>
      </c>
      <c r="AC56" s="47">
        <f>IF(AND('Cement Data'!$B$14&gt;=$A56,'Cement Data'!$B$14&lt;$B56),'Cement Data'!AB$290,0)</f>
        <v>0</v>
      </c>
      <c r="AD56" s="47">
        <f>IF(AND('Cement Data'!$B$14&gt;=$A56,'Cement Data'!$B$14&lt;$B56),'Cement Data'!AC$290,0)</f>
        <v>0</v>
      </c>
      <c r="AE56" s="47">
        <f>IF(AND('Cement Data'!$B$14&gt;=$A56,'Cement Data'!$B$14&lt;$B56),'Cement Data'!AD$290,0)</f>
        <v>0</v>
      </c>
      <c r="AF56" s="47">
        <f>IF(AND('Cement Data'!$B$14&gt;=$A56,'Cement Data'!$B$14&lt;$B56),'Cement Data'!AE$290,0)</f>
        <v>0</v>
      </c>
      <c r="AG56" s="47">
        <f>IF(AND('Cement Data'!$B$14&gt;=$A56,'Cement Data'!$B$14&lt;$B56),'Cement Data'!AF$290,0)</f>
        <v>0</v>
      </c>
      <c r="AH56" s="47">
        <f>IF(AND('Cement Data'!$B$14&gt;=$A56,'Cement Data'!$B$14&lt;$B56),'Cement Data'!AG$290,0)</f>
        <v>0</v>
      </c>
      <c r="AI56" s="47">
        <f>IF(AND('Cement Data'!$B$14&gt;=$A56,'Cement Data'!$B$14&lt;$B56),'Cement Data'!AH$290,0)</f>
        <v>0</v>
      </c>
      <c r="AJ56" s="47">
        <f>IF(AND('Cement Data'!$B$14&gt;=$A56,'Cement Data'!$B$14&lt;$B56),'Cement Data'!AI$290,0)</f>
        <v>0</v>
      </c>
      <c r="AK56" s="47">
        <f>IF(AND('Cement Data'!$B$14&gt;=$A56,'Cement Data'!$B$14&lt;$B56),'Cement Data'!AJ$290,0)</f>
        <v>0</v>
      </c>
      <c r="AL56" s="47">
        <f>IF(AND('Cement Data'!$B$14&gt;=$A56,'Cement Data'!$B$14&lt;$B56),'Cement Data'!AK$290,0)</f>
        <v>0</v>
      </c>
    </row>
    <row r="57" spans="1:38" x14ac:dyDescent="0.25">
      <c r="A57" s="12">
        <f t="shared" si="1"/>
        <v>700</v>
      </c>
      <c r="B57" s="11">
        <f t="shared" si="0"/>
        <v>750</v>
      </c>
      <c r="C57" s="47">
        <f>IF(AND('Cement Data'!$B$14&gt;=$A57,'Cement Data'!$B$14&lt;$B57),'Cement Data'!B$290,0)</f>
        <v>0</v>
      </c>
      <c r="D57" s="47">
        <f>IF(AND('Cement Data'!$B$14&gt;=$A57,'Cement Data'!$B$14&lt;$B57),'Cement Data'!C$290,0)</f>
        <v>0</v>
      </c>
      <c r="E57" s="47">
        <f>IF(AND('Cement Data'!$B$14&gt;=$A57,'Cement Data'!$B$14&lt;$B57),'Cement Data'!D$290,0)</f>
        <v>0</v>
      </c>
      <c r="F57" s="47">
        <f>IF(AND('Cement Data'!$B$14&gt;=$A57,'Cement Data'!$B$14&lt;$B57),'Cement Data'!E$290,0)</f>
        <v>0</v>
      </c>
      <c r="G57" s="47">
        <f>IF(AND('Cement Data'!$B$14&gt;=$A57,'Cement Data'!$B$14&lt;$B57),'Cement Data'!F$290,0)</f>
        <v>0</v>
      </c>
      <c r="H57" s="47">
        <f>IF(AND('Cement Data'!$B$14&gt;=$A57,'Cement Data'!$B$14&lt;$B57),'Cement Data'!G$290,0)</f>
        <v>0</v>
      </c>
      <c r="I57" s="47">
        <f>IF(AND('Cement Data'!$B$14&gt;=$A57,'Cement Data'!$B$14&lt;$B57),'Cement Data'!H$290,0)</f>
        <v>0</v>
      </c>
      <c r="J57" s="47">
        <f>IF(AND('Cement Data'!$B$14&gt;=$A57,'Cement Data'!$B$14&lt;$B57),'Cement Data'!I$290,0)</f>
        <v>0</v>
      </c>
      <c r="K57" s="47">
        <f>IF(AND('Cement Data'!$B$14&gt;=$A57,'Cement Data'!$B$14&lt;$B57),'Cement Data'!J$290,0)</f>
        <v>0</v>
      </c>
      <c r="L57" s="47">
        <f>IF(AND('Cement Data'!$B$14&gt;=$A57,'Cement Data'!$B$14&lt;$B57),'Cement Data'!K$290,0)</f>
        <v>0</v>
      </c>
      <c r="M57" s="47">
        <f>IF(AND('Cement Data'!$B$14&gt;=$A57,'Cement Data'!$B$14&lt;$B57),'Cement Data'!L$290,0)</f>
        <v>0</v>
      </c>
      <c r="N57" s="47">
        <f>IF(AND('Cement Data'!$B$14&gt;=$A57,'Cement Data'!$B$14&lt;$B57),'Cement Data'!M$290,0)</f>
        <v>0</v>
      </c>
      <c r="O57" s="47">
        <f>IF(AND('Cement Data'!$B$14&gt;=$A57,'Cement Data'!$B$14&lt;$B57),'Cement Data'!N$290,0)</f>
        <v>0</v>
      </c>
      <c r="P57" s="47">
        <f>IF(AND('Cement Data'!$B$14&gt;=$A57,'Cement Data'!$B$14&lt;$B57),'Cement Data'!O$290,0)</f>
        <v>0</v>
      </c>
      <c r="Q57" s="47">
        <f>IF(AND('Cement Data'!$B$14&gt;=$A57,'Cement Data'!$B$14&lt;$B57),'Cement Data'!P$290,0)</f>
        <v>0</v>
      </c>
      <c r="R57" s="47">
        <f>IF(AND('Cement Data'!$B$14&gt;=$A57,'Cement Data'!$B$14&lt;$B57),'Cement Data'!Q$290,0)</f>
        <v>0</v>
      </c>
      <c r="S57" s="47">
        <f>IF(AND('Cement Data'!$B$14&gt;=$A57,'Cement Data'!$B$14&lt;$B57),'Cement Data'!R$290,0)</f>
        <v>0</v>
      </c>
      <c r="T57" s="47">
        <f>IF(AND('Cement Data'!$B$14&gt;=$A57,'Cement Data'!$B$14&lt;$B57),'Cement Data'!S$290,0)</f>
        <v>0</v>
      </c>
      <c r="U57" s="47">
        <f>IF(AND('Cement Data'!$B$14&gt;=$A57,'Cement Data'!$B$14&lt;$B57),'Cement Data'!T$290,0)</f>
        <v>0</v>
      </c>
      <c r="V57" s="47">
        <f>IF(AND('Cement Data'!$B$14&gt;=$A57,'Cement Data'!$B$14&lt;$B57),'Cement Data'!U$290,0)</f>
        <v>0</v>
      </c>
      <c r="W57" s="47">
        <f>IF(AND('Cement Data'!$B$14&gt;=$A57,'Cement Data'!$B$14&lt;$B57),'Cement Data'!V$290,0)</f>
        <v>0</v>
      </c>
      <c r="X57" s="47">
        <f>IF(AND('Cement Data'!$B$14&gt;=$A57,'Cement Data'!$B$14&lt;$B57),'Cement Data'!W$290,0)</f>
        <v>0</v>
      </c>
      <c r="Y57" s="47">
        <f>IF(AND('Cement Data'!$B$14&gt;=$A57,'Cement Data'!$B$14&lt;$B57),'Cement Data'!X$290,0)</f>
        <v>0</v>
      </c>
      <c r="Z57" s="47">
        <f>IF(AND('Cement Data'!$B$14&gt;=$A57,'Cement Data'!$B$14&lt;$B57),'Cement Data'!Y$290,0)</f>
        <v>0</v>
      </c>
      <c r="AA57" s="47">
        <f>IF(AND('Cement Data'!$B$14&gt;=$A57,'Cement Data'!$B$14&lt;$B57),'Cement Data'!Z$290,0)</f>
        <v>0</v>
      </c>
      <c r="AB57" s="47">
        <f>IF(AND('Cement Data'!$B$14&gt;=$A57,'Cement Data'!$B$14&lt;$B57),'Cement Data'!AA$290,0)</f>
        <v>0</v>
      </c>
      <c r="AC57" s="47">
        <f>IF(AND('Cement Data'!$B$14&gt;=$A57,'Cement Data'!$B$14&lt;$B57),'Cement Data'!AB$290,0)</f>
        <v>0</v>
      </c>
      <c r="AD57" s="47">
        <f>IF(AND('Cement Data'!$B$14&gt;=$A57,'Cement Data'!$B$14&lt;$B57),'Cement Data'!AC$290,0)</f>
        <v>0</v>
      </c>
      <c r="AE57" s="47">
        <f>IF(AND('Cement Data'!$B$14&gt;=$A57,'Cement Data'!$B$14&lt;$B57),'Cement Data'!AD$290,0)</f>
        <v>0</v>
      </c>
      <c r="AF57" s="47">
        <f>IF(AND('Cement Data'!$B$14&gt;=$A57,'Cement Data'!$B$14&lt;$B57),'Cement Data'!AE$290,0)</f>
        <v>0</v>
      </c>
      <c r="AG57" s="47">
        <f>IF(AND('Cement Data'!$B$14&gt;=$A57,'Cement Data'!$B$14&lt;$B57),'Cement Data'!AF$290,0)</f>
        <v>0</v>
      </c>
      <c r="AH57" s="47">
        <f>IF(AND('Cement Data'!$B$14&gt;=$A57,'Cement Data'!$B$14&lt;$B57),'Cement Data'!AG$290,0)</f>
        <v>0</v>
      </c>
      <c r="AI57" s="47">
        <f>IF(AND('Cement Data'!$B$14&gt;=$A57,'Cement Data'!$B$14&lt;$B57),'Cement Data'!AH$290,0)</f>
        <v>0</v>
      </c>
      <c r="AJ57" s="47">
        <f>IF(AND('Cement Data'!$B$14&gt;=$A57,'Cement Data'!$B$14&lt;$B57),'Cement Data'!AI$290,0)</f>
        <v>0</v>
      </c>
      <c r="AK57" s="47">
        <f>IF(AND('Cement Data'!$B$14&gt;=$A57,'Cement Data'!$B$14&lt;$B57),'Cement Data'!AJ$290,0)</f>
        <v>0</v>
      </c>
      <c r="AL57" s="47">
        <f>IF(AND('Cement Data'!$B$14&gt;=$A57,'Cement Data'!$B$14&lt;$B57),'Cement Data'!AK$290,0)</f>
        <v>0</v>
      </c>
    </row>
    <row r="58" spans="1:38" x14ac:dyDescent="0.25">
      <c r="A58" s="12">
        <f t="shared" si="1"/>
        <v>750</v>
      </c>
      <c r="B58" s="11">
        <f t="shared" si="0"/>
        <v>800</v>
      </c>
      <c r="C58" s="47">
        <f>IF(AND('Cement Data'!$B$14&gt;=$A58,'Cement Data'!$B$14&lt;$B58),'Cement Data'!B$290,0)</f>
        <v>0</v>
      </c>
      <c r="D58" s="47">
        <f>IF(AND('Cement Data'!$B$14&gt;=$A58,'Cement Data'!$B$14&lt;$B58),'Cement Data'!C$290,0)</f>
        <v>0</v>
      </c>
      <c r="E58" s="47">
        <f>IF(AND('Cement Data'!$B$14&gt;=$A58,'Cement Data'!$B$14&lt;$B58),'Cement Data'!D$290,0)</f>
        <v>0</v>
      </c>
      <c r="F58" s="47">
        <f>IF(AND('Cement Data'!$B$14&gt;=$A58,'Cement Data'!$B$14&lt;$B58),'Cement Data'!E$290,0)</f>
        <v>0</v>
      </c>
      <c r="G58" s="47">
        <f>IF(AND('Cement Data'!$B$14&gt;=$A58,'Cement Data'!$B$14&lt;$B58),'Cement Data'!F$290,0)</f>
        <v>0</v>
      </c>
      <c r="H58" s="47">
        <f>IF(AND('Cement Data'!$B$14&gt;=$A58,'Cement Data'!$B$14&lt;$B58),'Cement Data'!G$290,0)</f>
        <v>0</v>
      </c>
      <c r="I58" s="47">
        <f>IF(AND('Cement Data'!$B$14&gt;=$A58,'Cement Data'!$B$14&lt;$B58),'Cement Data'!H$290,0)</f>
        <v>0</v>
      </c>
      <c r="J58" s="47">
        <f>IF(AND('Cement Data'!$B$14&gt;=$A58,'Cement Data'!$B$14&lt;$B58),'Cement Data'!I$290,0)</f>
        <v>0</v>
      </c>
      <c r="K58" s="47">
        <f>IF(AND('Cement Data'!$B$14&gt;=$A58,'Cement Data'!$B$14&lt;$B58),'Cement Data'!J$290,0)</f>
        <v>0</v>
      </c>
      <c r="L58" s="47">
        <f>IF(AND('Cement Data'!$B$14&gt;=$A58,'Cement Data'!$B$14&lt;$B58),'Cement Data'!K$290,0)</f>
        <v>0</v>
      </c>
      <c r="M58" s="47">
        <f>IF(AND('Cement Data'!$B$14&gt;=$A58,'Cement Data'!$B$14&lt;$B58),'Cement Data'!L$290,0)</f>
        <v>0</v>
      </c>
      <c r="N58" s="47">
        <f>IF(AND('Cement Data'!$B$14&gt;=$A58,'Cement Data'!$B$14&lt;$B58),'Cement Data'!M$290,0)</f>
        <v>0</v>
      </c>
      <c r="O58" s="47">
        <f>IF(AND('Cement Data'!$B$14&gt;=$A58,'Cement Data'!$B$14&lt;$B58),'Cement Data'!N$290,0)</f>
        <v>0</v>
      </c>
      <c r="P58" s="47">
        <f>IF(AND('Cement Data'!$B$14&gt;=$A58,'Cement Data'!$B$14&lt;$B58),'Cement Data'!O$290,0)</f>
        <v>0</v>
      </c>
      <c r="Q58" s="47">
        <f>IF(AND('Cement Data'!$B$14&gt;=$A58,'Cement Data'!$B$14&lt;$B58),'Cement Data'!P$290,0)</f>
        <v>0</v>
      </c>
      <c r="R58" s="47">
        <f>IF(AND('Cement Data'!$B$14&gt;=$A58,'Cement Data'!$B$14&lt;$B58),'Cement Data'!Q$290,0)</f>
        <v>0</v>
      </c>
      <c r="S58" s="47">
        <f>IF(AND('Cement Data'!$B$14&gt;=$A58,'Cement Data'!$B$14&lt;$B58),'Cement Data'!R$290,0)</f>
        <v>0</v>
      </c>
      <c r="T58" s="47">
        <f>IF(AND('Cement Data'!$B$14&gt;=$A58,'Cement Data'!$B$14&lt;$B58),'Cement Data'!S$290,0)</f>
        <v>0</v>
      </c>
      <c r="U58" s="47">
        <f>IF(AND('Cement Data'!$B$14&gt;=$A58,'Cement Data'!$B$14&lt;$B58),'Cement Data'!T$290,0)</f>
        <v>0</v>
      </c>
      <c r="V58" s="47">
        <f>IF(AND('Cement Data'!$B$14&gt;=$A58,'Cement Data'!$B$14&lt;$B58),'Cement Data'!U$290,0)</f>
        <v>0</v>
      </c>
      <c r="W58" s="47">
        <f>IF(AND('Cement Data'!$B$14&gt;=$A58,'Cement Data'!$B$14&lt;$B58),'Cement Data'!V$290,0)</f>
        <v>0</v>
      </c>
      <c r="X58" s="47">
        <f>IF(AND('Cement Data'!$B$14&gt;=$A58,'Cement Data'!$B$14&lt;$B58),'Cement Data'!W$290,0)</f>
        <v>0</v>
      </c>
      <c r="Y58" s="47">
        <f>IF(AND('Cement Data'!$B$14&gt;=$A58,'Cement Data'!$B$14&lt;$B58),'Cement Data'!X$290,0)</f>
        <v>0</v>
      </c>
      <c r="Z58" s="47">
        <f>IF(AND('Cement Data'!$B$14&gt;=$A58,'Cement Data'!$B$14&lt;$B58),'Cement Data'!Y$290,0)</f>
        <v>0</v>
      </c>
      <c r="AA58" s="47">
        <f>IF(AND('Cement Data'!$B$14&gt;=$A58,'Cement Data'!$B$14&lt;$B58),'Cement Data'!Z$290,0)</f>
        <v>0</v>
      </c>
      <c r="AB58" s="47">
        <f>IF(AND('Cement Data'!$B$14&gt;=$A58,'Cement Data'!$B$14&lt;$B58),'Cement Data'!AA$290,0)</f>
        <v>0</v>
      </c>
      <c r="AC58" s="47">
        <f>IF(AND('Cement Data'!$B$14&gt;=$A58,'Cement Data'!$B$14&lt;$B58),'Cement Data'!AB$290,0)</f>
        <v>0</v>
      </c>
      <c r="AD58" s="47">
        <f>IF(AND('Cement Data'!$B$14&gt;=$A58,'Cement Data'!$B$14&lt;$B58),'Cement Data'!AC$290,0)</f>
        <v>0</v>
      </c>
      <c r="AE58" s="47">
        <f>IF(AND('Cement Data'!$B$14&gt;=$A58,'Cement Data'!$B$14&lt;$B58),'Cement Data'!AD$290,0)</f>
        <v>0</v>
      </c>
      <c r="AF58" s="47">
        <f>IF(AND('Cement Data'!$B$14&gt;=$A58,'Cement Data'!$B$14&lt;$B58),'Cement Data'!AE$290,0)</f>
        <v>0</v>
      </c>
      <c r="AG58" s="47">
        <f>IF(AND('Cement Data'!$B$14&gt;=$A58,'Cement Data'!$B$14&lt;$B58),'Cement Data'!AF$290,0)</f>
        <v>0</v>
      </c>
      <c r="AH58" s="47">
        <f>IF(AND('Cement Data'!$B$14&gt;=$A58,'Cement Data'!$B$14&lt;$B58),'Cement Data'!AG$290,0)</f>
        <v>0</v>
      </c>
      <c r="AI58" s="47">
        <f>IF(AND('Cement Data'!$B$14&gt;=$A58,'Cement Data'!$B$14&lt;$B58),'Cement Data'!AH$290,0)</f>
        <v>0</v>
      </c>
      <c r="AJ58" s="47">
        <f>IF(AND('Cement Data'!$B$14&gt;=$A58,'Cement Data'!$B$14&lt;$B58),'Cement Data'!AI$290,0)</f>
        <v>0</v>
      </c>
      <c r="AK58" s="47">
        <f>IF(AND('Cement Data'!$B$14&gt;=$A58,'Cement Data'!$B$14&lt;$B58),'Cement Data'!AJ$290,0)</f>
        <v>0</v>
      </c>
      <c r="AL58" s="47">
        <f>IF(AND('Cement Data'!$B$14&gt;=$A58,'Cement Data'!$B$14&lt;$B58),'Cement Data'!AK$290,0)</f>
        <v>0</v>
      </c>
    </row>
    <row r="59" spans="1:38" x14ac:dyDescent="0.25">
      <c r="A59" s="12">
        <f t="shared" si="1"/>
        <v>800</v>
      </c>
      <c r="B59" s="11">
        <f t="shared" si="0"/>
        <v>850</v>
      </c>
      <c r="C59" s="47">
        <f>IF(AND('Cement Data'!$B$14&gt;=$A59,'Cement Data'!$B$14&lt;$B59),'Cement Data'!B$290,0)</f>
        <v>0</v>
      </c>
      <c r="D59" s="47">
        <f>IF(AND('Cement Data'!$B$14&gt;=$A59,'Cement Data'!$B$14&lt;$B59),'Cement Data'!C$290,0)</f>
        <v>0</v>
      </c>
      <c r="E59" s="47">
        <f>IF(AND('Cement Data'!$B$14&gt;=$A59,'Cement Data'!$B$14&lt;$B59),'Cement Data'!D$290,0)</f>
        <v>0</v>
      </c>
      <c r="F59" s="47">
        <f>IF(AND('Cement Data'!$B$14&gt;=$A59,'Cement Data'!$B$14&lt;$B59),'Cement Data'!E$290,0)</f>
        <v>0</v>
      </c>
      <c r="G59" s="47">
        <f>IF(AND('Cement Data'!$B$14&gt;=$A59,'Cement Data'!$B$14&lt;$B59),'Cement Data'!F$290,0)</f>
        <v>0</v>
      </c>
      <c r="H59" s="47">
        <f>IF(AND('Cement Data'!$B$14&gt;=$A59,'Cement Data'!$B$14&lt;$B59),'Cement Data'!G$290,0)</f>
        <v>0</v>
      </c>
      <c r="I59" s="47">
        <f>IF(AND('Cement Data'!$B$14&gt;=$A59,'Cement Data'!$B$14&lt;$B59),'Cement Data'!H$290,0)</f>
        <v>0</v>
      </c>
      <c r="J59" s="47">
        <f>IF(AND('Cement Data'!$B$14&gt;=$A59,'Cement Data'!$B$14&lt;$B59),'Cement Data'!I$290,0)</f>
        <v>0</v>
      </c>
      <c r="K59" s="47">
        <f>IF(AND('Cement Data'!$B$14&gt;=$A59,'Cement Data'!$B$14&lt;$B59),'Cement Data'!J$290,0)</f>
        <v>0</v>
      </c>
      <c r="L59" s="47">
        <f>IF(AND('Cement Data'!$B$14&gt;=$A59,'Cement Data'!$B$14&lt;$B59),'Cement Data'!K$290,0)</f>
        <v>0</v>
      </c>
      <c r="M59" s="47">
        <f>IF(AND('Cement Data'!$B$14&gt;=$A59,'Cement Data'!$B$14&lt;$B59),'Cement Data'!L$290,0)</f>
        <v>0</v>
      </c>
      <c r="N59" s="47">
        <f>IF(AND('Cement Data'!$B$14&gt;=$A59,'Cement Data'!$B$14&lt;$B59),'Cement Data'!M$290,0)</f>
        <v>0</v>
      </c>
      <c r="O59" s="47">
        <f>IF(AND('Cement Data'!$B$14&gt;=$A59,'Cement Data'!$B$14&lt;$B59),'Cement Data'!N$290,0)</f>
        <v>0</v>
      </c>
      <c r="P59" s="47">
        <f>IF(AND('Cement Data'!$B$14&gt;=$A59,'Cement Data'!$B$14&lt;$B59),'Cement Data'!O$290,0)</f>
        <v>0</v>
      </c>
      <c r="Q59" s="47">
        <f>IF(AND('Cement Data'!$B$14&gt;=$A59,'Cement Data'!$B$14&lt;$B59),'Cement Data'!P$290,0)</f>
        <v>0</v>
      </c>
      <c r="R59" s="47">
        <f>IF(AND('Cement Data'!$B$14&gt;=$A59,'Cement Data'!$B$14&lt;$B59),'Cement Data'!Q$290,0)</f>
        <v>0</v>
      </c>
      <c r="S59" s="47">
        <f>IF(AND('Cement Data'!$B$14&gt;=$A59,'Cement Data'!$B$14&lt;$B59),'Cement Data'!R$290,0)</f>
        <v>0</v>
      </c>
      <c r="T59" s="47">
        <f>IF(AND('Cement Data'!$B$14&gt;=$A59,'Cement Data'!$B$14&lt;$B59),'Cement Data'!S$290,0)</f>
        <v>0</v>
      </c>
      <c r="U59" s="47">
        <f>IF(AND('Cement Data'!$B$14&gt;=$A59,'Cement Data'!$B$14&lt;$B59),'Cement Data'!T$290,0)</f>
        <v>0</v>
      </c>
      <c r="V59" s="47">
        <f>IF(AND('Cement Data'!$B$14&gt;=$A59,'Cement Data'!$B$14&lt;$B59),'Cement Data'!U$290,0)</f>
        <v>0</v>
      </c>
      <c r="W59" s="47">
        <f>IF(AND('Cement Data'!$B$14&gt;=$A59,'Cement Data'!$B$14&lt;$B59),'Cement Data'!V$290,0)</f>
        <v>0</v>
      </c>
      <c r="X59" s="47">
        <f>IF(AND('Cement Data'!$B$14&gt;=$A59,'Cement Data'!$B$14&lt;$B59),'Cement Data'!W$290,0)</f>
        <v>0</v>
      </c>
      <c r="Y59" s="47">
        <f>IF(AND('Cement Data'!$B$14&gt;=$A59,'Cement Data'!$B$14&lt;$B59),'Cement Data'!X$290,0)</f>
        <v>0</v>
      </c>
      <c r="Z59" s="47">
        <f>IF(AND('Cement Data'!$B$14&gt;=$A59,'Cement Data'!$B$14&lt;$B59),'Cement Data'!Y$290,0)</f>
        <v>0</v>
      </c>
      <c r="AA59" s="47">
        <f>IF(AND('Cement Data'!$B$14&gt;=$A59,'Cement Data'!$B$14&lt;$B59),'Cement Data'!Z$290,0)</f>
        <v>0</v>
      </c>
      <c r="AB59" s="47">
        <f>IF(AND('Cement Data'!$B$14&gt;=$A59,'Cement Data'!$B$14&lt;$B59),'Cement Data'!AA$290,0)</f>
        <v>0</v>
      </c>
      <c r="AC59" s="47">
        <f>IF(AND('Cement Data'!$B$14&gt;=$A59,'Cement Data'!$B$14&lt;$B59),'Cement Data'!AB$290,0)</f>
        <v>0</v>
      </c>
      <c r="AD59" s="47">
        <f>IF(AND('Cement Data'!$B$14&gt;=$A59,'Cement Data'!$B$14&lt;$B59),'Cement Data'!AC$290,0)</f>
        <v>0</v>
      </c>
      <c r="AE59" s="47">
        <f>IF(AND('Cement Data'!$B$14&gt;=$A59,'Cement Data'!$B$14&lt;$B59),'Cement Data'!AD$290,0)</f>
        <v>0</v>
      </c>
      <c r="AF59" s="47">
        <f>IF(AND('Cement Data'!$B$14&gt;=$A59,'Cement Data'!$B$14&lt;$B59),'Cement Data'!AE$290,0)</f>
        <v>0</v>
      </c>
      <c r="AG59" s="47">
        <f>IF(AND('Cement Data'!$B$14&gt;=$A59,'Cement Data'!$B$14&lt;$B59),'Cement Data'!AF$290,0)</f>
        <v>0</v>
      </c>
      <c r="AH59" s="47">
        <f>IF(AND('Cement Data'!$B$14&gt;=$A59,'Cement Data'!$B$14&lt;$B59),'Cement Data'!AG$290,0)</f>
        <v>0</v>
      </c>
      <c r="AI59" s="47">
        <f>IF(AND('Cement Data'!$B$14&gt;=$A59,'Cement Data'!$B$14&lt;$B59),'Cement Data'!AH$290,0)</f>
        <v>0</v>
      </c>
      <c r="AJ59" s="47">
        <f>IF(AND('Cement Data'!$B$14&gt;=$A59,'Cement Data'!$B$14&lt;$B59),'Cement Data'!AI$290,0)</f>
        <v>0</v>
      </c>
      <c r="AK59" s="47">
        <f>IF(AND('Cement Data'!$B$14&gt;=$A59,'Cement Data'!$B$14&lt;$B59),'Cement Data'!AJ$290,0)</f>
        <v>0</v>
      </c>
      <c r="AL59" s="47">
        <f>IF(AND('Cement Data'!$B$14&gt;=$A59,'Cement Data'!$B$14&lt;$B59),'Cement Data'!AK$290,0)</f>
        <v>0</v>
      </c>
    </row>
    <row r="60" spans="1:38" x14ac:dyDescent="0.25">
      <c r="A60" s="12">
        <f t="shared" si="1"/>
        <v>850</v>
      </c>
      <c r="B60" s="11">
        <f t="shared" si="0"/>
        <v>900</v>
      </c>
      <c r="C60" s="47">
        <f>IF(AND('Cement Data'!$B$14&gt;=$A60,'Cement Data'!$B$14&lt;$B60),'Cement Data'!B$290,0)</f>
        <v>0</v>
      </c>
      <c r="D60" s="47">
        <f>IF(AND('Cement Data'!$B$14&gt;=$A60,'Cement Data'!$B$14&lt;$B60),'Cement Data'!C$290,0)</f>
        <v>0</v>
      </c>
      <c r="E60" s="47">
        <f>IF(AND('Cement Data'!$B$14&gt;=$A60,'Cement Data'!$B$14&lt;$B60),'Cement Data'!D$290,0)</f>
        <v>0</v>
      </c>
      <c r="F60" s="47">
        <f>IF(AND('Cement Data'!$B$14&gt;=$A60,'Cement Data'!$B$14&lt;$B60),'Cement Data'!E$290,0)</f>
        <v>0</v>
      </c>
      <c r="G60" s="47">
        <f>IF(AND('Cement Data'!$B$14&gt;=$A60,'Cement Data'!$B$14&lt;$B60),'Cement Data'!F$290,0)</f>
        <v>0</v>
      </c>
      <c r="H60" s="47">
        <f>IF(AND('Cement Data'!$B$14&gt;=$A60,'Cement Data'!$B$14&lt;$B60),'Cement Data'!G$290,0)</f>
        <v>0</v>
      </c>
      <c r="I60" s="47">
        <f>IF(AND('Cement Data'!$B$14&gt;=$A60,'Cement Data'!$B$14&lt;$B60),'Cement Data'!H$290,0)</f>
        <v>0</v>
      </c>
      <c r="J60" s="47">
        <f>IF(AND('Cement Data'!$B$14&gt;=$A60,'Cement Data'!$B$14&lt;$B60),'Cement Data'!I$290,0)</f>
        <v>0</v>
      </c>
      <c r="K60" s="47">
        <f>IF(AND('Cement Data'!$B$14&gt;=$A60,'Cement Data'!$B$14&lt;$B60),'Cement Data'!J$290,0)</f>
        <v>0</v>
      </c>
      <c r="L60" s="47">
        <f>IF(AND('Cement Data'!$B$14&gt;=$A60,'Cement Data'!$B$14&lt;$B60),'Cement Data'!K$290,0)</f>
        <v>0</v>
      </c>
      <c r="M60" s="47">
        <f>IF(AND('Cement Data'!$B$14&gt;=$A60,'Cement Data'!$B$14&lt;$B60),'Cement Data'!L$290,0)</f>
        <v>0</v>
      </c>
      <c r="N60" s="47">
        <f>IF(AND('Cement Data'!$B$14&gt;=$A60,'Cement Data'!$B$14&lt;$B60),'Cement Data'!M$290,0)</f>
        <v>0</v>
      </c>
      <c r="O60" s="47">
        <f>IF(AND('Cement Data'!$B$14&gt;=$A60,'Cement Data'!$B$14&lt;$B60),'Cement Data'!N$290,0)</f>
        <v>0</v>
      </c>
      <c r="P60" s="47">
        <f>IF(AND('Cement Data'!$B$14&gt;=$A60,'Cement Data'!$B$14&lt;$B60),'Cement Data'!O$290,0)</f>
        <v>0</v>
      </c>
      <c r="Q60" s="47">
        <f>IF(AND('Cement Data'!$B$14&gt;=$A60,'Cement Data'!$B$14&lt;$B60),'Cement Data'!P$290,0)</f>
        <v>0</v>
      </c>
      <c r="R60" s="47">
        <f>IF(AND('Cement Data'!$B$14&gt;=$A60,'Cement Data'!$B$14&lt;$B60),'Cement Data'!Q$290,0)</f>
        <v>0</v>
      </c>
      <c r="S60" s="47">
        <f>IF(AND('Cement Data'!$B$14&gt;=$A60,'Cement Data'!$B$14&lt;$B60),'Cement Data'!R$290,0)</f>
        <v>0</v>
      </c>
      <c r="T60" s="47">
        <f>IF(AND('Cement Data'!$B$14&gt;=$A60,'Cement Data'!$B$14&lt;$B60),'Cement Data'!S$290,0)</f>
        <v>0</v>
      </c>
      <c r="U60" s="47">
        <f>IF(AND('Cement Data'!$B$14&gt;=$A60,'Cement Data'!$B$14&lt;$B60),'Cement Data'!T$290,0)</f>
        <v>0</v>
      </c>
      <c r="V60" s="47">
        <f>IF(AND('Cement Data'!$B$14&gt;=$A60,'Cement Data'!$B$14&lt;$B60),'Cement Data'!U$290,0)</f>
        <v>0</v>
      </c>
      <c r="W60" s="47">
        <f>IF(AND('Cement Data'!$B$14&gt;=$A60,'Cement Data'!$B$14&lt;$B60),'Cement Data'!V$290,0)</f>
        <v>0</v>
      </c>
      <c r="X60" s="47">
        <f>IF(AND('Cement Data'!$B$14&gt;=$A60,'Cement Data'!$B$14&lt;$B60),'Cement Data'!W$290,0)</f>
        <v>0</v>
      </c>
      <c r="Y60" s="47">
        <f>IF(AND('Cement Data'!$B$14&gt;=$A60,'Cement Data'!$B$14&lt;$B60),'Cement Data'!X$290,0)</f>
        <v>0</v>
      </c>
      <c r="Z60" s="47">
        <f>IF(AND('Cement Data'!$B$14&gt;=$A60,'Cement Data'!$B$14&lt;$B60),'Cement Data'!Y$290,0)</f>
        <v>0</v>
      </c>
      <c r="AA60" s="47">
        <f>IF(AND('Cement Data'!$B$14&gt;=$A60,'Cement Data'!$B$14&lt;$B60),'Cement Data'!Z$290,0)</f>
        <v>0</v>
      </c>
      <c r="AB60" s="47">
        <f>IF(AND('Cement Data'!$B$14&gt;=$A60,'Cement Data'!$B$14&lt;$B60),'Cement Data'!AA$290,0)</f>
        <v>0</v>
      </c>
      <c r="AC60" s="47">
        <f>IF(AND('Cement Data'!$B$14&gt;=$A60,'Cement Data'!$B$14&lt;$B60),'Cement Data'!AB$290,0)</f>
        <v>0</v>
      </c>
      <c r="AD60" s="47">
        <f>IF(AND('Cement Data'!$B$14&gt;=$A60,'Cement Data'!$B$14&lt;$B60),'Cement Data'!AC$290,0)</f>
        <v>0</v>
      </c>
      <c r="AE60" s="47">
        <f>IF(AND('Cement Data'!$B$14&gt;=$A60,'Cement Data'!$B$14&lt;$B60),'Cement Data'!AD$290,0)</f>
        <v>0</v>
      </c>
      <c r="AF60" s="47">
        <f>IF(AND('Cement Data'!$B$14&gt;=$A60,'Cement Data'!$B$14&lt;$B60),'Cement Data'!AE$290,0)</f>
        <v>0</v>
      </c>
      <c r="AG60" s="47">
        <f>IF(AND('Cement Data'!$B$14&gt;=$A60,'Cement Data'!$B$14&lt;$B60),'Cement Data'!AF$290,0)</f>
        <v>0</v>
      </c>
      <c r="AH60" s="47">
        <f>IF(AND('Cement Data'!$B$14&gt;=$A60,'Cement Data'!$B$14&lt;$B60),'Cement Data'!AG$290,0)</f>
        <v>0</v>
      </c>
      <c r="AI60" s="47">
        <f>IF(AND('Cement Data'!$B$14&gt;=$A60,'Cement Data'!$B$14&lt;$B60),'Cement Data'!AH$290,0)</f>
        <v>0</v>
      </c>
      <c r="AJ60" s="47">
        <f>IF(AND('Cement Data'!$B$14&gt;=$A60,'Cement Data'!$B$14&lt;$B60),'Cement Data'!AI$290,0)</f>
        <v>0</v>
      </c>
      <c r="AK60" s="47">
        <f>IF(AND('Cement Data'!$B$14&gt;=$A60,'Cement Data'!$B$14&lt;$B60),'Cement Data'!AJ$290,0)</f>
        <v>0</v>
      </c>
      <c r="AL60" s="47">
        <f>IF(AND('Cement Data'!$B$14&gt;=$A60,'Cement Data'!$B$14&lt;$B60),'Cement Data'!AK$290,0)</f>
        <v>0</v>
      </c>
    </row>
    <row r="61" spans="1:38" x14ac:dyDescent="0.25">
      <c r="A61" s="12">
        <f t="shared" si="1"/>
        <v>900</v>
      </c>
      <c r="B61" s="11">
        <f t="shared" si="0"/>
        <v>950</v>
      </c>
      <c r="C61" s="47">
        <f>IF(AND('Cement Data'!$B$14&gt;=$A61,'Cement Data'!$B$14&lt;$B61),'Cement Data'!B$290,0)</f>
        <v>0</v>
      </c>
      <c r="D61" s="47">
        <f>IF(AND('Cement Data'!$B$14&gt;=$A61,'Cement Data'!$B$14&lt;$B61),'Cement Data'!C$290,0)</f>
        <v>0</v>
      </c>
      <c r="E61" s="47">
        <f>IF(AND('Cement Data'!$B$14&gt;=$A61,'Cement Data'!$B$14&lt;$B61),'Cement Data'!D$290,0)</f>
        <v>0</v>
      </c>
      <c r="F61" s="47">
        <f>IF(AND('Cement Data'!$B$14&gt;=$A61,'Cement Data'!$B$14&lt;$B61),'Cement Data'!E$290,0)</f>
        <v>0</v>
      </c>
      <c r="G61" s="47">
        <f>IF(AND('Cement Data'!$B$14&gt;=$A61,'Cement Data'!$B$14&lt;$B61),'Cement Data'!F$290,0)</f>
        <v>0</v>
      </c>
      <c r="H61" s="47">
        <f>IF(AND('Cement Data'!$B$14&gt;=$A61,'Cement Data'!$B$14&lt;$B61),'Cement Data'!G$290,0)</f>
        <v>0</v>
      </c>
      <c r="I61" s="47">
        <f>IF(AND('Cement Data'!$B$14&gt;=$A61,'Cement Data'!$B$14&lt;$B61),'Cement Data'!H$290,0)</f>
        <v>0</v>
      </c>
      <c r="J61" s="47">
        <f>IF(AND('Cement Data'!$B$14&gt;=$A61,'Cement Data'!$B$14&lt;$B61),'Cement Data'!I$290,0)</f>
        <v>0</v>
      </c>
      <c r="K61" s="47">
        <f>IF(AND('Cement Data'!$B$14&gt;=$A61,'Cement Data'!$B$14&lt;$B61),'Cement Data'!J$290,0)</f>
        <v>0</v>
      </c>
      <c r="L61" s="47">
        <f>IF(AND('Cement Data'!$B$14&gt;=$A61,'Cement Data'!$B$14&lt;$B61),'Cement Data'!K$290,0)</f>
        <v>0</v>
      </c>
      <c r="M61" s="47">
        <f>IF(AND('Cement Data'!$B$14&gt;=$A61,'Cement Data'!$B$14&lt;$B61),'Cement Data'!L$290,0)</f>
        <v>0</v>
      </c>
      <c r="N61" s="47">
        <f>IF(AND('Cement Data'!$B$14&gt;=$A61,'Cement Data'!$B$14&lt;$B61),'Cement Data'!M$290,0)</f>
        <v>0</v>
      </c>
      <c r="O61" s="47">
        <f>IF(AND('Cement Data'!$B$14&gt;=$A61,'Cement Data'!$B$14&lt;$B61),'Cement Data'!N$290,0)</f>
        <v>0</v>
      </c>
      <c r="P61" s="47">
        <f>IF(AND('Cement Data'!$B$14&gt;=$A61,'Cement Data'!$B$14&lt;$B61),'Cement Data'!O$290,0)</f>
        <v>0</v>
      </c>
      <c r="Q61" s="47">
        <f>IF(AND('Cement Data'!$B$14&gt;=$A61,'Cement Data'!$B$14&lt;$B61),'Cement Data'!P$290,0)</f>
        <v>0</v>
      </c>
      <c r="R61" s="47">
        <f>IF(AND('Cement Data'!$B$14&gt;=$A61,'Cement Data'!$B$14&lt;$B61),'Cement Data'!Q$290,0)</f>
        <v>0</v>
      </c>
      <c r="S61" s="47">
        <f>IF(AND('Cement Data'!$B$14&gt;=$A61,'Cement Data'!$B$14&lt;$B61),'Cement Data'!R$290,0)</f>
        <v>0</v>
      </c>
      <c r="T61" s="47">
        <f>IF(AND('Cement Data'!$B$14&gt;=$A61,'Cement Data'!$B$14&lt;$B61),'Cement Data'!S$290,0)</f>
        <v>0</v>
      </c>
      <c r="U61" s="47">
        <f>IF(AND('Cement Data'!$B$14&gt;=$A61,'Cement Data'!$B$14&lt;$B61),'Cement Data'!T$290,0)</f>
        <v>0</v>
      </c>
      <c r="V61" s="47">
        <f>IF(AND('Cement Data'!$B$14&gt;=$A61,'Cement Data'!$B$14&lt;$B61),'Cement Data'!U$290,0)</f>
        <v>0</v>
      </c>
      <c r="W61" s="47">
        <f>IF(AND('Cement Data'!$B$14&gt;=$A61,'Cement Data'!$B$14&lt;$B61),'Cement Data'!V$290,0)</f>
        <v>0</v>
      </c>
      <c r="X61" s="47">
        <f>IF(AND('Cement Data'!$B$14&gt;=$A61,'Cement Data'!$B$14&lt;$B61),'Cement Data'!W$290,0)</f>
        <v>0</v>
      </c>
      <c r="Y61" s="47">
        <f>IF(AND('Cement Data'!$B$14&gt;=$A61,'Cement Data'!$B$14&lt;$B61),'Cement Data'!X$290,0)</f>
        <v>0</v>
      </c>
      <c r="Z61" s="47">
        <f>IF(AND('Cement Data'!$B$14&gt;=$A61,'Cement Data'!$B$14&lt;$B61),'Cement Data'!Y$290,0)</f>
        <v>0</v>
      </c>
      <c r="AA61" s="47">
        <f>IF(AND('Cement Data'!$B$14&gt;=$A61,'Cement Data'!$B$14&lt;$B61),'Cement Data'!Z$290,0)</f>
        <v>0</v>
      </c>
      <c r="AB61" s="47">
        <f>IF(AND('Cement Data'!$B$14&gt;=$A61,'Cement Data'!$B$14&lt;$B61),'Cement Data'!AA$290,0)</f>
        <v>0</v>
      </c>
      <c r="AC61" s="47">
        <f>IF(AND('Cement Data'!$B$14&gt;=$A61,'Cement Data'!$B$14&lt;$B61),'Cement Data'!AB$290,0)</f>
        <v>0</v>
      </c>
      <c r="AD61" s="47">
        <f>IF(AND('Cement Data'!$B$14&gt;=$A61,'Cement Data'!$B$14&lt;$B61),'Cement Data'!AC$290,0)</f>
        <v>0</v>
      </c>
      <c r="AE61" s="47">
        <f>IF(AND('Cement Data'!$B$14&gt;=$A61,'Cement Data'!$B$14&lt;$B61),'Cement Data'!AD$290,0)</f>
        <v>0</v>
      </c>
      <c r="AF61" s="47">
        <f>IF(AND('Cement Data'!$B$14&gt;=$A61,'Cement Data'!$B$14&lt;$B61),'Cement Data'!AE$290,0)</f>
        <v>0</v>
      </c>
      <c r="AG61" s="47">
        <f>IF(AND('Cement Data'!$B$14&gt;=$A61,'Cement Data'!$B$14&lt;$B61),'Cement Data'!AF$290,0)</f>
        <v>0</v>
      </c>
      <c r="AH61" s="47">
        <f>IF(AND('Cement Data'!$B$14&gt;=$A61,'Cement Data'!$B$14&lt;$B61),'Cement Data'!AG$290,0)</f>
        <v>0</v>
      </c>
      <c r="AI61" s="47">
        <f>IF(AND('Cement Data'!$B$14&gt;=$A61,'Cement Data'!$B$14&lt;$B61),'Cement Data'!AH$290,0)</f>
        <v>0</v>
      </c>
      <c r="AJ61" s="47">
        <f>IF(AND('Cement Data'!$B$14&gt;=$A61,'Cement Data'!$B$14&lt;$B61),'Cement Data'!AI$290,0)</f>
        <v>0</v>
      </c>
      <c r="AK61" s="47">
        <f>IF(AND('Cement Data'!$B$14&gt;=$A61,'Cement Data'!$B$14&lt;$B61),'Cement Data'!AJ$290,0)</f>
        <v>0</v>
      </c>
      <c r="AL61" s="47">
        <f>IF(AND('Cement Data'!$B$14&gt;=$A61,'Cement Data'!$B$14&lt;$B61),'Cement Data'!AK$290,0)</f>
        <v>0</v>
      </c>
    </row>
    <row r="62" spans="1:38" x14ac:dyDescent="0.25">
      <c r="A62" s="12">
        <f t="shared" si="1"/>
        <v>950</v>
      </c>
      <c r="B62" s="11">
        <f t="shared" si="0"/>
        <v>1000</v>
      </c>
      <c r="C62" s="47">
        <f>IF(AND('Cement Data'!$B$14&gt;=$A62,'Cement Data'!$B$14&lt;$B62),'Cement Data'!B$290,0)</f>
        <v>0</v>
      </c>
      <c r="D62" s="47">
        <f>IF(AND('Cement Data'!$B$14&gt;=$A62,'Cement Data'!$B$14&lt;$B62),'Cement Data'!C$290,0)</f>
        <v>0</v>
      </c>
      <c r="E62" s="47">
        <f>IF(AND('Cement Data'!$B$14&gt;=$A62,'Cement Data'!$B$14&lt;$B62),'Cement Data'!D$290,0)</f>
        <v>0</v>
      </c>
      <c r="F62" s="47">
        <f>IF(AND('Cement Data'!$B$14&gt;=$A62,'Cement Data'!$B$14&lt;$B62),'Cement Data'!E$290,0)</f>
        <v>0</v>
      </c>
      <c r="G62" s="47">
        <f>IF(AND('Cement Data'!$B$14&gt;=$A62,'Cement Data'!$B$14&lt;$B62),'Cement Data'!F$290,0)</f>
        <v>0</v>
      </c>
      <c r="H62" s="47">
        <f>IF(AND('Cement Data'!$B$14&gt;=$A62,'Cement Data'!$B$14&lt;$B62),'Cement Data'!G$290,0)</f>
        <v>0</v>
      </c>
      <c r="I62" s="47">
        <f>IF(AND('Cement Data'!$B$14&gt;=$A62,'Cement Data'!$B$14&lt;$B62),'Cement Data'!H$290,0)</f>
        <v>0</v>
      </c>
      <c r="J62" s="47">
        <f>IF(AND('Cement Data'!$B$14&gt;=$A62,'Cement Data'!$B$14&lt;$B62),'Cement Data'!I$290,0)</f>
        <v>0</v>
      </c>
      <c r="K62" s="47">
        <f>IF(AND('Cement Data'!$B$14&gt;=$A62,'Cement Data'!$B$14&lt;$B62),'Cement Data'!J$290,0)</f>
        <v>0</v>
      </c>
      <c r="L62" s="47">
        <f>IF(AND('Cement Data'!$B$14&gt;=$A62,'Cement Data'!$B$14&lt;$B62),'Cement Data'!K$290,0)</f>
        <v>0</v>
      </c>
      <c r="M62" s="47">
        <f>IF(AND('Cement Data'!$B$14&gt;=$A62,'Cement Data'!$B$14&lt;$B62),'Cement Data'!L$290,0)</f>
        <v>0</v>
      </c>
      <c r="N62" s="47">
        <f>IF(AND('Cement Data'!$B$14&gt;=$A62,'Cement Data'!$B$14&lt;$B62),'Cement Data'!M$290,0)</f>
        <v>0</v>
      </c>
      <c r="O62" s="47">
        <f>IF(AND('Cement Data'!$B$14&gt;=$A62,'Cement Data'!$B$14&lt;$B62),'Cement Data'!N$290,0)</f>
        <v>0</v>
      </c>
      <c r="P62" s="47">
        <f>IF(AND('Cement Data'!$B$14&gt;=$A62,'Cement Data'!$B$14&lt;$B62),'Cement Data'!O$290,0)</f>
        <v>0</v>
      </c>
      <c r="Q62" s="47">
        <f>IF(AND('Cement Data'!$B$14&gt;=$A62,'Cement Data'!$B$14&lt;$B62),'Cement Data'!P$290,0)</f>
        <v>0</v>
      </c>
      <c r="R62" s="47">
        <f>IF(AND('Cement Data'!$B$14&gt;=$A62,'Cement Data'!$B$14&lt;$B62),'Cement Data'!Q$290,0)</f>
        <v>0</v>
      </c>
      <c r="S62" s="47">
        <f>IF(AND('Cement Data'!$B$14&gt;=$A62,'Cement Data'!$B$14&lt;$B62),'Cement Data'!R$290,0)</f>
        <v>0</v>
      </c>
      <c r="T62" s="47">
        <f>IF(AND('Cement Data'!$B$14&gt;=$A62,'Cement Data'!$B$14&lt;$B62),'Cement Data'!S$290,0)</f>
        <v>0</v>
      </c>
      <c r="U62" s="47">
        <f>IF(AND('Cement Data'!$B$14&gt;=$A62,'Cement Data'!$B$14&lt;$B62),'Cement Data'!T$290,0)</f>
        <v>0</v>
      </c>
      <c r="V62" s="47">
        <f>IF(AND('Cement Data'!$B$14&gt;=$A62,'Cement Data'!$B$14&lt;$B62),'Cement Data'!U$290,0)</f>
        <v>0</v>
      </c>
      <c r="W62" s="47">
        <f>IF(AND('Cement Data'!$B$14&gt;=$A62,'Cement Data'!$B$14&lt;$B62),'Cement Data'!V$290,0)</f>
        <v>0</v>
      </c>
      <c r="X62" s="47">
        <f>IF(AND('Cement Data'!$B$14&gt;=$A62,'Cement Data'!$B$14&lt;$B62),'Cement Data'!W$290,0)</f>
        <v>0</v>
      </c>
      <c r="Y62" s="47">
        <f>IF(AND('Cement Data'!$B$14&gt;=$A62,'Cement Data'!$B$14&lt;$B62),'Cement Data'!X$290,0)</f>
        <v>0</v>
      </c>
      <c r="Z62" s="47">
        <f>IF(AND('Cement Data'!$B$14&gt;=$A62,'Cement Data'!$B$14&lt;$B62),'Cement Data'!Y$290,0)</f>
        <v>0</v>
      </c>
      <c r="AA62" s="47">
        <f>IF(AND('Cement Data'!$B$14&gt;=$A62,'Cement Data'!$B$14&lt;$B62),'Cement Data'!Z$290,0)</f>
        <v>0</v>
      </c>
      <c r="AB62" s="47">
        <f>IF(AND('Cement Data'!$B$14&gt;=$A62,'Cement Data'!$B$14&lt;$B62),'Cement Data'!AA$290,0)</f>
        <v>0</v>
      </c>
      <c r="AC62" s="47">
        <f>IF(AND('Cement Data'!$B$14&gt;=$A62,'Cement Data'!$B$14&lt;$B62),'Cement Data'!AB$290,0)</f>
        <v>0</v>
      </c>
      <c r="AD62" s="47">
        <f>IF(AND('Cement Data'!$B$14&gt;=$A62,'Cement Data'!$B$14&lt;$B62),'Cement Data'!AC$290,0)</f>
        <v>0</v>
      </c>
      <c r="AE62" s="47">
        <f>IF(AND('Cement Data'!$B$14&gt;=$A62,'Cement Data'!$B$14&lt;$B62),'Cement Data'!AD$290,0)</f>
        <v>0</v>
      </c>
      <c r="AF62" s="47">
        <f>IF(AND('Cement Data'!$B$14&gt;=$A62,'Cement Data'!$B$14&lt;$B62),'Cement Data'!AE$290,0)</f>
        <v>0</v>
      </c>
      <c r="AG62" s="47">
        <f>IF(AND('Cement Data'!$B$14&gt;=$A62,'Cement Data'!$B$14&lt;$B62),'Cement Data'!AF$290,0)</f>
        <v>0</v>
      </c>
      <c r="AH62" s="47">
        <f>IF(AND('Cement Data'!$B$14&gt;=$A62,'Cement Data'!$B$14&lt;$B62),'Cement Data'!AG$290,0)</f>
        <v>0</v>
      </c>
      <c r="AI62" s="47">
        <f>IF(AND('Cement Data'!$B$14&gt;=$A62,'Cement Data'!$B$14&lt;$B62),'Cement Data'!AH$290,0)</f>
        <v>0</v>
      </c>
      <c r="AJ62" s="47">
        <f>IF(AND('Cement Data'!$B$14&gt;=$A62,'Cement Data'!$B$14&lt;$B62),'Cement Data'!AI$290,0)</f>
        <v>0</v>
      </c>
      <c r="AK62" s="47">
        <f>IF(AND('Cement Data'!$B$14&gt;=$A62,'Cement Data'!$B$14&lt;$B62),'Cement Data'!AJ$290,0)</f>
        <v>0</v>
      </c>
      <c r="AL62" s="47">
        <f>IF(AND('Cement Data'!$B$14&gt;=$A62,'Cement Data'!$B$14&lt;$B62),'Cement Data'!AK$290,0)</f>
        <v>0</v>
      </c>
    </row>
    <row r="63" spans="1:38" x14ac:dyDescent="0.25">
      <c r="A63" s="12">
        <f t="shared" si="1"/>
        <v>1000</v>
      </c>
      <c r="B63" s="11">
        <f t="shared" si="0"/>
        <v>1050</v>
      </c>
      <c r="C63" s="47">
        <f>IF(AND('Cement Data'!$B$14&gt;=$A63,'Cement Data'!$B$14&lt;$B63),'Cement Data'!B$290,0)</f>
        <v>0</v>
      </c>
      <c r="D63" s="47">
        <f>IF(AND('Cement Data'!$B$14&gt;=$A63,'Cement Data'!$B$14&lt;$B63),'Cement Data'!C$290,0)</f>
        <v>0</v>
      </c>
      <c r="E63" s="47">
        <f>IF(AND('Cement Data'!$B$14&gt;=$A63,'Cement Data'!$B$14&lt;$B63),'Cement Data'!D$290,0)</f>
        <v>0</v>
      </c>
      <c r="F63" s="47">
        <f>IF(AND('Cement Data'!$B$14&gt;=$A63,'Cement Data'!$B$14&lt;$B63),'Cement Data'!E$290,0)</f>
        <v>0</v>
      </c>
      <c r="G63" s="47">
        <f>IF(AND('Cement Data'!$B$14&gt;=$A63,'Cement Data'!$B$14&lt;$B63),'Cement Data'!F$290,0)</f>
        <v>0</v>
      </c>
      <c r="H63" s="47">
        <f>IF(AND('Cement Data'!$B$14&gt;=$A63,'Cement Data'!$B$14&lt;$B63),'Cement Data'!G$290,0)</f>
        <v>0</v>
      </c>
      <c r="I63" s="47">
        <f>IF(AND('Cement Data'!$B$14&gt;=$A63,'Cement Data'!$B$14&lt;$B63),'Cement Data'!H$290,0)</f>
        <v>0</v>
      </c>
      <c r="J63" s="47">
        <f>IF(AND('Cement Data'!$B$14&gt;=$A63,'Cement Data'!$B$14&lt;$B63),'Cement Data'!I$290,0)</f>
        <v>0</v>
      </c>
      <c r="K63" s="47">
        <f>IF(AND('Cement Data'!$B$14&gt;=$A63,'Cement Data'!$B$14&lt;$B63),'Cement Data'!J$290,0)</f>
        <v>0</v>
      </c>
      <c r="L63" s="47">
        <f>IF(AND('Cement Data'!$B$14&gt;=$A63,'Cement Data'!$B$14&lt;$B63),'Cement Data'!K$290,0)</f>
        <v>0</v>
      </c>
      <c r="M63" s="47">
        <f>IF(AND('Cement Data'!$B$14&gt;=$A63,'Cement Data'!$B$14&lt;$B63),'Cement Data'!L$290,0)</f>
        <v>0</v>
      </c>
      <c r="N63" s="47">
        <f>IF(AND('Cement Data'!$B$14&gt;=$A63,'Cement Data'!$B$14&lt;$B63),'Cement Data'!M$290,0)</f>
        <v>0</v>
      </c>
      <c r="O63" s="47">
        <f>IF(AND('Cement Data'!$B$14&gt;=$A63,'Cement Data'!$B$14&lt;$B63),'Cement Data'!N$290,0)</f>
        <v>0</v>
      </c>
      <c r="P63" s="47">
        <f>IF(AND('Cement Data'!$B$14&gt;=$A63,'Cement Data'!$B$14&lt;$B63),'Cement Data'!O$290,0)</f>
        <v>0</v>
      </c>
      <c r="Q63" s="47">
        <f>IF(AND('Cement Data'!$B$14&gt;=$A63,'Cement Data'!$B$14&lt;$B63),'Cement Data'!P$290,0)</f>
        <v>0</v>
      </c>
      <c r="R63" s="47">
        <f>IF(AND('Cement Data'!$B$14&gt;=$A63,'Cement Data'!$B$14&lt;$B63),'Cement Data'!Q$290,0)</f>
        <v>0</v>
      </c>
      <c r="S63" s="47">
        <f>IF(AND('Cement Data'!$B$14&gt;=$A63,'Cement Data'!$B$14&lt;$B63),'Cement Data'!R$290,0)</f>
        <v>0</v>
      </c>
      <c r="T63" s="47">
        <f>IF(AND('Cement Data'!$B$14&gt;=$A63,'Cement Data'!$B$14&lt;$B63),'Cement Data'!S$290,0)</f>
        <v>0</v>
      </c>
      <c r="U63" s="47">
        <f>IF(AND('Cement Data'!$B$14&gt;=$A63,'Cement Data'!$B$14&lt;$B63),'Cement Data'!T$290,0)</f>
        <v>0</v>
      </c>
      <c r="V63" s="47">
        <f>IF(AND('Cement Data'!$B$14&gt;=$A63,'Cement Data'!$B$14&lt;$B63),'Cement Data'!U$290,0)</f>
        <v>0</v>
      </c>
      <c r="W63" s="47">
        <f>IF(AND('Cement Data'!$B$14&gt;=$A63,'Cement Data'!$B$14&lt;$B63),'Cement Data'!V$290,0)</f>
        <v>0</v>
      </c>
      <c r="X63" s="47">
        <f>IF(AND('Cement Data'!$B$14&gt;=$A63,'Cement Data'!$B$14&lt;$B63),'Cement Data'!W$290,0)</f>
        <v>0</v>
      </c>
      <c r="Y63" s="47">
        <f>IF(AND('Cement Data'!$B$14&gt;=$A63,'Cement Data'!$B$14&lt;$B63),'Cement Data'!X$290,0)</f>
        <v>0</v>
      </c>
      <c r="Z63" s="47">
        <f>IF(AND('Cement Data'!$B$14&gt;=$A63,'Cement Data'!$B$14&lt;$B63),'Cement Data'!Y$290,0)</f>
        <v>0</v>
      </c>
      <c r="AA63" s="47">
        <f>IF(AND('Cement Data'!$B$14&gt;=$A63,'Cement Data'!$B$14&lt;$B63),'Cement Data'!Z$290,0)</f>
        <v>0</v>
      </c>
      <c r="AB63" s="47">
        <f>IF(AND('Cement Data'!$B$14&gt;=$A63,'Cement Data'!$B$14&lt;$B63),'Cement Data'!AA$290,0)</f>
        <v>0</v>
      </c>
      <c r="AC63" s="47">
        <f>IF(AND('Cement Data'!$B$14&gt;=$A63,'Cement Data'!$B$14&lt;$B63),'Cement Data'!AB$290,0)</f>
        <v>0</v>
      </c>
      <c r="AD63" s="47">
        <f>IF(AND('Cement Data'!$B$14&gt;=$A63,'Cement Data'!$B$14&lt;$B63),'Cement Data'!AC$290,0)</f>
        <v>0</v>
      </c>
      <c r="AE63" s="47">
        <f>IF(AND('Cement Data'!$B$14&gt;=$A63,'Cement Data'!$B$14&lt;$B63),'Cement Data'!AD$290,0)</f>
        <v>0</v>
      </c>
      <c r="AF63" s="47">
        <f>IF(AND('Cement Data'!$B$14&gt;=$A63,'Cement Data'!$B$14&lt;$B63),'Cement Data'!AE$290,0)</f>
        <v>0</v>
      </c>
      <c r="AG63" s="47">
        <f>IF(AND('Cement Data'!$B$14&gt;=$A63,'Cement Data'!$B$14&lt;$B63),'Cement Data'!AF$290,0)</f>
        <v>0</v>
      </c>
      <c r="AH63" s="47">
        <f>IF(AND('Cement Data'!$B$14&gt;=$A63,'Cement Data'!$B$14&lt;$B63),'Cement Data'!AG$290,0)</f>
        <v>0</v>
      </c>
      <c r="AI63" s="47">
        <f>IF(AND('Cement Data'!$B$14&gt;=$A63,'Cement Data'!$B$14&lt;$B63),'Cement Data'!AH$290,0)</f>
        <v>0</v>
      </c>
      <c r="AJ63" s="47">
        <f>IF(AND('Cement Data'!$B$14&gt;=$A63,'Cement Data'!$B$14&lt;$B63),'Cement Data'!AI$290,0)</f>
        <v>0</v>
      </c>
      <c r="AK63" s="47">
        <f>IF(AND('Cement Data'!$B$14&gt;=$A63,'Cement Data'!$B$14&lt;$B63),'Cement Data'!AJ$290,0)</f>
        <v>0</v>
      </c>
      <c r="AL63" s="47">
        <f>IF(AND('Cement Data'!$B$14&gt;=$A63,'Cement Data'!$B$14&lt;$B63),'Cement Data'!AK$290,0)</f>
        <v>0</v>
      </c>
    </row>
    <row r="64" spans="1:38" x14ac:dyDescent="0.25">
      <c r="A64" s="12">
        <f t="shared" si="1"/>
        <v>1050</v>
      </c>
      <c r="B64" s="11">
        <f t="shared" si="0"/>
        <v>1100</v>
      </c>
      <c r="C64" s="47">
        <f>IF(AND('Cement Data'!$B$14&gt;=$A64,'Cement Data'!$B$14&lt;$B64),'Cement Data'!B$290,0)</f>
        <v>0</v>
      </c>
      <c r="D64" s="47">
        <f>IF(AND('Cement Data'!$B$14&gt;=$A64,'Cement Data'!$B$14&lt;$B64),'Cement Data'!C$290,0)</f>
        <v>0</v>
      </c>
      <c r="E64" s="47">
        <f>IF(AND('Cement Data'!$B$14&gt;=$A64,'Cement Data'!$B$14&lt;$B64),'Cement Data'!D$290,0)</f>
        <v>0</v>
      </c>
      <c r="F64" s="47">
        <f>IF(AND('Cement Data'!$B$14&gt;=$A64,'Cement Data'!$B$14&lt;$B64),'Cement Data'!E$290,0)</f>
        <v>0</v>
      </c>
      <c r="G64" s="47">
        <f>IF(AND('Cement Data'!$B$14&gt;=$A64,'Cement Data'!$B$14&lt;$B64),'Cement Data'!F$290,0)</f>
        <v>0</v>
      </c>
      <c r="H64" s="47">
        <f>IF(AND('Cement Data'!$B$14&gt;=$A64,'Cement Data'!$B$14&lt;$B64),'Cement Data'!G$290,0)</f>
        <v>0</v>
      </c>
      <c r="I64" s="47">
        <f>IF(AND('Cement Data'!$B$14&gt;=$A64,'Cement Data'!$B$14&lt;$B64),'Cement Data'!H$290,0)</f>
        <v>0</v>
      </c>
      <c r="J64" s="47">
        <f>IF(AND('Cement Data'!$B$14&gt;=$A64,'Cement Data'!$B$14&lt;$B64),'Cement Data'!I$290,0)</f>
        <v>0</v>
      </c>
      <c r="K64" s="47">
        <f>IF(AND('Cement Data'!$B$14&gt;=$A64,'Cement Data'!$B$14&lt;$B64),'Cement Data'!J$290,0)</f>
        <v>0</v>
      </c>
      <c r="L64" s="47">
        <f>IF(AND('Cement Data'!$B$14&gt;=$A64,'Cement Data'!$B$14&lt;$B64),'Cement Data'!K$290,0)</f>
        <v>0</v>
      </c>
      <c r="M64" s="47">
        <f>IF(AND('Cement Data'!$B$14&gt;=$A64,'Cement Data'!$B$14&lt;$B64),'Cement Data'!L$290,0)</f>
        <v>0</v>
      </c>
      <c r="N64" s="47">
        <f>IF(AND('Cement Data'!$B$14&gt;=$A64,'Cement Data'!$B$14&lt;$B64),'Cement Data'!M$290,0)</f>
        <v>0</v>
      </c>
      <c r="O64" s="47">
        <f>IF(AND('Cement Data'!$B$14&gt;=$A64,'Cement Data'!$B$14&lt;$B64),'Cement Data'!N$290,0)</f>
        <v>0</v>
      </c>
      <c r="P64" s="47">
        <f>IF(AND('Cement Data'!$B$14&gt;=$A64,'Cement Data'!$B$14&lt;$B64),'Cement Data'!O$290,0)</f>
        <v>0</v>
      </c>
      <c r="Q64" s="47">
        <f>IF(AND('Cement Data'!$B$14&gt;=$A64,'Cement Data'!$B$14&lt;$B64),'Cement Data'!P$290,0)</f>
        <v>0</v>
      </c>
      <c r="R64" s="47">
        <f>IF(AND('Cement Data'!$B$14&gt;=$A64,'Cement Data'!$B$14&lt;$B64),'Cement Data'!Q$290,0)</f>
        <v>0</v>
      </c>
      <c r="S64" s="47">
        <f>IF(AND('Cement Data'!$B$14&gt;=$A64,'Cement Data'!$B$14&lt;$B64),'Cement Data'!R$290,0)</f>
        <v>0</v>
      </c>
      <c r="T64" s="47">
        <f>IF(AND('Cement Data'!$B$14&gt;=$A64,'Cement Data'!$B$14&lt;$B64),'Cement Data'!S$290,0)</f>
        <v>0</v>
      </c>
      <c r="U64" s="47">
        <f>IF(AND('Cement Data'!$B$14&gt;=$A64,'Cement Data'!$B$14&lt;$B64),'Cement Data'!T$290,0)</f>
        <v>0</v>
      </c>
      <c r="V64" s="47">
        <f>IF(AND('Cement Data'!$B$14&gt;=$A64,'Cement Data'!$B$14&lt;$B64),'Cement Data'!U$290,0)</f>
        <v>0</v>
      </c>
      <c r="W64" s="47">
        <f>IF(AND('Cement Data'!$B$14&gt;=$A64,'Cement Data'!$B$14&lt;$B64),'Cement Data'!V$290,0)</f>
        <v>0</v>
      </c>
      <c r="X64" s="47">
        <f>IF(AND('Cement Data'!$B$14&gt;=$A64,'Cement Data'!$B$14&lt;$B64),'Cement Data'!W$290,0)</f>
        <v>0</v>
      </c>
      <c r="Y64" s="47">
        <f>IF(AND('Cement Data'!$B$14&gt;=$A64,'Cement Data'!$B$14&lt;$B64),'Cement Data'!X$290,0)</f>
        <v>0</v>
      </c>
      <c r="Z64" s="47">
        <f>IF(AND('Cement Data'!$B$14&gt;=$A64,'Cement Data'!$B$14&lt;$B64),'Cement Data'!Y$290,0)</f>
        <v>0</v>
      </c>
      <c r="AA64" s="47">
        <f>IF(AND('Cement Data'!$B$14&gt;=$A64,'Cement Data'!$B$14&lt;$B64),'Cement Data'!Z$290,0)</f>
        <v>0</v>
      </c>
      <c r="AB64" s="47">
        <f>IF(AND('Cement Data'!$B$14&gt;=$A64,'Cement Data'!$B$14&lt;$B64),'Cement Data'!AA$290,0)</f>
        <v>0</v>
      </c>
      <c r="AC64" s="47">
        <f>IF(AND('Cement Data'!$B$14&gt;=$A64,'Cement Data'!$B$14&lt;$B64),'Cement Data'!AB$290,0)</f>
        <v>0</v>
      </c>
      <c r="AD64" s="47">
        <f>IF(AND('Cement Data'!$B$14&gt;=$A64,'Cement Data'!$B$14&lt;$B64),'Cement Data'!AC$290,0)</f>
        <v>0</v>
      </c>
      <c r="AE64" s="47">
        <f>IF(AND('Cement Data'!$B$14&gt;=$A64,'Cement Data'!$B$14&lt;$B64),'Cement Data'!AD$290,0)</f>
        <v>0</v>
      </c>
      <c r="AF64" s="47">
        <f>IF(AND('Cement Data'!$B$14&gt;=$A64,'Cement Data'!$B$14&lt;$B64),'Cement Data'!AE$290,0)</f>
        <v>0</v>
      </c>
      <c r="AG64" s="47">
        <f>IF(AND('Cement Data'!$B$14&gt;=$A64,'Cement Data'!$B$14&lt;$B64),'Cement Data'!AF$290,0)</f>
        <v>0</v>
      </c>
      <c r="AH64" s="47">
        <f>IF(AND('Cement Data'!$B$14&gt;=$A64,'Cement Data'!$B$14&lt;$B64),'Cement Data'!AG$290,0)</f>
        <v>0</v>
      </c>
      <c r="AI64" s="47">
        <f>IF(AND('Cement Data'!$B$14&gt;=$A64,'Cement Data'!$B$14&lt;$B64),'Cement Data'!AH$290,0)</f>
        <v>0</v>
      </c>
      <c r="AJ64" s="47">
        <f>IF(AND('Cement Data'!$B$14&gt;=$A64,'Cement Data'!$B$14&lt;$B64),'Cement Data'!AI$290,0)</f>
        <v>0</v>
      </c>
      <c r="AK64" s="47">
        <f>IF(AND('Cement Data'!$B$14&gt;=$A64,'Cement Data'!$B$14&lt;$B64),'Cement Data'!AJ$290,0)</f>
        <v>0</v>
      </c>
      <c r="AL64" s="47">
        <f>IF(AND('Cement Data'!$B$14&gt;=$A64,'Cement Data'!$B$14&lt;$B64),'Cement Data'!AK$290,0)</f>
        <v>0</v>
      </c>
    </row>
    <row r="65" spans="1:38" x14ac:dyDescent="0.25">
      <c r="A65" s="12">
        <f t="shared" si="1"/>
        <v>1100</v>
      </c>
      <c r="B65" s="11">
        <f t="shared" si="0"/>
        <v>1150</v>
      </c>
      <c r="C65" s="47">
        <f>IF(AND('Cement Data'!$B$14&gt;=$A65,'Cement Data'!$B$14&lt;$B65),'Cement Data'!B$290,0)</f>
        <v>0</v>
      </c>
      <c r="D65" s="47">
        <f>IF(AND('Cement Data'!$B$14&gt;=$A65,'Cement Data'!$B$14&lt;$B65),'Cement Data'!C$290,0)</f>
        <v>0</v>
      </c>
      <c r="E65" s="47">
        <f>IF(AND('Cement Data'!$B$14&gt;=$A65,'Cement Data'!$B$14&lt;$B65),'Cement Data'!D$290,0)</f>
        <v>0</v>
      </c>
      <c r="F65" s="47">
        <f>IF(AND('Cement Data'!$B$14&gt;=$A65,'Cement Data'!$B$14&lt;$B65),'Cement Data'!E$290,0)</f>
        <v>0</v>
      </c>
      <c r="G65" s="47">
        <f>IF(AND('Cement Data'!$B$14&gt;=$A65,'Cement Data'!$B$14&lt;$B65),'Cement Data'!F$290,0)</f>
        <v>0</v>
      </c>
      <c r="H65" s="47">
        <f>IF(AND('Cement Data'!$B$14&gt;=$A65,'Cement Data'!$B$14&lt;$B65),'Cement Data'!G$290,0)</f>
        <v>0</v>
      </c>
      <c r="I65" s="47">
        <f>IF(AND('Cement Data'!$B$14&gt;=$A65,'Cement Data'!$B$14&lt;$B65),'Cement Data'!H$290,0)</f>
        <v>0</v>
      </c>
      <c r="J65" s="47">
        <f>IF(AND('Cement Data'!$B$14&gt;=$A65,'Cement Data'!$B$14&lt;$B65),'Cement Data'!I$290,0)</f>
        <v>0</v>
      </c>
      <c r="K65" s="47">
        <f>IF(AND('Cement Data'!$B$14&gt;=$A65,'Cement Data'!$B$14&lt;$B65),'Cement Data'!J$290,0)</f>
        <v>0</v>
      </c>
      <c r="L65" s="47">
        <f>IF(AND('Cement Data'!$B$14&gt;=$A65,'Cement Data'!$B$14&lt;$B65),'Cement Data'!K$290,0)</f>
        <v>0</v>
      </c>
      <c r="M65" s="47">
        <f>IF(AND('Cement Data'!$B$14&gt;=$A65,'Cement Data'!$B$14&lt;$B65),'Cement Data'!L$290,0)</f>
        <v>0</v>
      </c>
      <c r="N65" s="47">
        <f>IF(AND('Cement Data'!$B$14&gt;=$A65,'Cement Data'!$B$14&lt;$B65),'Cement Data'!M$290,0)</f>
        <v>0</v>
      </c>
      <c r="O65" s="47">
        <f>IF(AND('Cement Data'!$B$14&gt;=$A65,'Cement Data'!$B$14&lt;$B65),'Cement Data'!N$290,0)</f>
        <v>0</v>
      </c>
      <c r="P65" s="47">
        <f>IF(AND('Cement Data'!$B$14&gt;=$A65,'Cement Data'!$B$14&lt;$B65),'Cement Data'!O$290,0)</f>
        <v>0</v>
      </c>
      <c r="Q65" s="47">
        <f>IF(AND('Cement Data'!$B$14&gt;=$A65,'Cement Data'!$B$14&lt;$B65),'Cement Data'!P$290,0)</f>
        <v>0</v>
      </c>
      <c r="R65" s="47">
        <f>IF(AND('Cement Data'!$B$14&gt;=$A65,'Cement Data'!$B$14&lt;$B65),'Cement Data'!Q$290,0)</f>
        <v>0</v>
      </c>
      <c r="S65" s="47">
        <f>IF(AND('Cement Data'!$B$14&gt;=$A65,'Cement Data'!$B$14&lt;$B65),'Cement Data'!R$290,0)</f>
        <v>0</v>
      </c>
      <c r="T65" s="47">
        <f>IF(AND('Cement Data'!$B$14&gt;=$A65,'Cement Data'!$B$14&lt;$B65),'Cement Data'!S$290,0)</f>
        <v>0</v>
      </c>
      <c r="U65" s="47">
        <f>IF(AND('Cement Data'!$B$14&gt;=$A65,'Cement Data'!$B$14&lt;$B65),'Cement Data'!T$290,0)</f>
        <v>0</v>
      </c>
      <c r="V65" s="47">
        <f>IF(AND('Cement Data'!$B$14&gt;=$A65,'Cement Data'!$B$14&lt;$B65),'Cement Data'!U$290,0)</f>
        <v>0</v>
      </c>
      <c r="W65" s="47">
        <f>IF(AND('Cement Data'!$B$14&gt;=$A65,'Cement Data'!$B$14&lt;$B65),'Cement Data'!V$290,0)</f>
        <v>0</v>
      </c>
      <c r="X65" s="47">
        <f>IF(AND('Cement Data'!$B$14&gt;=$A65,'Cement Data'!$B$14&lt;$B65),'Cement Data'!W$290,0)</f>
        <v>0</v>
      </c>
      <c r="Y65" s="47">
        <f>IF(AND('Cement Data'!$B$14&gt;=$A65,'Cement Data'!$B$14&lt;$B65),'Cement Data'!X$290,0)</f>
        <v>0</v>
      </c>
      <c r="Z65" s="47">
        <f>IF(AND('Cement Data'!$B$14&gt;=$A65,'Cement Data'!$B$14&lt;$B65),'Cement Data'!Y$290,0)</f>
        <v>0</v>
      </c>
      <c r="AA65" s="47">
        <f>IF(AND('Cement Data'!$B$14&gt;=$A65,'Cement Data'!$B$14&lt;$B65),'Cement Data'!Z$290,0)</f>
        <v>0</v>
      </c>
      <c r="AB65" s="47">
        <f>IF(AND('Cement Data'!$B$14&gt;=$A65,'Cement Data'!$B$14&lt;$B65),'Cement Data'!AA$290,0)</f>
        <v>0</v>
      </c>
      <c r="AC65" s="47">
        <f>IF(AND('Cement Data'!$B$14&gt;=$A65,'Cement Data'!$B$14&lt;$B65),'Cement Data'!AB$290,0)</f>
        <v>0</v>
      </c>
      <c r="AD65" s="47">
        <f>IF(AND('Cement Data'!$B$14&gt;=$A65,'Cement Data'!$B$14&lt;$B65),'Cement Data'!AC$290,0)</f>
        <v>0</v>
      </c>
      <c r="AE65" s="47">
        <f>IF(AND('Cement Data'!$B$14&gt;=$A65,'Cement Data'!$B$14&lt;$B65),'Cement Data'!AD$290,0)</f>
        <v>0</v>
      </c>
      <c r="AF65" s="47">
        <f>IF(AND('Cement Data'!$B$14&gt;=$A65,'Cement Data'!$B$14&lt;$B65),'Cement Data'!AE$290,0)</f>
        <v>0</v>
      </c>
      <c r="AG65" s="47">
        <f>IF(AND('Cement Data'!$B$14&gt;=$A65,'Cement Data'!$B$14&lt;$B65),'Cement Data'!AF$290,0)</f>
        <v>0</v>
      </c>
      <c r="AH65" s="47">
        <f>IF(AND('Cement Data'!$B$14&gt;=$A65,'Cement Data'!$B$14&lt;$B65),'Cement Data'!AG$290,0)</f>
        <v>0</v>
      </c>
      <c r="AI65" s="47">
        <f>IF(AND('Cement Data'!$B$14&gt;=$A65,'Cement Data'!$B$14&lt;$B65),'Cement Data'!AH$290,0)</f>
        <v>0</v>
      </c>
      <c r="AJ65" s="47">
        <f>IF(AND('Cement Data'!$B$14&gt;=$A65,'Cement Data'!$B$14&lt;$B65),'Cement Data'!AI$290,0)</f>
        <v>0</v>
      </c>
      <c r="AK65" s="47">
        <f>IF(AND('Cement Data'!$B$14&gt;=$A65,'Cement Data'!$B$14&lt;$B65),'Cement Data'!AJ$290,0)</f>
        <v>0</v>
      </c>
      <c r="AL65" s="47">
        <f>IF(AND('Cement Data'!$B$14&gt;=$A65,'Cement Data'!$B$14&lt;$B65),'Cement Data'!AK$290,0)</f>
        <v>0</v>
      </c>
    </row>
    <row r="66" spans="1:38" x14ac:dyDescent="0.25">
      <c r="A66" s="12">
        <f t="shared" si="1"/>
        <v>1150</v>
      </c>
      <c r="B66" s="11">
        <f t="shared" si="0"/>
        <v>1200</v>
      </c>
      <c r="C66" s="47">
        <f>IF(AND('Cement Data'!$B$14&gt;=$A66,'Cement Data'!$B$14&lt;$B66),'Cement Data'!B$290,0)</f>
        <v>0</v>
      </c>
      <c r="D66" s="47">
        <f>IF(AND('Cement Data'!$B$14&gt;=$A66,'Cement Data'!$B$14&lt;$B66),'Cement Data'!C$290,0)</f>
        <v>0</v>
      </c>
      <c r="E66" s="47">
        <f>IF(AND('Cement Data'!$B$14&gt;=$A66,'Cement Data'!$B$14&lt;$B66),'Cement Data'!D$290,0)</f>
        <v>0</v>
      </c>
      <c r="F66" s="47">
        <f>IF(AND('Cement Data'!$B$14&gt;=$A66,'Cement Data'!$B$14&lt;$B66),'Cement Data'!E$290,0)</f>
        <v>0</v>
      </c>
      <c r="G66" s="47">
        <f>IF(AND('Cement Data'!$B$14&gt;=$A66,'Cement Data'!$B$14&lt;$B66),'Cement Data'!F$290,0)</f>
        <v>0</v>
      </c>
      <c r="H66" s="47">
        <f>IF(AND('Cement Data'!$B$14&gt;=$A66,'Cement Data'!$B$14&lt;$B66),'Cement Data'!G$290,0)</f>
        <v>0</v>
      </c>
      <c r="I66" s="47">
        <f>IF(AND('Cement Data'!$B$14&gt;=$A66,'Cement Data'!$B$14&lt;$B66),'Cement Data'!H$290,0)</f>
        <v>0</v>
      </c>
      <c r="J66" s="47">
        <f>IF(AND('Cement Data'!$B$14&gt;=$A66,'Cement Data'!$B$14&lt;$B66),'Cement Data'!I$290,0)</f>
        <v>0</v>
      </c>
      <c r="K66" s="47">
        <f>IF(AND('Cement Data'!$B$14&gt;=$A66,'Cement Data'!$B$14&lt;$B66),'Cement Data'!J$290,0)</f>
        <v>0</v>
      </c>
      <c r="L66" s="47">
        <f>IF(AND('Cement Data'!$B$14&gt;=$A66,'Cement Data'!$B$14&lt;$B66),'Cement Data'!K$290,0)</f>
        <v>0</v>
      </c>
      <c r="M66" s="47">
        <f>IF(AND('Cement Data'!$B$14&gt;=$A66,'Cement Data'!$B$14&lt;$B66),'Cement Data'!L$290,0)</f>
        <v>0</v>
      </c>
      <c r="N66" s="47">
        <f>IF(AND('Cement Data'!$B$14&gt;=$A66,'Cement Data'!$B$14&lt;$B66),'Cement Data'!M$290,0)</f>
        <v>0</v>
      </c>
      <c r="O66" s="47">
        <f>IF(AND('Cement Data'!$B$14&gt;=$A66,'Cement Data'!$B$14&lt;$B66),'Cement Data'!N$290,0)</f>
        <v>0</v>
      </c>
      <c r="P66" s="47">
        <f>IF(AND('Cement Data'!$B$14&gt;=$A66,'Cement Data'!$B$14&lt;$B66),'Cement Data'!O$290,0)</f>
        <v>0</v>
      </c>
      <c r="Q66" s="47">
        <f>IF(AND('Cement Data'!$B$14&gt;=$A66,'Cement Data'!$B$14&lt;$B66),'Cement Data'!P$290,0)</f>
        <v>0</v>
      </c>
      <c r="R66" s="47">
        <f>IF(AND('Cement Data'!$B$14&gt;=$A66,'Cement Data'!$B$14&lt;$B66),'Cement Data'!Q$290,0)</f>
        <v>0</v>
      </c>
      <c r="S66" s="47">
        <f>IF(AND('Cement Data'!$B$14&gt;=$A66,'Cement Data'!$B$14&lt;$B66),'Cement Data'!R$290,0)</f>
        <v>0</v>
      </c>
      <c r="T66" s="47">
        <f>IF(AND('Cement Data'!$B$14&gt;=$A66,'Cement Data'!$B$14&lt;$B66),'Cement Data'!S$290,0)</f>
        <v>0</v>
      </c>
      <c r="U66" s="47">
        <f>IF(AND('Cement Data'!$B$14&gt;=$A66,'Cement Data'!$B$14&lt;$B66),'Cement Data'!T$290,0)</f>
        <v>0</v>
      </c>
      <c r="V66" s="47">
        <f>IF(AND('Cement Data'!$B$14&gt;=$A66,'Cement Data'!$B$14&lt;$B66),'Cement Data'!U$290,0)</f>
        <v>0</v>
      </c>
      <c r="W66" s="47">
        <f>IF(AND('Cement Data'!$B$14&gt;=$A66,'Cement Data'!$B$14&lt;$B66),'Cement Data'!V$290,0)</f>
        <v>0</v>
      </c>
      <c r="X66" s="47">
        <f>IF(AND('Cement Data'!$B$14&gt;=$A66,'Cement Data'!$B$14&lt;$B66),'Cement Data'!W$290,0)</f>
        <v>0</v>
      </c>
      <c r="Y66" s="47">
        <f>IF(AND('Cement Data'!$B$14&gt;=$A66,'Cement Data'!$B$14&lt;$B66),'Cement Data'!X$290,0)</f>
        <v>0</v>
      </c>
      <c r="Z66" s="47">
        <f>IF(AND('Cement Data'!$B$14&gt;=$A66,'Cement Data'!$B$14&lt;$B66),'Cement Data'!Y$290,0)</f>
        <v>0</v>
      </c>
      <c r="AA66" s="47">
        <f>IF(AND('Cement Data'!$B$14&gt;=$A66,'Cement Data'!$B$14&lt;$B66),'Cement Data'!Z$290,0)</f>
        <v>0</v>
      </c>
      <c r="AB66" s="47">
        <f>IF(AND('Cement Data'!$B$14&gt;=$A66,'Cement Data'!$B$14&lt;$B66),'Cement Data'!AA$290,0)</f>
        <v>0</v>
      </c>
      <c r="AC66" s="47">
        <f>IF(AND('Cement Data'!$B$14&gt;=$A66,'Cement Data'!$B$14&lt;$B66),'Cement Data'!AB$290,0)</f>
        <v>0</v>
      </c>
      <c r="AD66" s="47">
        <f>IF(AND('Cement Data'!$B$14&gt;=$A66,'Cement Data'!$B$14&lt;$B66),'Cement Data'!AC$290,0)</f>
        <v>0</v>
      </c>
      <c r="AE66" s="47">
        <f>IF(AND('Cement Data'!$B$14&gt;=$A66,'Cement Data'!$B$14&lt;$B66),'Cement Data'!AD$290,0)</f>
        <v>0</v>
      </c>
      <c r="AF66" s="47">
        <f>IF(AND('Cement Data'!$B$14&gt;=$A66,'Cement Data'!$B$14&lt;$B66),'Cement Data'!AE$290,0)</f>
        <v>0</v>
      </c>
      <c r="AG66" s="47">
        <f>IF(AND('Cement Data'!$B$14&gt;=$A66,'Cement Data'!$B$14&lt;$B66),'Cement Data'!AF$290,0)</f>
        <v>0</v>
      </c>
      <c r="AH66" s="47">
        <f>IF(AND('Cement Data'!$B$14&gt;=$A66,'Cement Data'!$B$14&lt;$B66),'Cement Data'!AG$290,0)</f>
        <v>0</v>
      </c>
      <c r="AI66" s="47">
        <f>IF(AND('Cement Data'!$B$14&gt;=$A66,'Cement Data'!$B$14&lt;$B66),'Cement Data'!AH$290,0)</f>
        <v>0</v>
      </c>
      <c r="AJ66" s="47">
        <f>IF(AND('Cement Data'!$B$14&gt;=$A66,'Cement Data'!$B$14&lt;$B66),'Cement Data'!AI$290,0)</f>
        <v>0</v>
      </c>
      <c r="AK66" s="47">
        <f>IF(AND('Cement Data'!$B$14&gt;=$A66,'Cement Data'!$B$14&lt;$B66),'Cement Data'!AJ$290,0)</f>
        <v>0</v>
      </c>
      <c r="AL66" s="47">
        <f>IF(AND('Cement Data'!$B$14&gt;=$A66,'Cement Data'!$B$14&lt;$B66),'Cement Data'!AK$290,0)</f>
        <v>0</v>
      </c>
    </row>
    <row r="67" spans="1:38" x14ac:dyDescent="0.25">
      <c r="A67" s="12">
        <f t="shared" si="1"/>
        <v>1200</v>
      </c>
      <c r="B67" s="11">
        <f t="shared" si="0"/>
        <v>1250</v>
      </c>
      <c r="C67" s="47">
        <f>IF(AND('Cement Data'!$B$14&gt;=$A67,'Cement Data'!$B$14&lt;$B67),'Cement Data'!B$290,0)</f>
        <v>0</v>
      </c>
      <c r="D67" s="47">
        <f>IF(AND('Cement Data'!$B$14&gt;=$A67,'Cement Data'!$B$14&lt;$B67),'Cement Data'!C$290,0)</f>
        <v>0</v>
      </c>
      <c r="E67" s="47">
        <f>IF(AND('Cement Data'!$B$14&gt;=$A67,'Cement Data'!$B$14&lt;$B67),'Cement Data'!D$290,0)</f>
        <v>0</v>
      </c>
      <c r="F67" s="47">
        <f>IF(AND('Cement Data'!$B$14&gt;=$A67,'Cement Data'!$B$14&lt;$B67),'Cement Data'!E$290,0)</f>
        <v>0</v>
      </c>
      <c r="G67" s="47">
        <f>IF(AND('Cement Data'!$B$14&gt;=$A67,'Cement Data'!$B$14&lt;$B67),'Cement Data'!F$290,0)</f>
        <v>0</v>
      </c>
      <c r="H67" s="47">
        <f>IF(AND('Cement Data'!$B$14&gt;=$A67,'Cement Data'!$B$14&lt;$B67),'Cement Data'!G$290,0)</f>
        <v>0</v>
      </c>
      <c r="I67" s="47">
        <f>IF(AND('Cement Data'!$B$14&gt;=$A67,'Cement Data'!$B$14&lt;$B67),'Cement Data'!H$290,0)</f>
        <v>0</v>
      </c>
      <c r="J67" s="47">
        <f>IF(AND('Cement Data'!$B$14&gt;=$A67,'Cement Data'!$B$14&lt;$B67),'Cement Data'!I$290,0)</f>
        <v>0</v>
      </c>
      <c r="K67" s="47">
        <f>IF(AND('Cement Data'!$B$14&gt;=$A67,'Cement Data'!$B$14&lt;$B67),'Cement Data'!J$290,0)</f>
        <v>0</v>
      </c>
      <c r="L67" s="47">
        <f>IF(AND('Cement Data'!$B$14&gt;=$A67,'Cement Data'!$B$14&lt;$B67),'Cement Data'!K$290,0)</f>
        <v>0</v>
      </c>
      <c r="M67" s="47">
        <f>IF(AND('Cement Data'!$B$14&gt;=$A67,'Cement Data'!$B$14&lt;$B67),'Cement Data'!L$290,0)</f>
        <v>0</v>
      </c>
      <c r="N67" s="47">
        <f>IF(AND('Cement Data'!$B$14&gt;=$A67,'Cement Data'!$B$14&lt;$B67),'Cement Data'!M$290,0)</f>
        <v>0</v>
      </c>
      <c r="O67" s="47">
        <f>IF(AND('Cement Data'!$B$14&gt;=$A67,'Cement Data'!$B$14&lt;$B67),'Cement Data'!N$290,0)</f>
        <v>0</v>
      </c>
      <c r="P67" s="47">
        <f>IF(AND('Cement Data'!$B$14&gt;=$A67,'Cement Data'!$B$14&lt;$B67),'Cement Data'!O$290,0)</f>
        <v>0</v>
      </c>
      <c r="Q67" s="47">
        <f>IF(AND('Cement Data'!$B$14&gt;=$A67,'Cement Data'!$B$14&lt;$B67),'Cement Data'!P$290,0)</f>
        <v>0</v>
      </c>
      <c r="R67" s="47">
        <f>IF(AND('Cement Data'!$B$14&gt;=$A67,'Cement Data'!$B$14&lt;$B67),'Cement Data'!Q$290,0)</f>
        <v>0</v>
      </c>
      <c r="S67" s="47">
        <f>IF(AND('Cement Data'!$B$14&gt;=$A67,'Cement Data'!$B$14&lt;$B67),'Cement Data'!R$290,0)</f>
        <v>0</v>
      </c>
      <c r="T67" s="47">
        <f>IF(AND('Cement Data'!$B$14&gt;=$A67,'Cement Data'!$B$14&lt;$B67),'Cement Data'!S$290,0)</f>
        <v>0</v>
      </c>
      <c r="U67" s="47">
        <f>IF(AND('Cement Data'!$B$14&gt;=$A67,'Cement Data'!$B$14&lt;$B67),'Cement Data'!T$290,0)</f>
        <v>0</v>
      </c>
      <c r="V67" s="47">
        <f>IF(AND('Cement Data'!$B$14&gt;=$A67,'Cement Data'!$B$14&lt;$B67),'Cement Data'!U$290,0)</f>
        <v>0</v>
      </c>
      <c r="W67" s="47">
        <f>IF(AND('Cement Data'!$B$14&gt;=$A67,'Cement Data'!$B$14&lt;$B67),'Cement Data'!V$290,0)</f>
        <v>0</v>
      </c>
      <c r="X67" s="47">
        <f>IF(AND('Cement Data'!$B$14&gt;=$A67,'Cement Data'!$B$14&lt;$B67),'Cement Data'!W$290,0)</f>
        <v>0</v>
      </c>
      <c r="Y67" s="47">
        <f>IF(AND('Cement Data'!$B$14&gt;=$A67,'Cement Data'!$B$14&lt;$B67),'Cement Data'!X$290,0)</f>
        <v>0</v>
      </c>
      <c r="Z67" s="47">
        <f>IF(AND('Cement Data'!$B$14&gt;=$A67,'Cement Data'!$B$14&lt;$B67),'Cement Data'!Y$290,0)</f>
        <v>0</v>
      </c>
      <c r="AA67" s="47">
        <f>IF(AND('Cement Data'!$B$14&gt;=$A67,'Cement Data'!$B$14&lt;$B67),'Cement Data'!Z$290,0)</f>
        <v>0</v>
      </c>
      <c r="AB67" s="47">
        <f>IF(AND('Cement Data'!$B$14&gt;=$A67,'Cement Data'!$B$14&lt;$B67),'Cement Data'!AA$290,0)</f>
        <v>0</v>
      </c>
      <c r="AC67" s="47">
        <f>IF(AND('Cement Data'!$B$14&gt;=$A67,'Cement Data'!$B$14&lt;$B67),'Cement Data'!AB$290,0)</f>
        <v>0</v>
      </c>
      <c r="AD67" s="47">
        <f>IF(AND('Cement Data'!$B$14&gt;=$A67,'Cement Data'!$B$14&lt;$B67),'Cement Data'!AC$290,0)</f>
        <v>0</v>
      </c>
      <c r="AE67" s="47">
        <f>IF(AND('Cement Data'!$B$14&gt;=$A67,'Cement Data'!$B$14&lt;$B67),'Cement Data'!AD$290,0)</f>
        <v>0</v>
      </c>
      <c r="AF67" s="47">
        <f>IF(AND('Cement Data'!$B$14&gt;=$A67,'Cement Data'!$B$14&lt;$B67),'Cement Data'!AE$290,0)</f>
        <v>0</v>
      </c>
      <c r="AG67" s="47">
        <f>IF(AND('Cement Data'!$B$14&gt;=$A67,'Cement Data'!$B$14&lt;$B67),'Cement Data'!AF$290,0)</f>
        <v>0</v>
      </c>
      <c r="AH67" s="47">
        <f>IF(AND('Cement Data'!$B$14&gt;=$A67,'Cement Data'!$B$14&lt;$B67),'Cement Data'!AG$290,0)</f>
        <v>0</v>
      </c>
      <c r="AI67" s="47">
        <f>IF(AND('Cement Data'!$B$14&gt;=$A67,'Cement Data'!$B$14&lt;$B67),'Cement Data'!AH$290,0)</f>
        <v>0</v>
      </c>
      <c r="AJ67" s="47">
        <f>IF(AND('Cement Data'!$B$14&gt;=$A67,'Cement Data'!$B$14&lt;$B67),'Cement Data'!AI$290,0)</f>
        <v>0</v>
      </c>
      <c r="AK67" s="47">
        <f>IF(AND('Cement Data'!$B$14&gt;=$A67,'Cement Data'!$B$14&lt;$B67),'Cement Data'!AJ$290,0)</f>
        <v>0</v>
      </c>
      <c r="AL67" s="47">
        <f>IF(AND('Cement Data'!$B$14&gt;=$A67,'Cement Data'!$B$14&lt;$B67),'Cement Data'!AK$290,0)</f>
        <v>0</v>
      </c>
    </row>
    <row r="68" spans="1:38" x14ac:dyDescent="0.25">
      <c r="A68" s="12">
        <f t="shared" si="1"/>
        <v>1250</v>
      </c>
      <c r="B68" s="11">
        <f t="shared" si="0"/>
        <v>1300</v>
      </c>
      <c r="C68" s="47">
        <f>IF(AND('Cement Data'!$B$14&gt;=$A68,'Cement Data'!$B$14&lt;$B68),'Cement Data'!B$290,0)</f>
        <v>0</v>
      </c>
      <c r="D68" s="47">
        <f>IF(AND('Cement Data'!$B$14&gt;=$A68,'Cement Data'!$B$14&lt;$B68),'Cement Data'!C$290,0)</f>
        <v>0</v>
      </c>
      <c r="E68" s="47">
        <f>IF(AND('Cement Data'!$B$14&gt;=$A68,'Cement Data'!$B$14&lt;$B68),'Cement Data'!D$290,0)</f>
        <v>0</v>
      </c>
      <c r="F68" s="47">
        <f>IF(AND('Cement Data'!$B$14&gt;=$A68,'Cement Data'!$B$14&lt;$B68),'Cement Data'!E$290,0)</f>
        <v>0</v>
      </c>
      <c r="G68" s="47">
        <f>IF(AND('Cement Data'!$B$14&gt;=$A68,'Cement Data'!$B$14&lt;$B68),'Cement Data'!F$290,0)</f>
        <v>0</v>
      </c>
      <c r="H68" s="47">
        <f>IF(AND('Cement Data'!$B$14&gt;=$A68,'Cement Data'!$B$14&lt;$B68),'Cement Data'!G$290,0)</f>
        <v>0</v>
      </c>
      <c r="I68" s="47">
        <f>IF(AND('Cement Data'!$B$14&gt;=$A68,'Cement Data'!$B$14&lt;$B68),'Cement Data'!H$290,0)</f>
        <v>0</v>
      </c>
      <c r="J68" s="47">
        <f>IF(AND('Cement Data'!$B$14&gt;=$A68,'Cement Data'!$B$14&lt;$B68),'Cement Data'!I$290,0)</f>
        <v>0</v>
      </c>
      <c r="K68" s="47">
        <f>IF(AND('Cement Data'!$B$14&gt;=$A68,'Cement Data'!$B$14&lt;$B68),'Cement Data'!J$290,0)</f>
        <v>0</v>
      </c>
      <c r="L68" s="47">
        <f>IF(AND('Cement Data'!$B$14&gt;=$A68,'Cement Data'!$B$14&lt;$B68),'Cement Data'!K$290,0)</f>
        <v>0</v>
      </c>
      <c r="M68" s="47">
        <f>IF(AND('Cement Data'!$B$14&gt;=$A68,'Cement Data'!$B$14&lt;$B68),'Cement Data'!L$290,0)</f>
        <v>0</v>
      </c>
      <c r="N68" s="47">
        <f>IF(AND('Cement Data'!$B$14&gt;=$A68,'Cement Data'!$B$14&lt;$B68),'Cement Data'!M$290,0)</f>
        <v>0</v>
      </c>
      <c r="O68" s="47">
        <f>IF(AND('Cement Data'!$B$14&gt;=$A68,'Cement Data'!$B$14&lt;$B68),'Cement Data'!N$290,0)</f>
        <v>0</v>
      </c>
      <c r="P68" s="47">
        <f>IF(AND('Cement Data'!$B$14&gt;=$A68,'Cement Data'!$B$14&lt;$B68),'Cement Data'!O$290,0)</f>
        <v>0</v>
      </c>
      <c r="Q68" s="47">
        <f>IF(AND('Cement Data'!$B$14&gt;=$A68,'Cement Data'!$B$14&lt;$B68),'Cement Data'!P$290,0)</f>
        <v>0</v>
      </c>
      <c r="R68" s="47">
        <f>IF(AND('Cement Data'!$B$14&gt;=$A68,'Cement Data'!$B$14&lt;$B68),'Cement Data'!Q$290,0)</f>
        <v>0</v>
      </c>
      <c r="S68" s="47">
        <f>IF(AND('Cement Data'!$B$14&gt;=$A68,'Cement Data'!$B$14&lt;$B68),'Cement Data'!R$290,0)</f>
        <v>0</v>
      </c>
      <c r="T68" s="47">
        <f>IF(AND('Cement Data'!$B$14&gt;=$A68,'Cement Data'!$B$14&lt;$B68),'Cement Data'!S$290,0)</f>
        <v>0</v>
      </c>
      <c r="U68" s="47">
        <f>IF(AND('Cement Data'!$B$14&gt;=$A68,'Cement Data'!$B$14&lt;$B68),'Cement Data'!T$290,0)</f>
        <v>0</v>
      </c>
      <c r="V68" s="47">
        <f>IF(AND('Cement Data'!$B$14&gt;=$A68,'Cement Data'!$B$14&lt;$B68),'Cement Data'!U$290,0)</f>
        <v>0</v>
      </c>
      <c r="W68" s="47">
        <f>IF(AND('Cement Data'!$B$14&gt;=$A68,'Cement Data'!$B$14&lt;$B68),'Cement Data'!V$290,0)</f>
        <v>0</v>
      </c>
      <c r="X68" s="47">
        <f>IF(AND('Cement Data'!$B$14&gt;=$A68,'Cement Data'!$B$14&lt;$B68),'Cement Data'!W$290,0)</f>
        <v>0</v>
      </c>
      <c r="Y68" s="47">
        <f>IF(AND('Cement Data'!$B$14&gt;=$A68,'Cement Data'!$B$14&lt;$B68),'Cement Data'!X$290,0)</f>
        <v>0</v>
      </c>
      <c r="Z68" s="47">
        <f>IF(AND('Cement Data'!$B$14&gt;=$A68,'Cement Data'!$B$14&lt;$B68),'Cement Data'!Y$290,0)</f>
        <v>0</v>
      </c>
      <c r="AA68" s="47">
        <f>IF(AND('Cement Data'!$B$14&gt;=$A68,'Cement Data'!$B$14&lt;$B68),'Cement Data'!Z$290,0)</f>
        <v>0</v>
      </c>
      <c r="AB68" s="47">
        <f>IF(AND('Cement Data'!$B$14&gt;=$A68,'Cement Data'!$B$14&lt;$B68),'Cement Data'!AA$290,0)</f>
        <v>0</v>
      </c>
      <c r="AC68" s="47">
        <f>IF(AND('Cement Data'!$B$14&gt;=$A68,'Cement Data'!$B$14&lt;$B68),'Cement Data'!AB$290,0)</f>
        <v>0</v>
      </c>
      <c r="AD68" s="47">
        <f>IF(AND('Cement Data'!$B$14&gt;=$A68,'Cement Data'!$B$14&lt;$B68),'Cement Data'!AC$290,0)</f>
        <v>0</v>
      </c>
      <c r="AE68" s="47">
        <f>IF(AND('Cement Data'!$B$14&gt;=$A68,'Cement Data'!$B$14&lt;$B68),'Cement Data'!AD$290,0)</f>
        <v>0</v>
      </c>
      <c r="AF68" s="47">
        <f>IF(AND('Cement Data'!$B$14&gt;=$A68,'Cement Data'!$B$14&lt;$B68),'Cement Data'!AE$290,0)</f>
        <v>0</v>
      </c>
      <c r="AG68" s="47">
        <f>IF(AND('Cement Data'!$B$14&gt;=$A68,'Cement Data'!$B$14&lt;$B68),'Cement Data'!AF$290,0)</f>
        <v>0</v>
      </c>
      <c r="AH68" s="47">
        <f>IF(AND('Cement Data'!$B$14&gt;=$A68,'Cement Data'!$B$14&lt;$B68),'Cement Data'!AG$290,0)</f>
        <v>0</v>
      </c>
      <c r="AI68" s="47">
        <f>IF(AND('Cement Data'!$B$14&gt;=$A68,'Cement Data'!$B$14&lt;$B68),'Cement Data'!AH$290,0)</f>
        <v>0</v>
      </c>
      <c r="AJ68" s="47">
        <f>IF(AND('Cement Data'!$B$14&gt;=$A68,'Cement Data'!$B$14&lt;$B68),'Cement Data'!AI$290,0)</f>
        <v>0</v>
      </c>
      <c r="AK68" s="47">
        <f>IF(AND('Cement Data'!$B$14&gt;=$A68,'Cement Data'!$B$14&lt;$B68),'Cement Data'!AJ$290,0)</f>
        <v>0</v>
      </c>
      <c r="AL68" s="47">
        <f>IF(AND('Cement Data'!$B$14&gt;=$A68,'Cement Data'!$B$14&lt;$B68),'Cement Data'!AK$290,0)</f>
        <v>0</v>
      </c>
    </row>
    <row r="69" spans="1:38" x14ac:dyDescent="0.25">
      <c r="A69" s="12">
        <f t="shared" si="1"/>
        <v>1300</v>
      </c>
      <c r="B69" s="11">
        <f t="shared" si="0"/>
        <v>1350</v>
      </c>
      <c r="C69" s="47">
        <f>IF(AND('Cement Data'!$B$14&gt;=$A69,'Cement Data'!$B$14&lt;$B69),'Cement Data'!B$290,0)</f>
        <v>0</v>
      </c>
      <c r="D69" s="47">
        <f>IF(AND('Cement Data'!$B$14&gt;=$A69,'Cement Data'!$B$14&lt;$B69),'Cement Data'!C$290,0)</f>
        <v>0</v>
      </c>
      <c r="E69" s="47">
        <f>IF(AND('Cement Data'!$B$14&gt;=$A69,'Cement Data'!$B$14&lt;$B69),'Cement Data'!D$290,0)</f>
        <v>0</v>
      </c>
      <c r="F69" s="47">
        <f>IF(AND('Cement Data'!$B$14&gt;=$A69,'Cement Data'!$B$14&lt;$B69),'Cement Data'!E$290,0)</f>
        <v>0</v>
      </c>
      <c r="G69" s="47">
        <f>IF(AND('Cement Data'!$B$14&gt;=$A69,'Cement Data'!$B$14&lt;$B69),'Cement Data'!F$290,0)</f>
        <v>0</v>
      </c>
      <c r="H69" s="47">
        <f>IF(AND('Cement Data'!$B$14&gt;=$A69,'Cement Data'!$B$14&lt;$B69),'Cement Data'!G$290,0)</f>
        <v>0</v>
      </c>
      <c r="I69" s="47">
        <f>IF(AND('Cement Data'!$B$14&gt;=$A69,'Cement Data'!$B$14&lt;$B69),'Cement Data'!H$290,0)</f>
        <v>0</v>
      </c>
      <c r="J69" s="47">
        <f>IF(AND('Cement Data'!$B$14&gt;=$A69,'Cement Data'!$B$14&lt;$B69),'Cement Data'!I$290,0)</f>
        <v>0</v>
      </c>
      <c r="K69" s="47">
        <f>IF(AND('Cement Data'!$B$14&gt;=$A69,'Cement Data'!$B$14&lt;$B69),'Cement Data'!J$290,0)</f>
        <v>0</v>
      </c>
      <c r="L69" s="47">
        <f>IF(AND('Cement Data'!$B$14&gt;=$A69,'Cement Data'!$B$14&lt;$B69),'Cement Data'!K$290,0)</f>
        <v>0</v>
      </c>
      <c r="M69" s="47">
        <f>IF(AND('Cement Data'!$B$14&gt;=$A69,'Cement Data'!$B$14&lt;$B69),'Cement Data'!L$290,0)</f>
        <v>0</v>
      </c>
      <c r="N69" s="47">
        <f>IF(AND('Cement Data'!$B$14&gt;=$A69,'Cement Data'!$B$14&lt;$B69),'Cement Data'!M$290,0)</f>
        <v>0</v>
      </c>
      <c r="O69" s="47">
        <f>IF(AND('Cement Data'!$B$14&gt;=$A69,'Cement Data'!$B$14&lt;$B69),'Cement Data'!N$290,0)</f>
        <v>0</v>
      </c>
      <c r="P69" s="47">
        <f>IF(AND('Cement Data'!$B$14&gt;=$A69,'Cement Data'!$B$14&lt;$B69),'Cement Data'!O$290,0)</f>
        <v>0</v>
      </c>
      <c r="Q69" s="47">
        <f>IF(AND('Cement Data'!$B$14&gt;=$A69,'Cement Data'!$B$14&lt;$B69),'Cement Data'!P$290,0)</f>
        <v>0</v>
      </c>
      <c r="R69" s="47">
        <f>IF(AND('Cement Data'!$B$14&gt;=$A69,'Cement Data'!$B$14&lt;$B69),'Cement Data'!Q$290,0)</f>
        <v>0</v>
      </c>
      <c r="S69" s="47">
        <f>IF(AND('Cement Data'!$B$14&gt;=$A69,'Cement Data'!$B$14&lt;$B69),'Cement Data'!R$290,0)</f>
        <v>0</v>
      </c>
      <c r="T69" s="47">
        <f>IF(AND('Cement Data'!$B$14&gt;=$A69,'Cement Data'!$B$14&lt;$B69),'Cement Data'!S$290,0)</f>
        <v>0</v>
      </c>
      <c r="U69" s="47">
        <f>IF(AND('Cement Data'!$B$14&gt;=$A69,'Cement Data'!$B$14&lt;$B69),'Cement Data'!T$290,0)</f>
        <v>0</v>
      </c>
      <c r="V69" s="47">
        <f>IF(AND('Cement Data'!$B$14&gt;=$A69,'Cement Data'!$B$14&lt;$B69),'Cement Data'!U$290,0)</f>
        <v>0</v>
      </c>
      <c r="W69" s="47">
        <f>IF(AND('Cement Data'!$B$14&gt;=$A69,'Cement Data'!$B$14&lt;$B69),'Cement Data'!V$290,0)</f>
        <v>0</v>
      </c>
      <c r="X69" s="47">
        <f>IF(AND('Cement Data'!$B$14&gt;=$A69,'Cement Data'!$B$14&lt;$B69),'Cement Data'!W$290,0)</f>
        <v>0</v>
      </c>
      <c r="Y69" s="47">
        <f>IF(AND('Cement Data'!$B$14&gt;=$A69,'Cement Data'!$B$14&lt;$B69),'Cement Data'!X$290,0)</f>
        <v>0</v>
      </c>
      <c r="Z69" s="47">
        <f>IF(AND('Cement Data'!$B$14&gt;=$A69,'Cement Data'!$B$14&lt;$B69),'Cement Data'!Y$290,0)</f>
        <v>0</v>
      </c>
      <c r="AA69" s="47">
        <f>IF(AND('Cement Data'!$B$14&gt;=$A69,'Cement Data'!$B$14&lt;$B69),'Cement Data'!Z$290,0)</f>
        <v>0</v>
      </c>
      <c r="AB69" s="47">
        <f>IF(AND('Cement Data'!$B$14&gt;=$A69,'Cement Data'!$B$14&lt;$B69),'Cement Data'!AA$290,0)</f>
        <v>0</v>
      </c>
      <c r="AC69" s="47">
        <f>IF(AND('Cement Data'!$B$14&gt;=$A69,'Cement Data'!$B$14&lt;$B69),'Cement Data'!AB$290,0)</f>
        <v>0</v>
      </c>
      <c r="AD69" s="47">
        <f>IF(AND('Cement Data'!$B$14&gt;=$A69,'Cement Data'!$B$14&lt;$B69),'Cement Data'!AC$290,0)</f>
        <v>0</v>
      </c>
      <c r="AE69" s="47">
        <f>IF(AND('Cement Data'!$B$14&gt;=$A69,'Cement Data'!$B$14&lt;$B69),'Cement Data'!AD$290,0)</f>
        <v>0</v>
      </c>
      <c r="AF69" s="47">
        <f>IF(AND('Cement Data'!$B$14&gt;=$A69,'Cement Data'!$B$14&lt;$B69),'Cement Data'!AE$290,0)</f>
        <v>0</v>
      </c>
      <c r="AG69" s="47">
        <f>IF(AND('Cement Data'!$B$14&gt;=$A69,'Cement Data'!$B$14&lt;$B69),'Cement Data'!AF$290,0)</f>
        <v>0</v>
      </c>
      <c r="AH69" s="47">
        <f>IF(AND('Cement Data'!$B$14&gt;=$A69,'Cement Data'!$B$14&lt;$B69),'Cement Data'!AG$290,0)</f>
        <v>0</v>
      </c>
      <c r="AI69" s="47">
        <f>IF(AND('Cement Data'!$B$14&gt;=$A69,'Cement Data'!$B$14&lt;$B69),'Cement Data'!AH$290,0)</f>
        <v>0</v>
      </c>
      <c r="AJ69" s="47">
        <f>IF(AND('Cement Data'!$B$14&gt;=$A69,'Cement Data'!$B$14&lt;$B69),'Cement Data'!AI$290,0)</f>
        <v>0</v>
      </c>
      <c r="AK69" s="47">
        <f>IF(AND('Cement Data'!$B$14&gt;=$A69,'Cement Data'!$B$14&lt;$B69),'Cement Data'!AJ$290,0)</f>
        <v>0</v>
      </c>
      <c r="AL69" s="47">
        <f>IF(AND('Cement Data'!$B$14&gt;=$A69,'Cement Data'!$B$14&lt;$B69),'Cement Data'!AK$290,0)</f>
        <v>0</v>
      </c>
    </row>
    <row r="70" spans="1:38" x14ac:dyDescent="0.25">
      <c r="A70" s="12">
        <f t="shared" si="1"/>
        <v>1350</v>
      </c>
      <c r="B70" s="11">
        <f t="shared" si="0"/>
        <v>1400</v>
      </c>
      <c r="C70" s="47">
        <f>IF(AND('Cement Data'!$B$14&gt;=$A70,'Cement Data'!$B$14&lt;$B70),'Cement Data'!B$290,0)</f>
        <v>0</v>
      </c>
      <c r="D70" s="47">
        <f>IF(AND('Cement Data'!$B$14&gt;=$A70,'Cement Data'!$B$14&lt;$B70),'Cement Data'!C$290,0)</f>
        <v>0</v>
      </c>
      <c r="E70" s="47">
        <f>IF(AND('Cement Data'!$B$14&gt;=$A70,'Cement Data'!$B$14&lt;$B70),'Cement Data'!D$290,0)</f>
        <v>0</v>
      </c>
      <c r="F70" s="47">
        <f>IF(AND('Cement Data'!$B$14&gt;=$A70,'Cement Data'!$B$14&lt;$B70),'Cement Data'!E$290,0)</f>
        <v>0</v>
      </c>
      <c r="G70" s="47">
        <f>IF(AND('Cement Data'!$B$14&gt;=$A70,'Cement Data'!$B$14&lt;$B70),'Cement Data'!F$290,0)</f>
        <v>0</v>
      </c>
      <c r="H70" s="47">
        <f>IF(AND('Cement Data'!$B$14&gt;=$A70,'Cement Data'!$B$14&lt;$B70),'Cement Data'!G$290,0)</f>
        <v>0</v>
      </c>
      <c r="I70" s="47">
        <f>IF(AND('Cement Data'!$B$14&gt;=$A70,'Cement Data'!$B$14&lt;$B70),'Cement Data'!H$290,0)</f>
        <v>0</v>
      </c>
      <c r="J70" s="47">
        <f>IF(AND('Cement Data'!$B$14&gt;=$A70,'Cement Data'!$B$14&lt;$B70),'Cement Data'!I$290,0)</f>
        <v>0</v>
      </c>
      <c r="K70" s="47">
        <f>IF(AND('Cement Data'!$B$14&gt;=$A70,'Cement Data'!$B$14&lt;$B70),'Cement Data'!J$290,0)</f>
        <v>0</v>
      </c>
      <c r="L70" s="47">
        <f>IF(AND('Cement Data'!$B$14&gt;=$A70,'Cement Data'!$B$14&lt;$B70),'Cement Data'!K$290,0)</f>
        <v>0</v>
      </c>
      <c r="M70" s="47">
        <f>IF(AND('Cement Data'!$B$14&gt;=$A70,'Cement Data'!$B$14&lt;$B70),'Cement Data'!L$290,0)</f>
        <v>0</v>
      </c>
      <c r="N70" s="47">
        <f>IF(AND('Cement Data'!$B$14&gt;=$A70,'Cement Data'!$B$14&lt;$B70),'Cement Data'!M$290,0)</f>
        <v>0</v>
      </c>
      <c r="O70" s="47">
        <f>IF(AND('Cement Data'!$B$14&gt;=$A70,'Cement Data'!$B$14&lt;$B70),'Cement Data'!N$290,0)</f>
        <v>0</v>
      </c>
      <c r="P70" s="47">
        <f>IF(AND('Cement Data'!$B$14&gt;=$A70,'Cement Data'!$B$14&lt;$B70),'Cement Data'!O$290,0)</f>
        <v>0</v>
      </c>
      <c r="Q70" s="47">
        <f>IF(AND('Cement Data'!$B$14&gt;=$A70,'Cement Data'!$B$14&lt;$B70),'Cement Data'!P$290,0)</f>
        <v>0</v>
      </c>
      <c r="R70" s="47">
        <f>IF(AND('Cement Data'!$B$14&gt;=$A70,'Cement Data'!$B$14&lt;$B70),'Cement Data'!Q$290,0)</f>
        <v>0</v>
      </c>
      <c r="S70" s="47">
        <f>IF(AND('Cement Data'!$B$14&gt;=$A70,'Cement Data'!$B$14&lt;$B70),'Cement Data'!R$290,0)</f>
        <v>0</v>
      </c>
      <c r="T70" s="47">
        <f>IF(AND('Cement Data'!$B$14&gt;=$A70,'Cement Data'!$B$14&lt;$B70),'Cement Data'!S$290,0)</f>
        <v>0</v>
      </c>
      <c r="U70" s="47">
        <f>IF(AND('Cement Data'!$B$14&gt;=$A70,'Cement Data'!$B$14&lt;$B70),'Cement Data'!T$290,0)</f>
        <v>0</v>
      </c>
      <c r="V70" s="47">
        <f>IF(AND('Cement Data'!$B$14&gt;=$A70,'Cement Data'!$B$14&lt;$B70),'Cement Data'!U$290,0)</f>
        <v>0</v>
      </c>
      <c r="W70" s="47">
        <f>IF(AND('Cement Data'!$B$14&gt;=$A70,'Cement Data'!$B$14&lt;$B70),'Cement Data'!V$290,0)</f>
        <v>0</v>
      </c>
      <c r="X70" s="47">
        <f>IF(AND('Cement Data'!$B$14&gt;=$A70,'Cement Data'!$B$14&lt;$B70),'Cement Data'!W$290,0)</f>
        <v>0</v>
      </c>
      <c r="Y70" s="47">
        <f>IF(AND('Cement Data'!$B$14&gt;=$A70,'Cement Data'!$B$14&lt;$B70),'Cement Data'!X$290,0)</f>
        <v>0</v>
      </c>
      <c r="Z70" s="47">
        <f>IF(AND('Cement Data'!$B$14&gt;=$A70,'Cement Data'!$B$14&lt;$B70),'Cement Data'!Y$290,0)</f>
        <v>0</v>
      </c>
      <c r="AA70" s="47">
        <f>IF(AND('Cement Data'!$B$14&gt;=$A70,'Cement Data'!$B$14&lt;$B70),'Cement Data'!Z$290,0)</f>
        <v>0</v>
      </c>
      <c r="AB70" s="47">
        <f>IF(AND('Cement Data'!$B$14&gt;=$A70,'Cement Data'!$B$14&lt;$B70),'Cement Data'!AA$290,0)</f>
        <v>0</v>
      </c>
      <c r="AC70" s="47">
        <f>IF(AND('Cement Data'!$B$14&gt;=$A70,'Cement Data'!$B$14&lt;$B70),'Cement Data'!AB$290,0)</f>
        <v>0</v>
      </c>
      <c r="AD70" s="47">
        <f>IF(AND('Cement Data'!$B$14&gt;=$A70,'Cement Data'!$B$14&lt;$B70),'Cement Data'!AC$290,0)</f>
        <v>0</v>
      </c>
      <c r="AE70" s="47">
        <f>IF(AND('Cement Data'!$B$14&gt;=$A70,'Cement Data'!$B$14&lt;$B70),'Cement Data'!AD$290,0)</f>
        <v>0</v>
      </c>
      <c r="AF70" s="47">
        <f>IF(AND('Cement Data'!$B$14&gt;=$A70,'Cement Data'!$B$14&lt;$B70),'Cement Data'!AE$290,0)</f>
        <v>0</v>
      </c>
      <c r="AG70" s="47">
        <f>IF(AND('Cement Data'!$B$14&gt;=$A70,'Cement Data'!$B$14&lt;$B70),'Cement Data'!AF$290,0)</f>
        <v>0</v>
      </c>
      <c r="AH70" s="47">
        <f>IF(AND('Cement Data'!$B$14&gt;=$A70,'Cement Data'!$B$14&lt;$B70),'Cement Data'!AG$290,0)</f>
        <v>0</v>
      </c>
      <c r="AI70" s="47">
        <f>IF(AND('Cement Data'!$B$14&gt;=$A70,'Cement Data'!$B$14&lt;$B70),'Cement Data'!AH$290,0)</f>
        <v>0</v>
      </c>
      <c r="AJ70" s="47">
        <f>IF(AND('Cement Data'!$B$14&gt;=$A70,'Cement Data'!$B$14&lt;$B70),'Cement Data'!AI$290,0)</f>
        <v>0</v>
      </c>
      <c r="AK70" s="47">
        <f>IF(AND('Cement Data'!$B$14&gt;=$A70,'Cement Data'!$B$14&lt;$B70),'Cement Data'!AJ$290,0)</f>
        <v>0</v>
      </c>
      <c r="AL70" s="47">
        <f>IF(AND('Cement Data'!$B$14&gt;=$A70,'Cement Data'!$B$14&lt;$B70),'Cement Data'!AK$290,0)</f>
        <v>0</v>
      </c>
    </row>
    <row r="71" spans="1:38" x14ac:dyDescent="0.25">
      <c r="A71" s="12">
        <f t="shared" si="1"/>
        <v>1400</v>
      </c>
      <c r="B71" s="11">
        <f t="shared" si="0"/>
        <v>1450</v>
      </c>
      <c r="C71" s="47">
        <f>IF(AND('Cement Data'!$B$14&gt;=$A71,'Cement Data'!$B$14&lt;$B71),'Cement Data'!B$290,0)</f>
        <v>0</v>
      </c>
      <c r="D71" s="47">
        <f>IF(AND('Cement Data'!$B$14&gt;=$A71,'Cement Data'!$B$14&lt;$B71),'Cement Data'!C$290,0)</f>
        <v>0</v>
      </c>
      <c r="E71" s="47">
        <f>IF(AND('Cement Data'!$B$14&gt;=$A71,'Cement Data'!$B$14&lt;$B71),'Cement Data'!D$290,0)</f>
        <v>0</v>
      </c>
      <c r="F71" s="47">
        <f>IF(AND('Cement Data'!$B$14&gt;=$A71,'Cement Data'!$B$14&lt;$B71),'Cement Data'!E$290,0)</f>
        <v>0</v>
      </c>
      <c r="G71" s="47">
        <f>IF(AND('Cement Data'!$B$14&gt;=$A71,'Cement Data'!$B$14&lt;$B71),'Cement Data'!F$290,0)</f>
        <v>0</v>
      </c>
      <c r="H71" s="47">
        <f>IF(AND('Cement Data'!$B$14&gt;=$A71,'Cement Data'!$B$14&lt;$B71),'Cement Data'!G$290,0)</f>
        <v>0</v>
      </c>
      <c r="I71" s="47">
        <f>IF(AND('Cement Data'!$B$14&gt;=$A71,'Cement Data'!$B$14&lt;$B71),'Cement Data'!H$290,0)</f>
        <v>0</v>
      </c>
      <c r="J71" s="47">
        <f>IF(AND('Cement Data'!$B$14&gt;=$A71,'Cement Data'!$B$14&lt;$B71),'Cement Data'!I$290,0)</f>
        <v>0</v>
      </c>
      <c r="K71" s="47">
        <f>IF(AND('Cement Data'!$B$14&gt;=$A71,'Cement Data'!$B$14&lt;$B71),'Cement Data'!J$290,0)</f>
        <v>0</v>
      </c>
      <c r="L71" s="47">
        <f>IF(AND('Cement Data'!$B$14&gt;=$A71,'Cement Data'!$B$14&lt;$B71),'Cement Data'!K$290,0)</f>
        <v>0</v>
      </c>
      <c r="M71" s="47">
        <f>IF(AND('Cement Data'!$B$14&gt;=$A71,'Cement Data'!$B$14&lt;$B71),'Cement Data'!L$290,0)</f>
        <v>0</v>
      </c>
      <c r="N71" s="47">
        <f>IF(AND('Cement Data'!$B$14&gt;=$A71,'Cement Data'!$B$14&lt;$B71),'Cement Data'!M$290,0)</f>
        <v>0</v>
      </c>
      <c r="O71" s="47">
        <f>IF(AND('Cement Data'!$B$14&gt;=$A71,'Cement Data'!$B$14&lt;$B71),'Cement Data'!N$290,0)</f>
        <v>0</v>
      </c>
      <c r="P71" s="47">
        <f>IF(AND('Cement Data'!$B$14&gt;=$A71,'Cement Data'!$B$14&lt;$B71),'Cement Data'!O$290,0)</f>
        <v>0</v>
      </c>
      <c r="Q71" s="47">
        <f>IF(AND('Cement Data'!$B$14&gt;=$A71,'Cement Data'!$B$14&lt;$B71),'Cement Data'!P$290,0)</f>
        <v>0</v>
      </c>
      <c r="R71" s="47">
        <f>IF(AND('Cement Data'!$B$14&gt;=$A71,'Cement Data'!$B$14&lt;$B71),'Cement Data'!Q$290,0)</f>
        <v>0</v>
      </c>
      <c r="S71" s="47">
        <f>IF(AND('Cement Data'!$B$14&gt;=$A71,'Cement Data'!$B$14&lt;$B71),'Cement Data'!R$290,0)</f>
        <v>0</v>
      </c>
      <c r="T71" s="47">
        <f>IF(AND('Cement Data'!$B$14&gt;=$A71,'Cement Data'!$B$14&lt;$B71),'Cement Data'!S$290,0)</f>
        <v>0</v>
      </c>
      <c r="U71" s="47">
        <f>IF(AND('Cement Data'!$B$14&gt;=$A71,'Cement Data'!$B$14&lt;$B71),'Cement Data'!T$290,0)</f>
        <v>0</v>
      </c>
      <c r="V71" s="47">
        <f>IF(AND('Cement Data'!$B$14&gt;=$A71,'Cement Data'!$B$14&lt;$B71),'Cement Data'!U$290,0)</f>
        <v>0</v>
      </c>
      <c r="W71" s="47">
        <f>IF(AND('Cement Data'!$B$14&gt;=$A71,'Cement Data'!$B$14&lt;$B71),'Cement Data'!V$290,0)</f>
        <v>0</v>
      </c>
      <c r="X71" s="47">
        <f>IF(AND('Cement Data'!$B$14&gt;=$A71,'Cement Data'!$B$14&lt;$B71),'Cement Data'!W$290,0)</f>
        <v>0</v>
      </c>
      <c r="Y71" s="47">
        <f>IF(AND('Cement Data'!$B$14&gt;=$A71,'Cement Data'!$B$14&lt;$B71),'Cement Data'!X$290,0)</f>
        <v>0</v>
      </c>
      <c r="Z71" s="47">
        <f>IF(AND('Cement Data'!$B$14&gt;=$A71,'Cement Data'!$B$14&lt;$B71),'Cement Data'!Y$290,0)</f>
        <v>0</v>
      </c>
      <c r="AA71" s="47">
        <f>IF(AND('Cement Data'!$B$14&gt;=$A71,'Cement Data'!$B$14&lt;$B71),'Cement Data'!Z$290,0)</f>
        <v>0</v>
      </c>
      <c r="AB71" s="47">
        <f>IF(AND('Cement Data'!$B$14&gt;=$A71,'Cement Data'!$B$14&lt;$B71),'Cement Data'!AA$290,0)</f>
        <v>0</v>
      </c>
      <c r="AC71" s="47">
        <f>IF(AND('Cement Data'!$B$14&gt;=$A71,'Cement Data'!$B$14&lt;$B71),'Cement Data'!AB$290,0)</f>
        <v>0</v>
      </c>
      <c r="AD71" s="47">
        <f>IF(AND('Cement Data'!$B$14&gt;=$A71,'Cement Data'!$B$14&lt;$B71),'Cement Data'!AC$290,0)</f>
        <v>0</v>
      </c>
      <c r="AE71" s="47">
        <f>IF(AND('Cement Data'!$B$14&gt;=$A71,'Cement Data'!$B$14&lt;$B71),'Cement Data'!AD$290,0)</f>
        <v>0</v>
      </c>
      <c r="AF71" s="47">
        <f>IF(AND('Cement Data'!$B$14&gt;=$A71,'Cement Data'!$B$14&lt;$B71),'Cement Data'!AE$290,0)</f>
        <v>0</v>
      </c>
      <c r="AG71" s="47">
        <f>IF(AND('Cement Data'!$B$14&gt;=$A71,'Cement Data'!$B$14&lt;$B71),'Cement Data'!AF$290,0)</f>
        <v>0</v>
      </c>
      <c r="AH71" s="47">
        <f>IF(AND('Cement Data'!$B$14&gt;=$A71,'Cement Data'!$B$14&lt;$B71),'Cement Data'!AG$290,0)</f>
        <v>0</v>
      </c>
      <c r="AI71" s="47">
        <f>IF(AND('Cement Data'!$B$14&gt;=$A71,'Cement Data'!$B$14&lt;$B71),'Cement Data'!AH$290,0)</f>
        <v>0</v>
      </c>
      <c r="AJ71" s="47">
        <f>IF(AND('Cement Data'!$B$14&gt;=$A71,'Cement Data'!$B$14&lt;$B71),'Cement Data'!AI$290,0)</f>
        <v>0</v>
      </c>
      <c r="AK71" s="47">
        <f>IF(AND('Cement Data'!$B$14&gt;=$A71,'Cement Data'!$B$14&lt;$B71),'Cement Data'!AJ$290,0)</f>
        <v>0</v>
      </c>
      <c r="AL71" s="47">
        <f>IF(AND('Cement Data'!$B$14&gt;=$A71,'Cement Data'!$B$14&lt;$B71),'Cement Data'!AK$290,0)</f>
        <v>0</v>
      </c>
    </row>
    <row r="72" spans="1:38" x14ac:dyDescent="0.25">
      <c r="A72" s="12">
        <f t="shared" si="1"/>
        <v>1450</v>
      </c>
      <c r="B72" s="11">
        <f t="shared" si="0"/>
        <v>1500</v>
      </c>
      <c r="C72" s="47">
        <f>IF(AND('Cement Data'!$B$14&gt;=$A72,'Cement Data'!$B$14&lt;$B72),'Cement Data'!B$290,0)</f>
        <v>0</v>
      </c>
      <c r="D72" s="47">
        <f>IF(AND('Cement Data'!$B$14&gt;=$A72,'Cement Data'!$B$14&lt;$B72),'Cement Data'!C$290,0)</f>
        <v>0</v>
      </c>
      <c r="E72" s="47">
        <f>IF(AND('Cement Data'!$B$14&gt;=$A72,'Cement Data'!$B$14&lt;$B72),'Cement Data'!D$290,0)</f>
        <v>0</v>
      </c>
      <c r="F72" s="47">
        <f>IF(AND('Cement Data'!$B$14&gt;=$A72,'Cement Data'!$B$14&lt;$B72),'Cement Data'!E$290,0)</f>
        <v>0</v>
      </c>
      <c r="G72" s="47">
        <f>IF(AND('Cement Data'!$B$14&gt;=$A72,'Cement Data'!$B$14&lt;$B72),'Cement Data'!F$290,0)</f>
        <v>0</v>
      </c>
      <c r="H72" s="47">
        <f>IF(AND('Cement Data'!$B$14&gt;=$A72,'Cement Data'!$B$14&lt;$B72),'Cement Data'!G$290,0)</f>
        <v>0</v>
      </c>
      <c r="I72" s="47">
        <f>IF(AND('Cement Data'!$B$14&gt;=$A72,'Cement Data'!$B$14&lt;$B72),'Cement Data'!H$290,0)</f>
        <v>0</v>
      </c>
      <c r="J72" s="47">
        <f>IF(AND('Cement Data'!$B$14&gt;=$A72,'Cement Data'!$B$14&lt;$B72),'Cement Data'!I$290,0)</f>
        <v>0</v>
      </c>
      <c r="K72" s="47">
        <f>IF(AND('Cement Data'!$B$14&gt;=$A72,'Cement Data'!$B$14&lt;$B72),'Cement Data'!J$290,0)</f>
        <v>0</v>
      </c>
      <c r="L72" s="47">
        <f>IF(AND('Cement Data'!$B$14&gt;=$A72,'Cement Data'!$B$14&lt;$B72),'Cement Data'!K$290,0)</f>
        <v>0</v>
      </c>
      <c r="M72" s="47">
        <f>IF(AND('Cement Data'!$B$14&gt;=$A72,'Cement Data'!$B$14&lt;$B72),'Cement Data'!L$290,0)</f>
        <v>0</v>
      </c>
      <c r="N72" s="47">
        <f>IF(AND('Cement Data'!$B$14&gt;=$A72,'Cement Data'!$B$14&lt;$B72),'Cement Data'!M$290,0)</f>
        <v>0</v>
      </c>
      <c r="O72" s="47">
        <f>IF(AND('Cement Data'!$B$14&gt;=$A72,'Cement Data'!$B$14&lt;$B72),'Cement Data'!N$290,0)</f>
        <v>0</v>
      </c>
      <c r="P72" s="47">
        <f>IF(AND('Cement Data'!$B$14&gt;=$A72,'Cement Data'!$B$14&lt;$B72),'Cement Data'!O$290,0)</f>
        <v>0</v>
      </c>
      <c r="Q72" s="47">
        <f>IF(AND('Cement Data'!$B$14&gt;=$A72,'Cement Data'!$B$14&lt;$B72),'Cement Data'!P$290,0)</f>
        <v>0</v>
      </c>
      <c r="R72" s="47">
        <f>IF(AND('Cement Data'!$B$14&gt;=$A72,'Cement Data'!$B$14&lt;$B72),'Cement Data'!Q$290,0)</f>
        <v>0</v>
      </c>
      <c r="S72" s="47">
        <f>IF(AND('Cement Data'!$B$14&gt;=$A72,'Cement Data'!$B$14&lt;$B72),'Cement Data'!R$290,0)</f>
        <v>0</v>
      </c>
      <c r="T72" s="47">
        <f>IF(AND('Cement Data'!$B$14&gt;=$A72,'Cement Data'!$B$14&lt;$B72),'Cement Data'!S$290,0)</f>
        <v>0</v>
      </c>
      <c r="U72" s="47">
        <f>IF(AND('Cement Data'!$B$14&gt;=$A72,'Cement Data'!$B$14&lt;$B72),'Cement Data'!T$290,0)</f>
        <v>0</v>
      </c>
      <c r="V72" s="47">
        <f>IF(AND('Cement Data'!$B$14&gt;=$A72,'Cement Data'!$B$14&lt;$B72),'Cement Data'!U$290,0)</f>
        <v>0</v>
      </c>
      <c r="W72" s="47">
        <f>IF(AND('Cement Data'!$B$14&gt;=$A72,'Cement Data'!$B$14&lt;$B72),'Cement Data'!V$290,0)</f>
        <v>0</v>
      </c>
      <c r="X72" s="47">
        <f>IF(AND('Cement Data'!$B$14&gt;=$A72,'Cement Data'!$B$14&lt;$B72),'Cement Data'!W$290,0)</f>
        <v>0</v>
      </c>
      <c r="Y72" s="47">
        <f>IF(AND('Cement Data'!$B$14&gt;=$A72,'Cement Data'!$B$14&lt;$B72),'Cement Data'!X$290,0)</f>
        <v>0</v>
      </c>
      <c r="Z72" s="47">
        <f>IF(AND('Cement Data'!$B$14&gt;=$A72,'Cement Data'!$B$14&lt;$B72),'Cement Data'!Y$290,0)</f>
        <v>0</v>
      </c>
      <c r="AA72" s="47">
        <f>IF(AND('Cement Data'!$B$14&gt;=$A72,'Cement Data'!$B$14&lt;$B72),'Cement Data'!Z$290,0)</f>
        <v>0</v>
      </c>
      <c r="AB72" s="47">
        <f>IF(AND('Cement Data'!$B$14&gt;=$A72,'Cement Data'!$B$14&lt;$B72),'Cement Data'!AA$290,0)</f>
        <v>0</v>
      </c>
      <c r="AC72" s="47">
        <f>IF(AND('Cement Data'!$B$14&gt;=$A72,'Cement Data'!$B$14&lt;$B72),'Cement Data'!AB$290,0)</f>
        <v>0</v>
      </c>
      <c r="AD72" s="47">
        <f>IF(AND('Cement Data'!$B$14&gt;=$A72,'Cement Data'!$B$14&lt;$B72),'Cement Data'!AC$290,0)</f>
        <v>0</v>
      </c>
      <c r="AE72" s="47">
        <f>IF(AND('Cement Data'!$B$14&gt;=$A72,'Cement Data'!$B$14&lt;$B72),'Cement Data'!AD$290,0)</f>
        <v>0</v>
      </c>
      <c r="AF72" s="47">
        <f>IF(AND('Cement Data'!$B$14&gt;=$A72,'Cement Data'!$B$14&lt;$B72),'Cement Data'!AE$290,0)</f>
        <v>0</v>
      </c>
      <c r="AG72" s="47">
        <f>IF(AND('Cement Data'!$B$14&gt;=$A72,'Cement Data'!$B$14&lt;$B72),'Cement Data'!AF$290,0)</f>
        <v>0</v>
      </c>
      <c r="AH72" s="47">
        <f>IF(AND('Cement Data'!$B$14&gt;=$A72,'Cement Data'!$B$14&lt;$B72),'Cement Data'!AG$290,0)</f>
        <v>0</v>
      </c>
      <c r="AI72" s="47">
        <f>IF(AND('Cement Data'!$B$14&gt;=$A72,'Cement Data'!$B$14&lt;$B72),'Cement Data'!AH$290,0)</f>
        <v>0</v>
      </c>
      <c r="AJ72" s="47">
        <f>IF(AND('Cement Data'!$B$14&gt;=$A72,'Cement Data'!$B$14&lt;$B72),'Cement Data'!AI$290,0)</f>
        <v>0</v>
      </c>
      <c r="AK72" s="47">
        <f>IF(AND('Cement Data'!$B$14&gt;=$A72,'Cement Data'!$B$14&lt;$B72),'Cement Data'!AJ$290,0)</f>
        <v>0</v>
      </c>
      <c r="AL72" s="47">
        <f>IF(AND('Cement Data'!$B$14&gt;=$A72,'Cement Data'!$B$14&lt;$B72),'Cement Data'!AK$290,0)</f>
        <v>0</v>
      </c>
    </row>
    <row r="73" spans="1:38" x14ac:dyDescent="0.25">
      <c r="A73" s="12">
        <f t="shared" si="1"/>
        <v>1500</v>
      </c>
      <c r="B73" s="11">
        <f t="shared" si="0"/>
        <v>1550</v>
      </c>
      <c r="C73" s="47">
        <f>IF(AND('Cement Data'!$B$14&gt;=$A73,'Cement Data'!$B$14&lt;$B73),'Cement Data'!B$290,0)</f>
        <v>0</v>
      </c>
      <c r="D73" s="47">
        <f>IF(AND('Cement Data'!$B$14&gt;=$A73,'Cement Data'!$B$14&lt;$B73),'Cement Data'!C$290,0)</f>
        <v>0</v>
      </c>
      <c r="E73" s="47">
        <f>IF(AND('Cement Data'!$B$14&gt;=$A73,'Cement Data'!$B$14&lt;$B73),'Cement Data'!D$290,0)</f>
        <v>0</v>
      </c>
      <c r="F73" s="47">
        <f>IF(AND('Cement Data'!$B$14&gt;=$A73,'Cement Data'!$B$14&lt;$B73),'Cement Data'!E$290,0)</f>
        <v>0</v>
      </c>
      <c r="G73" s="47">
        <f>IF(AND('Cement Data'!$B$14&gt;=$A73,'Cement Data'!$B$14&lt;$B73),'Cement Data'!F$290,0)</f>
        <v>0</v>
      </c>
      <c r="H73" s="47">
        <f>IF(AND('Cement Data'!$B$14&gt;=$A73,'Cement Data'!$B$14&lt;$B73),'Cement Data'!G$290,0)</f>
        <v>0</v>
      </c>
      <c r="I73" s="47">
        <f>IF(AND('Cement Data'!$B$14&gt;=$A73,'Cement Data'!$B$14&lt;$B73),'Cement Data'!H$290,0)</f>
        <v>0</v>
      </c>
      <c r="J73" s="47">
        <f>IF(AND('Cement Data'!$B$14&gt;=$A73,'Cement Data'!$B$14&lt;$B73),'Cement Data'!I$290,0)</f>
        <v>0</v>
      </c>
      <c r="K73" s="47">
        <f>IF(AND('Cement Data'!$B$14&gt;=$A73,'Cement Data'!$B$14&lt;$B73),'Cement Data'!J$290,0)</f>
        <v>0</v>
      </c>
      <c r="L73" s="47">
        <f>IF(AND('Cement Data'!$B$14&gt;=$A73,'Cement Data'!$B$14&lt;$B73),'Cement Data'!K$290,0)</f>
        <v>0</v>
      </c>
      <c r="M73" s="47">
        <f>IF(AND('Cement Data'!$B$14&gt;=$A73,'Cement Data'!$B$14&lt;$B73),'Cement Data'!L$290,0)</f>
        <v>0</v>
      </c>
      <c r="N73" s="47">
        <f>IF(AND('Cement Data'!$B$14&gt;=$A73,'Cement Data'!$B$14&lt;$B73),'Cement Data'!M$290,0)</f>
        <v>0</v>
      </c>
      <c r="O73" s="47">
        <f>IF(AND('Cement Data'!$B$14&gt;=$A73,'Cement Data'!$B$14&lt;$B73),'Cement Data'!N$290,0)</f>
        <v>0</v>
      </c>
      <c r="P73" s="47">
        <f>IF(AND('Cement Data'!$B$14&gt;=$A73,'Cement Data'!$B$14&lt;$B73),'Cement Data'!O$290,0)</f>
        <v>0</v>
      </c>
      <c r="Q73" s="47">
        <f>IF(AND('Cement Data'!$B$14&gt;=$A73,'Cement Data'!$B$14&lt;$B73),'Cement Data'!P$290,0)</f>
        <v>0</v>
      </c>
      <c r="R73" s="47">
        <f>IF(AND('Cement Data'!$B$14&gt;=$A73,'Cement Data'!$B$14&lt;$B73),'Cement Data'!Q$290,0)</f>
        <v>0</v>
      </c>
      <c r="S73" s="47">
        <f>IF(AND('Cement Data'!$B$14&gt;=$A73,'Cement Data'!$B$14&lt;$B73),'Cement Data'!R$290,0)</f>
        <v>0</v>
      </c>
      <c r="T73" s="47">
        <f>IF(AND('Cement Data'!$B$14&gt;=$A73,'Cement Data'!$B$14&lt;$B73),'Cement Data'!S$290,0)</f>
        <v>0</v>
      </c>
      <c r="U73" s="47">
        <f>IF(AND('Cement Data'!$B$14&gt;=$A73,'Cement Data'!$B$14&lt;$B73),'Cement Data'!T$290,0)</f>
        <v>0</v>
      </c>
      <c r="V73" s="47">
        <f>IF(AND('Cement Data'!$B$14&gt;=$A73,'Cement Data'!$B$14&lt;$B73),'Cement Data'!U$290,0)</f>
        <v>0</v>
      </c>
      <c r="W73" s="47">
        <f>IF(AND('Cement Data'!$B$14&gt;=$A73,'Cement Data'!$B$14&lt;$B73),'Cement Data'!V$290,0)</f>
        <v>0</v>
      </c>
      <c r="X73" s="47">
        <f>IF(AND('Cement Data'!$B$14&gt;=$A73,'Cement Data'!$B$14&lt;$B73),'Cement Data'!W$290,0)</f>
        <v>0</v>
      </c>
      <c r="Y73" s="47">
        <f>IF(AND('Cement Data'!$B$14&gt;=$A73,'Cement Data'!$B$14&lt;$B73),'Cement Data'!X$290,0)</f>
        <v>0</v>
      </c>
      <c r="Z73" s="47">
        <f>IF(AND('Cement Data'!$B$14&gt;=$A73,'Cement Data'!$B$14&lt;$B73),'Cement Data'!Y$290,0)</f>
        <v>0</v>
      </c>
      <c r="AA73" s="47">
        <f>IF(AND('Cement Data'!$B$14&gt;=$A73,'Cement Data'!$B$14&lt;$B73),'Cement Data'!Z$290,0)</f>
        <v>0</v>
      </c>
      <c r="AB73" s="47">
        <f>IF(AND('Cement Data'!$B$14&gt;=$A73,'Cement Data'!$B$14&lt;$B73),'Cement Data'!AA$290,0)</f>
        <v>0</v>
      </c>
      <c r="AC73" s="47">
        <f>IF(AND('Cement Data'!$B$14&gt;=$A73,'Cement Data'!$B$14&lt;$B73),'Cement Data'!AB$290,0)</f>
        <v>0</v>
      </c>
      <c r="AD73" s="47">
        <f>IF(AND('Cement Data'!$B$14&gt;=$A73,'Cement Data'!$B$14&lt;$B73),'Cement Data'!AC$290,0)</f>
        <v>0</v>
      </c>
      <c r="AE73" s="47">
        <f>IF(AND('Cement Data'!$B$14&gt;=$A73,'Cement Data'!$B$14&lt;$B73),'Cement Data'!AD$290,0)</f>
        <v>0</v>
      </c>
      <c r="AF73" s="47">
        <f>IF(AND('Cement Data'!$B$14&gt;=$A73,'Cement Data'!$B$14&lt;$B73),'Cement Data'!AE$290,0)</f>
        <v>0</v>
      </c>
      <c r="AG73" s="47">
        <f>IF(AND('Cement Data'!$B$14&gt;=$A73,'Cement Data'!$B$14&lt;$B73),'Cement Data'!AF$290,0)</f>
        <v>0</v>
      </c>
      <c r="AH73" s="47">
        <f>IF(AND('Cement Data'!$B$14&gt;=$A73,'Cement Data'!$B$14&lt;$B73),'Cement Data'!AG$290,0)</f>
        <v>0</v>
      </c>
      <c r="AI73" s="47">
        <f>IF(AND('Cement Data'!$B$14&gt;=$A73,'Cement Data'!$B$14&lt;$B73),'Cement Data'!AH$290,0)</f>
        <v>0</v>
      </c>
      <c r="AJ73" s="47">
        <f>IF(AND('Cement Data'!$B$14&gt;=$A73,'Cement Data'!$B$14&lt;$B73),'Cement Data'!AI$290,0)</f>
        <v>0</v>
      </c>
      <c r="AK73" s="47">
        <f>IF(AND('Cement Data'!$B$14&gt;=$A73,'Cement Data'!$B$14&lt;$B73),'Cement Data'!AJ$290,0)</f>
        <v>0</v>
      </c>
      <c r="AL73" s="47">
        <f>IF(AND('Cement Data'!$B$14&gt;=$A73,'Cement Data'!$B$14&lt;$B73),'Cement Data'!AK$290,0)</f>
        <v>0</v>
      </c>
    </row>
    <row r="74" spans="1:38" x14ac:dyDescent="0.25">
      <c r="A74" s="12">
        <f t="shared" si="1"/>
        <v>1550</v>
      </c>
      <c r="B74" s="11">
        <f t="shared" si="0"/>
        <v>1600</v>
      </c>
      <c r="C74" s="47">
        <f>IF(AND('Cement Data'!$B$14&gt;=$A74,'Cement Data'!$B$14&lt;$B74),'Cement Data'!B$290,0)</f>
        <v>0</v>
      </c>
      <c r="D74" s="47">
        <f>IF(AND('Cement Data'!$B$14&gt;=$A74,'Cement Data'!$B$14&lt;$B74),'Cement Data'!C$290,0)</f>
        <v>0</v>
      </c>
      <c r="E74" s="47">
        <f>IF(AND('Cement Data'!$B$14&gt;=$A74,'Cement Data'!$B$14&lt;$B74),'Cement Data'!D$290,0)</f>
        <v>0</v>
      </c>
      <c r="F74" s="47">
        <f>IF(AND('Cement Data'!$B$14&gt;=$A74,'Cement Data'!$B$14&lt;$B74),'Cement Data'!E$290,0)</f>
        <v>0</v>
      </c>
      <c r="G74" s="47">
        <f>IF(AND('Cement Data'!$B$14&gt;=$A74,'Cement Data'!$B$14&lt;$B74),'Cement Data'!F$290,0)</f>
        <v>0</v>
      </c>
      <c r="H74" s="47">
        <f>IF(AND('Cement Data'!$B$14&gt;=$A74,'Cement Data'!$B$14&lt;$B74),'Cement Data'!G$290,0)</f>
        <v>0</v>
      </c>
      <c r="I74" s="47">
        <f>IF(AND('Cement Data'!$B$14&gt;=$A74,'Cement Data'!$B$14&lt;$B74),'Cement Data'!H$290,0)</f>
        <v>0</v>
      </c>
      <c r="J74" s="47">
        <f>IF(AND('Cement Data'!$B$14&gt;=$A74,'Cement Data'!$B$14&lt;$B74),'Cement Data'!I$290,0)</f>
        <v>0</v>
      </c>
      <c r="K74" s="47">
        <f>IF(AND('Cement Data'!$B$14&gt;=$A74,'Cement Data'!$B$14&lt;$B74),'Cement Data'!J$290,0)</f>
        <v>0</v>
      </c>
      <c r="L74" s="47">
        <f>IF(AND('Cement Data'!$B$14&gt;=$A74,'Cement Data'!$B$14&lt;$B74),'Cement Data'!K$290,0)</f>
        <v>0</v>
      </c>
      <c r="M74" s="47">
        <f>IF(AND('Cement Data'!$B$14&gt;=$A74,'Cement Data'!$B$14&lt;$B74),'Cement Data'!L$290,0)</f>
        <v>0</v>
      </c>
      <c r="N74" s="47">
        <f>IF(AND('Cement Data'!$B$14&gt;=$A74,'Cement Data'!$B$14&lt;$B74),'Cement Data'!M$290,0)</f>
        <v>0</v>
      </c>
      <c r="O74" s="47">
        <f>IF(AND('Cement Data'!$B$14&gt;=$A74,'Cement Data'!$B$14&lt;$B74),'Cement Data'!N$290,0)</f>
        <v>0</v>
      </c>
      <c r="P74" s="47">
        <f>IF(AND('Cement Data'!$B$14&gt;=$A74,'Cement Data'!$B$14&lt;$B74),'Cement Data'!O$290,0)</f>
        <v>0</v>
      </c>
      <c r="Q74" s="47">
        <f>IF(AND('Cement Data'!$B$14&gt;=$A74,'Cement Data'!$B$14&lt;$B74),'Cement Data'!P$290,0)</f>
        <v>0</v>
      </c>
      <c r="R74" s="47">
        <f>IF(AND('Cement Data'!$B$14&gt;=$A74,'Cement Data'!$B$14&lt;$B74),'Cement Data'!Q$290,0)</f>
        <v>0</v>
      </c>
      <c r="S74" s="47">
        <f>IF(AND('Cement Data'!$B$14&gt;=$A74,'Cement Data'!$B$14&lt;$B74),'Cement Data'!R$290,0)</f>
        <v>0</v>
      </c>
      <c r="T74" s="47">
        <f>IF(AND('Cement Data'!$B$14&gt;=$A74,'Cement Data'!$B$14&lt;$B74),'Cement Data'!S$290,0)</f>
        <v>0</v>
      </c>
      <c r="U74" s="47">
        <f>IF(AND('Cement Data'!$B$14&gt;=$A74,'Cement Data'!$B$14&lt;$B74),'Cement Data'!T$290,0)</f>
        <v>0</v>
      </c>
      <c r="V74" s="47">
        <f>IF(AND('Cement Data'!$B$14&gt;=$A74,'Cement Data'!$B$14&lt;$B74),'Cement Data'!U$290,0)</f>
        <v>0</v>
      </c>
      <c r="W74" s="47">
        <f>IF(AND('Cement Data'!$B$14&gt;=$A74,'Cement Data'!$B$14&lt;$B74),'Cement Data'!V$290,0)</f>
        <v>0</v>
      </c>
      <c r="X74" s="47">
        <f>IF(AND('Cement Data'!$B$14&gt;=$A74,'Cement Data'!$B$14&lt;$B74),'Cement Data'!W$290,0)</f>
        <v>0</v>
      </c>
      <c r="Y74" s="47">
        <f>IF(AND('Cement Data'!$B$14&gt;=$A74,'Cement Data'!$B$14&lt;$B74),'Cement Data'!X$290,0)</f>
        <v>0</v>
      </c>
      <c r="Z74" s="47">
        <f>IF(AND('Cement Data'!$B$14&gt;=$A74,'Cement Data'!$B$14&lt;$B74),'Cement Data'!Y$290,0)</f>
        <v>0</v>
      </c>
      <c r="AA74" s="47">
        <f>IF(AND('Cement Data'!$B$14&gt;=$A74,'Cement Data'!$B$14&lt;$B74),'Cement Data'!Z$290,0)</f>
        <v>0</v>
      </c>
      <c r="AB74" s="47">
        <f>IF(AND('Cement Data'!$B$14&gt;=$A74,'Cement Data'!$B$14&lt;$B74),'Cement Data'!AA$290,0)</f>
        <v>0</v>
      </c>
      <c r="AC74" s="47">
        <f>IF(AND('Cement Data'!$B$14&gt;=$A74,'Cement Data'!$B$14&lt;$B74),'Cement Data'!AB$290,0)</f>
        <v>0</v>
      </c>
      <c r="AD74" s="47">
        <f>IF(AND('Cement Data'!$B$14&gt;=$A74,'Cement Data'!$B$14&lt;$B74),'Cement Data'!AC$290,0)</f>
        <v>0</v>
      </c>
      <c r="AE74" s="47">
        <f>IF(AND('Cement Data'!$B$14&gt;=$A74,'Cement Data'!$B$14&lt;$B74),'Cement Data'!AD$290,0)</f>
        <v>0</v>
      </c>
      <c r="AF74" s="47">
        <f>IF(AND('Cement Data'!$B$14&gt;=$A74,'Cement Data'!$B$14&lt;$B74),'Cement Data'!AE$290,0)</f>
        <v>0</v>
      </c>
      <c r="AG74" s="47">
        <f>IF(AND('Cement Data'!$B$14&gt;=$A74,'Cement Data'!$B$14&lt;$B74),'Cement Data'!AF$290,0)</f>
        <v>0</v>
      </c>
      <c r="AH74" s="47">
        <f>IF(AND('Cement Data'!$B$14&gt;=$A74,'Cement Data'!$B$14&lt;$B74),'Cement Data'!AG$290,0)</f>
        <v>0</v>
      </c>
      <c r="AI74" s="47">
        <f>IF(AND('Cement Data'!$B$14&gt;=$A74,'Cement Data'!$B$14&lt;$B74),'Cement Data'!AH$290,0)</f>
        <v>0</v>
      </c>
      <c r="AJ74" s="47">
        <f>IF(AND('Cement Data'!$B$14&gt;=$A74,'Cement Data'!$B$14&lt;$B74),'Cement Data'!AI$290,0)</f>
        <v>0</v>
      </c>
      <c r="AK74" s="47">
        <f>IF(AND('Cement Data'!$B$14&gt;=$A74,'Cement Data'!$B$14&lt;$B74),'Cement Data'!AJ$290,0)</f>
        <v>0</v>
      </c>
      <c r="AL74" s="47">
        <f>IF(AND('Cement Data'!$B$14&gt;=$A74,'Cement Data'!$B$14&lt;$B74),'Cement Data'!AK$290,0)</f>
        <v>0</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4" tint="-0.249977111117893"/>
  </sheetPr>
  <dimension ref="A1:AL74"/>
  <sheetViews>
    <sheetView topLeftCell="A53" workbookViewId="0">
      <selection activeCell="C74" sqref="C74"/>
    </sheetView>
  </sheetViews>
  <sheetFormatPr defaultColWidth="9" defaultRowHeight="15" x14ac:dyDescent="0.25"/>
  <cols>
    <col min="1" max="2" width="24.28515625" style="12" customWidth="1"/>
    <col min="3" max="3" width="9.140625" style="177" customWidth="1"/>
    <col min="4" max="16384" width="9" style="177"/>
  </cols>
  <sheetData>
    <row r="1" spans="1:38" x14ac:dyDescent="0.25">
      <c r="A1" s="14" t="s">
        <v>733</v>
      </c>
      <c r="B1" s="14" t="s">
        <v>709</v>
      </c>
      <c r="C1" s="183"/>
      <c r="D1" s="183"/>
      <c r="E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47">
        <f>IF('Multipliers and Adjustments'!$B$60=TRUE,'IEA-ngpProd-mthncptr'!C3,'EPA-ngpProd-mthncptr'!C3)</f>
        <v>0</v>
      </c>
      <c r="D3" s="47">
        <f>IF('Multipliers and Adjustments'!$B$60=TRUE,'IEA-ngpProd-mthncptr'!D3,'EPA-ngpProd-mthncptr'!D3)</f>
        <v>0</v>
      </c>
      <c r="E3" s="47">
        <f>IF('Multipliers and Adjustments'!$B$60=TRUE,'IEA-ngpProd-mthncptr'!E3,'EPA-ngpProd-mthncptr'!E3)</f>
        <v>0</v>
      </c>
      <c r="F3" s="47">
        <f>IF('Multipliers and Adjustments'!$B$60=TRUE,'IEA-ngpProd-mthncptr'!F3,'EPA-ngpProd-mthncptr'!F3)</f>
        <v>0</v>
      </c>
      <c r="G3" s="47">
        <f>IF('Multipliers and Adjustments'!$B$60=TRUE,'IEA-ngpProd-mthncptr'!G3,'EPA-ngpProd-mthncptr'!G3)</f>
        <v>0</v>
      </c>
      <c r="H3" s="47">
        <f>IF('Multipliers and Adjustments'!$B$60=TRUE,'IEA-ngpProd-mthncptr'!H3,'EPA-ngpProd-mthncptr'!H3)</f>
        <v>0</v>
      </c>
      <c r="I3" s="47">
        <f>IF('Multipliers and Adjustments'!$B$60=TRUE,'IEA-ngpProd-mthncptr'!I3,'EPA-ngpProd-mthncptr'!I3)</f>
        <v>0</v>
      </c>
      <c r="J3" s="47">
        <f>IF('Multipliers and Adjustments'!$B$60=TRUE,'IEA-ngpProd-mthncptr'!J3,'EPA-ngpProd-mthncptr'!J3)</f>
        <v>0</v>
      </c>
      <c r="K3" s="47">
        <f>IF('Multipliers and Adjustments'!$B$60=TRUE,'IEA-ngpProd-mthncptr'!K3,'EPA-ngpProd-mthncptr'!K3)</f>
        <v>0</v>
      </c>
      <c r="L3" s="47">
        <f>IF('Multipliers and Adjustments'!$B$60=TRUE,'IEA-ngpProd-mthncptr'!L3,'EPA-ngpProd-mthncptr'!L3)</f>
        <v>0</v>
      </c>
      <c r="M3" s="47">
        <f>IF('Multipliers and Adjustments'!$B$60=TRUE,'IEA-ngpProd-mthncptr'!M3,'EPA-ngpProd-mthncptr'!M3)</f>
        <v>0</v>
      </c>
      <c r="N3" s="47">
        <f>IF('Multipliers and Adjustments'!$B$60=TRUE,'IEA-ngpProd-mthncptr'!N3,'EPA-ngpProd-mthncptr'!N3)</f>
        <v>0</v>
      </c>
      <c r="O3" s="47">
        <f>IF('Multipliers and Adjustments'!$B$60=TRUE,'IEA-ngpProd-mthncptr'!O3,'EPA-ngpProd-mthncptr'!O3)</f>
        <v>0</v>
      </c>
      <c r="P3" s="47">
        <f>IF('Multipliers and Adjustments'!$B$60=TRUE,'IEA-ngpProd-mthncptr'!P3,'EPA-ngpProd-mthncptr'!P3)</f>
        <v>0</v>
      </c>
      <c r="Q3" s="47">
        <f>IF('Multipliers and Adjustments'!$B$60=TRUE,'IEA-ngpProd-mthncptr'!Q3,'EPA-ngpProd-mthncptr'!Q3)</f>
        <v>0</v>
      </c>
      <c r="R3" s="47">
        <f>IF('Multipliers and Adjustments'!$B$60=TRUE,'IEA-ngpProd-mthncptr'!R3,'EPA-ngpProd-mthncptr'!R3)</f>
        <v>0</v>
      </c>
      <c r="S3" s="47">
        <f>IF('Multipliers and Adjustments'!$B$60=TRUE,'IEA-ngpProd-mthncptr'!S3,'EPA-ngpProd-mthncptr'!S3)</f>
        <v>0</v>
      </c>
      <c r="T3" s="47">
        <f>IF('Multipliers and Adjustments'!$B$60=TRUE,'IEA-ngpProd-mthncptr'!T3,'EPA-ngpProd-mthncptr'!T3)</f>
        <v>0</v>
      </c>
      <c r="U3" s="47">
        <f>IF('Multipliers and Adjustments'!$B$60=TRUE,'IEA-ngpProd-mthncptr'!U3,'EPA-ngpProd-mthncptr'!U3)</f>
        <v>0</v>
      </c>
      <c r="V3" s="47">
        <f>IF('Multipliers and Adjustments'!$B$60=TRUE,'IEA-ngpProd-mthncptr'!V3,'EPA-ngpProd-mthncptr'!V3)</f>
        <v>0</v>
      </c>
      <c r="W3" s="47">
        <f>IF('Multipliers and Adjustments'!$B$60=TRUE,'IEA-ngpProd-mthncptr'!W3,'EPA-ngpProd-mthncptr'!W3)</f>
        <v>0</v>
      </c>
      <c r="X3" s="47">
        <f>IF('Multipliers and Adjustments'!$B$60=TRUE,'IEA-ngpProd-mthncptr'!X3,'EPA-ngpProd-mthncptr'!X3)</f>
        <v>0</v>
      </c>
      <c r="Y3" s="47">
        <f>IF('Multipliers and Adjustments'!$B$60=TRUE,'IEA-ngpProd-mthncptr'!Y3,'EPA-ngpProd-mthncptr'!Y3)</f>
        <v>0</v>
      </c>
      <c r="Z3" s="47">
        <f>IF('Multipliers and Adjustments'!$B$60=TRUE,'IEA-ngpProd-mthncptr'!Z3,'EPA-ngpProd-mthncptr'!Z3)</f>
        <v>0</v>
      </c>
      <c r="AA3" s="47">
        <f>IF('Multipliers and Adjustments'!$B$60=TRUE,'IEA-ngpProd-mthncptr'!AA3,'EPA-ngpProd-mthncptr'!AA3)</f>
        <v>0</v>
      </c>
      <c r="AB3" s="47">
        <f>IF('Multipliers and Adjustments'!$B$60=TRUE,'IEA-ngpProd-mthncptr'!AB3,'EPA-ngpProd-mthncptr'!AB3)</f>
        <v>0</v>
      </c>
      <c r="AC3" s="47">
        <f>IF('Multipliers and Adjustments'!$B$60=TRUE,'IEA-ngpProd-mthncptr'!AC3,'EPA-ngpProd-mthncptr'!AC3)</f>
        <v>0</v>
      </c>
      <c r="AD3" s="47">
        <f>IF('Multipliers and Adjustments'!$B$60=TRUE,'IEA-ngpProd-mthncptr'!AD3,'EPA-ngpProd-mthncptr'!AD3)</f>
        <v>0</v>
      </c>
      <c r="AE3" s="47">
        <f>IF('Multipliers and Adjustments'!$B$60=TRUE,'IEA-ngpProd-mthncptr'!AE3,'EPA-ngpProd-mthncptr'!AE3)</f>
        <v>0</v>
      </c>
      <c r="AF3" s="47">
        <f>IF('Multipliers and Adjustments'!$B$60=TRUE,'IEA-ngpProd-mthncptr'!AF3,'EPA-ngpProd-mthncptr'!AF3)</f>
        <v>0</v>
      </c>
      <c r="AG3" s="47">
        <f>IF('Multipliers and Adjustments'!$B$60=TRUE,'IEA-ngpProd-mthncptr'!AG3,'EPA-ngpProd-mthncptr'!AG3)</f>
        <v>0</v>
      </c>
      <c r="AH3" s="47">
        <f>IF('Multipliers and Adjustments'!$B$60=TRUE,'IEA-ngpProd-mthncptr'!AH3,'EPA-ngpProd-mthncptr'!AH3)</f>
        <v>0</v>
      </c>
      <c r="AI3" s="47">
        <f>IF('Multipliers and Adjustments'!$B$60=TRUE,'IEA-ngpProd-mthncptr'!AI3,'EPA-ngpProd-mthncptr'!AI3)</f>
        <v>0</v>
      </c>
      <c r="AJ3" s="47">
        <f>IF('Multipliers and Adjustments'!$B$60=TRUE,'IEA-ngpProd-mthncptr'!AJ3,'EPA-ngpProd-mthncptr'!AJ3)</f>
        <v>0</v>
      </c>
      <c r="AK3" s="47">
        <f>IF('Multipliers and Adjustments'!$B$60=TRUE,'IEA-ngpProd-mthncptr'!AK3,'EPA-ngpProd-mthncptr'!AK3)</f>
        <v>0</v>
      </c>
      <c r="AL3" s="47">
        <f>IF('Multipliers and Adjustments'!$B$60=TRUE,'IEA-ngpProd-mthncptr'!AL3,'EPA-ngpProd-mthncptr'!AL3)</f>
        <v>0</v>
      </c>
    </row>
    <row r="4" spans="1:38" x14ac:dyDescent="0.25">
      <c r="A4" s="12">
        <f>B3</f>
        <v>-1100</v>
      </c>
      <c r="B4" s="11">
        <f t="shared" ref="B4:B23" si="0">A4+50</f>
        <v>-1050</v>
      </c>
      <c r="C4" s="47">
        <f>IF('Multipliers and Adjustments'!$B$60=TRUE,'IEA-ngpProd-mthncptr'!C4,'EPA-ngpProd-mthncptr'!C4)</f>
        <v>0</v>
      </c>
      <c r="D4" s="47">
        <f>IF('Multipliers and Adjustments'!$B$60=TRUE,'IEA-ngpProd-mthncptr'!D4,'EPA-ngpProd-mthncptr'!D4)</f>
        <v>0</v>
      </c>
      <c r="E4" s="47">
        <f>IF('Multipliers and Adjustments'!$B$60=TRUE,'IEA-ngpProd-mthncptr'!E4,'EPA-ngpProd-mthncptr'!E4)</f>
        <v>0</v>
      </c>
      <c r="F4" s="47">
        <f>IF('Multipliers and Adjustments'!$B$60=TRUE,'IEA-ngpProd-mthncptr'!F4,'EPA-ngpProd-mthncptr'!F4)</f>
        <v>0</v>
      </c>
      <c r="G4" s="47">
        <f>IF('Multipliers and Adjustments'!$B$60=TRUE,'IEA-ngpProd-mthncptr'!G4,'EPA-ngpProd-mthncptr'!G4)</f>
        <v>0</v>
      </c>
      <c r="H4" s="47">
        <f>IF('Multipliers and Adjustments'!$B$60=TRUE,'IEA-ngpProd-mthncptr'!H4,'EPA-ngpProd-mthncptr'!H4)</f>
        <v>0</v>
      </c>
      <c r="I4" s="47">
        <f>IF('Multipliers and Adjustments'!$B$60=TRUE,'IEA-ngpProd-mthncptr'!I4,'EPA-ngpProd-mthncptr'!I4)</f>
        <v>0</v>
      </c>
      <c r="J4" s="47">
        <f>IF('Multipliers and Adjustments'!$B$60=TRUE,'IEA-ngpProd-mthncptr'!J4,'EPA-ngpProd-mthncptr'!J4)</f>
        <v>0</v>
      </c>
      <c r="K4" s="47">
        <f>IF('Multipliers and Adjustments'!$B$60=TRUE,'IEA-ngpProd-mthncptr'!K4,'EPA-ngpProd-mthncptr'!K4)</f>
        <v>0</v>
      </c>
      <c r="L4" s="47">
        <f>IF('Multipliers and Adjustments'!$B$60=TRUE,'IEA-ngpProd-mthncptr'!L4,'EPA-ngpProd-mthncptr'!L4)</f>
        <v>0</v>
      </c>
      <c r="M4" s="47">
        <f>IF('Multipliers and Adjustments'!$B$60=TRUE,'IEA-ngpProd-mthncptr'!M4,'EPA-ngpProd-mthncptr'!M4)</f>
        <v>0</v>
      </c>
      <c r="N4" s="47">
        <f>IF('Multipliers and Adjustments'!$B$60=TRUE,'IEA-ngpProd-mthncptr'!N4,'EPA-ngpProd-mthncptr'!N4)</f>
        <v>0</v>
      </c>
      <c r="O4" s="47">
        <f>IF('Multipliers and Adjustments'!$B$60=TRUE,'IEA-ngpProd-mthncptr'!O4,'EPA-ngpProd-mthncptr'!O4)</f>
        <v>0</v>
      </c>
      <c r="P4" s="47">
        <f>IF('Multipliers and Adjustments'!$B$60=TRUE,'IEA-ngpProd-mthncptr'!P4,'EPA-ngpProd-mthncptr'!P4)</f>
        <v>0</v>
      </c>
      <c r="Q4" s="47">
        <f>IF('Multipliers and Adjustments'!$B$60=TRUE,'IEA-ngpProd-mthncptr'!Q4,'EPA-ngpProd-mthncptr'!Q4)</f>
        <v>0</v>
      </c>
      <c r="R4" s="47">
        <f>IF('Multipliers and Adjustments'!$B$60=TRUE,'IEA-ngpProd-mthncptr'!R4,'EPA-ngpProd-mthncptr'!R4)</f>
        <v>0</v>
      </c>
      <c r="S4" s="47">
        <f>IF('Multipliers and Adjustments'!$B$60=TRUE,'IEA-ngpProd-mthncptr'!S4,'EPA-ngpProd-mthncptr'!S4)</f>
        <v>0</v>
      </c>
      <c r="T4" s="47">
        <f>IF('Multipliers and Adjustments'!$B$60=TRUE,'IEA-ngpProd-mthncptr'!T4,'EPA-ngpProd-mthncptr'!T4)</f>
        <v>0</v>
      </c>
      <c r="U4" s="47">
        <f>IF('Multipliers and Adjustments'!$B$60=TRUE,'IEA-ngpProd-mthncptr'!U4,'EPA-ngpProd-mthncptr'!U4)</f>
        <v>0</v>
      </c>
      <c r="V4" s="47">
        <f>IF('Multipliers and Adjustments'!$B$60=TRUE,'IEA-ngpProd-mthncptr'!V4,'EPA-ngpProd-mthncptr'!V4)</f>
        <v>0</v>
      </c>
      <c r="W4" s="47">
        <f>IF('Multipliers and Adjustments'!$B$60=TRUE,'IEA-ngpProd-mthncptr'!W4,'EPA-ngpProd-mthncptr'!W4)</f>
        <v>0</v>
      </c>
      <c r="X4" s="47">
        <f>IF('Multipliers and Adjustments'!$B$60=TRUE,'IEA-ngpProd-mthncptr'!X4,'EPA-ngpProd-mthncptr'!X4)</f>
        <v>0</v>
      </c>
      <c r="Y4" s="47">
        <f>IF('Multipliers and Adjustments'!$B$60=TRUE,'IEA-ngpProd-mthncptr'!Y4,'EPA-ngpProd-mthncptr'!Y4)</f>
        <v>0</v>
      </c>
      <c r="Z4" s="47">
        <f>IF('Multipliers and Adjustments'!$B$60=TRUE,'IEA-ngpProd-mthncptr'!Z4,'EPA-ngpProd-mthncptr'!Z4)</f>
        <v>0</v>
      </c>
      <c r="AA4" s="47">
        <f>IF('Multipliers and Adjustments'!$B$60=TRUE,'IEA-ngpProd-mthncptr'!AA4,'EPA-ngpProd-mthncptr'!AA4)</f>
        <v>0</v>
      </c>
      <c r="AB4" s="47">
        <f>IF('Multipliers and Adjustments'!$B$60=TRUE,'IEA-ngpProd-mthncptr'!AB4,'EPA-ngpProd-mthncptr'!AB4)</f>
        <v>0</v>
      </c>
      <c r="AC4" s="47">
        <f>IF('Multipliers and Adjustments'!$B$60=TRUE,'IEA-ngpProd-mthncptr'!AC4,'EPA-ngpProd-mthncptr'!AC4)</f>
        <v>0</v>
      </c>
      <c r="AD4" s="47">
        <f>IF('Multipliers and Adjustments'!$B$60=TRUE,'IEA-ngpProd-mthncptr'!AD4,'EPA-ngpProd-mthncptr'!AD4)</f>
        <v>0</v>
      </c>
      <c r="AE4" s="47">
        <f>IF('Multipliers and Adjustments'!$B$60=TRUE,'IEA-ngpProd-mthncptr'!AE4,'EPA-ngpProd-mthncptr'!AE4)</f>
        <v>0</v>
      </c>
      <c r="AF4" s="47">
        <f>IF('Multipliers and Adjustments'!$B$60=TRUE,'IEA-ngpProd-mthncptr'!AF4,'EPA-ngpProd-mthncptr'!AF4)</f>
        <v>0</v>
      </c>
      <c r="AG4" s="47">
        <f>IF('Multipliers and Adjustments'!$B$60=TRUE,'IEA-ngpProd-mthncptr'!AG4,'EPA-ngpProd-mthncptr'!AG4)</f>
        <v>0</v>
      </c>
      <c r="AH4" s="47">
        <f>IF('Multipliers and Adjustments'!$B$60=TRUE,'IEA-ngpProd-mthncptr'!AH4,'EPA-ngpProd-mthncptr'!AH4)</f>
        <v>0</v>
      </c>
      <c r="AI4" s="47">
        <f>IF('Multipliers and Adjustments'!$B$60=TRUE,'IEA-ngpProd-mthncptr'!AI4,'EPA-ngpProd-mthncptr'!AI4)</f>
        <v>0</v>
      </c>
      <c r="AJ4" s="47">
        <f>IF('Multipliers and Adjustments'!$B$60=TRUE,'IEA-ngpProd-mthncptr'!AJ4,'EPA-ngpProd-mthncptr'!AJ4)</f>
        <v>0</v>
      </c>
      <c r="AK4" s="47">
        <f>IF('Multipliers and Adjustments'!$B$60=TRUE,'IEA-ngpProd-mthncptr'!AK4,'EPA-ngpProd-mthncptr'!AK4)</f>
        <v>0</v>
      </c>
      <c r="AL4" s="47">
        <f>IF('Multipliers and Adjustments'!$B$60=TRUE,'IEA-ngpProd-mthncptr'!AL4,'EPA-ngpProd-mthncptr'!AL4)</f>
        <v>0</v>
      </c>
    </row>
    <row r="5" spans="1:38" x14ac:dyDescent="0.25">
      <c r="A5" s="12">
        <f t="shared" ref="A5:A34" si="1">B4</f>
        <v>-1050</v>
      </c>
      <c r="B5" s="11">
        <f t="shared" si="0"/>
        <v>-1000</v>
      </c>
      <c r="C5" s="47">
        <f>IF('Multipliers and Adjustments'!$B$60=TRUE,'IEA-ngpProd-mthncptr'!C5,'EPA-ngpProd-mthncptr'!C5)</f>
        <v>0</v>
      </c>
      <c r="D5" s="47">
        <f>IF('Multipliers and Adjustments'!$B$60=TRUE,'IEA-ngpProd-mthncptr'!D5,'EPA-ngpProd-mthncptr'!D5)</f>
        <v>0</v>
      </c>
      <c r="E5" s="47">
        <f>IF('Multipliers and Adjustments'!$B$60=TRUE,'IEA-ngpProd-mthncptr'!E5,'EPA-ngpProd-mthncptr'!E5)</f>
        <v>0</v>
      </c>
      <c r="F5" s="47">
        <f>IF('Multipliers and Adjustments'!$B$60=TRUE,'IEA-ngpProd-mthncptr'!F5,'EPA-ngpProd-mthncptr'!F5)</f>
        <v>0</v>
      </c>
      <c r="G5" s="47">
        <f>IF('Multipliers and Adjustments'!$B$60=TRUE,'IEA-ngpProd-mthncptr'!G5,'EPA-ngpProd-mthncptr'!G5)</f>
        <v>0</v>
      </c>
      <c r="H5" s="47">
        <f>IF('Multipliers and Adjustments'!$B$60=TRUE,'IEA-ngpProd-mthncptr'!H5,'EPA-ngpProd-mthncptr'!H5)</f>
        <v>0</v>
      </c>
      <c r="I5" s="47">
        <f>IF('Multipliers and Adjustments'!$B$60=TRUE,'IEA-ngpProd-mthncptr'!I5,'EPA-ngpProd-mthncptr'!I5)</f>
        <v>0</v>
      </c>
      <c r="J5" s="47">
        <f>IF('Multipliers and Adjustments'!$B$60=TRUE,'IEA-ngpProd-mthncptr'!J5,'EPA-ngpProd-mthncptr'!J5)</f>
        <v>0</v>
      </c>
      <c r="K5" s="47">
        <f>IF('Multipliers and Adjustments'!$B$60=TRUE,'IEA-ngpProd-mthncptr'!K5,'EPA-ngpProd-mthncptr'!K5)</f>
        <v>0</v>
      </c>
      <c r="L5" s="47">
        <f>IF('Multipliers and Adjustments'!$B$60=TRUE,'IEA-ngpProd-mthncptr'!L5,'EPA-ngpProd-mthncptr'!L5)</f>
        <v>0</v>
      </c>
      <c r="M5" s="47">
        <f>IF('Multipliers and Adjustments'!$B$60=TRUE,'IEA-ngpProd-mthncptr'!M5,'EPA-ngpProd-mthncptr'!M5)</f>
        <v>0</v>
      </c>
      <c r="N5" s="47">
        <f>IF('Multipliers and Adjustments'!$B$60=TRUE,'IEA-ngpProd-mthncptr'!N5,'EPA-ngpProd-mthncptr'!N5)</f>
        <v>0</v>
      </c>
      <c r="O5" s="47">
        <f>IF('Multipliers and Adjustments'!$B$60=TRUE,'IEA-ngpProd-mthncptr'!O5,'EPA-ngpProd-mthncptr'!O5)</f>
        <v>0</v>
      </c>
      <c r="P5" s="47">
        <f>IF('Multipliers and Adjustments'!$B$60=TRUE,'IEA-ngpProd-mthncptr'!P5,'EPA-ngpProd-mthncptr'!P5)</f>
        <v>0</v>
      </c>
      <c r="Q5" s="47">
        <f>IF('Multipliers and Adjustments'!$B$60=TRUE,'IEA-ngpProd-mthncptr'!Q5,'EPA-ngpProd-mthncptr'!Q5)</f>
        <v>0</v>
      </c>
      <c r="R5" s="47">
        <f>IF('Multipliers and Adjustments'!$B$60=TRUE,'IEA-ngpProd-mthncptr'!R5,'EPA-ngpProd-mthncptr'!R5)</f>
        <v>0</v>
      </c>
      <c r="S5" s="47">
        <f>IF('Multipliers and Adjustments'!$B$60=TRUE,'IEA-ngpProd-mthncptr'!S5,'EPA-ngpProd-mthncptr'!S5)</f>
        <v>0</v>
      </c>
      <c r="T5" s="47">
        <f>IF('Multipliers and Adjustments'!$B$60=TRUE,'IEA-ngpProd-mthncptr'!T5,'EPA-ngpProd-mthncptr'!T5)</f>
        <v>0</v>
      </c>
      <c r="U5" s="47">
        <f>IF('Multipliers and Adjustments'!$B$60=TRUE,'IEA-ngpProd-mthncptr'!U5,'EPA-ngpProd-mthncptr'!U5)</f>
        <v>0</v>
      </c>
      <c r="V5" s="47">
        <f>IF('Multipliers and Adjustments'!$B$60=TRUE,'IEA-ngpProd-mthncptr'!V5,'EPA-ngpProd-mthncptr'!V5)</f>
        <v>0</v>
      </c>
      <c r="W5" s="47">
        <f>IF('Multipliers and Adjustments'!$B$60=TRUE,'IEA-ngpProd-mthncptr'!W5,'EPA-ngpProd-mthncptr'!W5)</f>
        <v>0</v>
      </c>
      <c r="X5" s="47">
        <f>IF('Multipliers and Adjustments'!$B$60=TRUE,'IEA-ngpProd-mthncptr'!X5,'EPA-ngpProd-mthncptr'!X5)</f>
        <v>0</v>
      </c>
      <c r="Y5" s="47">
        <f>IF('Multipliers and Adjustments'!$B$60=TRUE,'IEA-ngpProd-mthncptr'!Y5,'EPA-ngpProd-mthncptr'!Y5)</f>
        <v>0</v>
      </c>
      <c r="Z5" s="47">
        <f>IF('Multipliers and Adjustments'!$B$60=TRUE,'IEA-ngpProd-mthncptr'!Z5,'EPA-ngpProd-mthncptr'!Z5)</f>
        <v>0</v>
      </c>
      <c r="AA5" s="47">
        <f>IF('Multipliers and Adjustments'!$B$60=TRUE,'IEA-ngpProd-mthncptr'!AA5,'EPA-ngpProd-mthncptr'!AA5)</f>
        <v>0</v>
      </c>
      <c r="AB5" s="47">
        <f>IF('Multipliers and Adjustments'!$B$60=TRUE,'IEA-ngpProd-mthncptr'!AB5,'EPA-ngpProd-mthncptr'!AB5)</f>
        <v>0</v>
      </c>
      <c r="AC5" s="47">
        <f>IF('Multipliers and Adjustments'!$B$60=TRUE,'IEA-ngpProd-mthncptr'!AC5,'EPA-ngpProd-mthncptr'!AC5)</f>
        <v>0</v>
      </c>
      <c r="AD5" s="47">
        <f>IF('Multipliers and Adjustments'!$B$60=TRUE,'IEA-ngpProd-mthncptr'!AD5,'EPA-ngpProd-mthncptr'!AD5)</f>
        <v>0</v>
      </c>
      <c r="AE5" s="47">
        <f>IF('Multipliers and Adjustments'!$B$60=TRUE,'IEA-ngpProd-mthncptr'!AE5,'EPA-ngpProd-mthncptr'!AE5)</f>
        <v>0</v>
      </c>
      <c r="AF5" s="47">
        <f>IF('Multipliers and Adjustments'!$B$60=TRUE,'IEA-ngpProd-mthncptr'!AF5,'EPA-ngpProd-mthncptr'!AF5)</f>
        <v>0</v>
      </c>
      <c r="AG5" s="47">
        <f>IF('Multipliers and Adjustments'!$B$60=TRUE,'IEA-ngpProd-mthncptr'!AG5,'EPA-ngpProd-mthncptr'!AG5)</f>
        <v>0</v>
      </c>
      <c r="AH5" s="47">
        <f>IF('Multipliers and Adjustments'!$B$60=TRUE,'IEA-ngpProd-mthncptr'!AH5,'EPA-ngpProd-mthncptr'!AH5)</f>
        <v>0</v>
      </c>
      <c r="AI5" s="47">
        <f>IF('Multipliers and Adjustments'!$B$60=TRUE,'IEA-ngpProd-mthncptr'!AI5,'EPA-ngpProd-mthncptr'!AI5)</f>
        <v>0</v>
      </c>
      <c r="AJ5" s="47">
        <f>IF('Multipliers and Adjustments'!$B$60=TRUE,'IEA-ngpProd-mthncptr'!AJ5,'EPA-ngpProd-mthncptr'!AJ5)</f>
        <v>0</v>
      </c>
      <c r="AK5" s="47">
        <f>IF('Multipliers and Adjustments'!$B$60=TRUE,'IEA-ngpProd-mthncptr'!AK5,'EPA-ngpProd-mthncptr'!AK5)</f>
        <v>0</v>
      </c>
      <c r="AL5" s="47">
        <f>IF('Multipliers and Adjustments'!$B$60=TRUE,'IEA-ngpProd-mthncptr'!AL5,'EPA-ngpProd-mthncptr'!AL5)</f>
        <v>0</v>
      </c>
    </row>
    <row r="6" spans="1:38" x14ac:dyDescent="0.25">
      <c r="A6" s="12">
        <f t="shared" si="1"/>
        <v>-1000</v>
      </c>
      <c r="B6" s="11">
        <f t="shared" si="0"/>
        <v>-950</v>
      </c>
      <c r="C6" s="47">
        <f>IF('Multipliers and Adjustments'!$B$60=TRUE,'IEA-ngpProd-mthncptr'!C6,'EPA-ngpProd-mthncptr'!C6)</f>
        <v>0</v>
      </c>
      <c r="D6" s="47">
        <f>IF('Multipliers and Adjustments'!$B$60=TRUE,'IEA-ngpProd-mthncptr'!D6,'EPA-ngpProd-mthncptr'!D6)</f>
        <v>0</v>
      </c>
      <c r="E6" s="47">
        <f>IF('Multipliers and Adjustments'!$B$60=TRUE,'IEA-ngpProd-mthncptr'!E6,'EPA-ngpProd-mthncptr'!E6)</f>
        <v>0</v>
      </c>
      <c r="F6" s="47">
        <f>IF('Multipliers and Adjustments'!$B$60=TRUE,'IEA-ngpProd-mthncptr'!F6,'EPA-ngpProd-mthncptr'!F6)</f>
        <v>0</v>
      </c>
      <c r="G6" s="47">
        <f>IF('Multipliers and Adjustments'!$B$60=TRUE,'IEA-ngpProd-mthncptr'!G6,'EPA-ngpProd-mthncptr'!G6)</f>
        <v>0</v>
      </c>
      <c r="H6" s="47">
        <f>IF('Multipliers and Adjustments'!$B$60=TRUE,'IEA-ngpProd-mthncptr'!H6,'EPA-ngpProd-mthncptr'!H6)</f>
        <v>0</v>
      </c>
      <c r="I6" s="47">
        <f>IF('Multipliers and Adjustments'!$B$60=TRUE,'IEA-ngpProd-mthncptr'!I6,'EPA-ngpProd-mthncptr'!I6)</f>
        <v>0</v>
      </c>
      <c r="J6" s="47">
        <f>IF('Multipliers and Adjustments'!$B$60=TRUE,'IEA-ngpProd-mthncptr'!J6,'EPA-ngpProd-mthncptr'!J6)</f>
        <v>0</v>
      </c>
      <c r="K6" s="47">
        <f>IF('Multipliers and Adjustments'!$B$60=TRUE,'IEA-ngpProd-mthncptr'!K6,'EPA-ngpProd-mthncptr'!K6)</f>
        <v>0</v>
      </c>
      <c r="L6" s="47">
        <f>IF('Multipliers and Adjustments'!$B$60=TRUE,'IEA-ngpProd-mthncptr'!L6,'EPA-ngpProd-mthncptr'!L6)</f>
        <v>0</v>
      </c>
      <c r="M6" s="47">
        <f>IF('Multipliers and Adjustments'!$B$60=TRUE,'IEA-ngpProd-mthncptr'!M6,'EPA-ngpProd-mthncptr'!M6)</f>
        <v>0</v>
      </c>
      <c r="N6" s="47">
        <f>IF('Multipliers and Adjustments'!$B$60=TRUE,'IEA-ngpProd-mthncptr'!N6,'EPA-ngpProd-mthncptr'!N6)</f>
        <v>0</v>
      </c>
      <c r="O6" s="47">
        <f>IF('Multipliers and Adjustments'!$B$60=TRUE,'IEA-ngpProd-mthncptr'!O6,'EPA-ngpProd-mthncptr'!O6)</f>
        <v>0</v>
      </c>
      <c r="P6" s="47">
        <f>IF('Multipliers and Adjustments'!$B$60=TRUE,'IEA-ngpProd-mthncptr'!P6,'EPA-ngpProd-mthncptr'!P6)</f>
        <v>0</v>
      </c>
      <c r="Q6" s="47">
        <f>IF('Multipliers and Adjustments'!$B$60=TRUE,'IEA-ngpProd-mthncptr'!Q6,'EPA-ngpProd-mthncptr'!Q6)</f>
        <v>0</v>
      </c>
      <c r="R6" s="47">
        <f>IF('Multipliers and Adjustments'!$B$60=TRUE,'IEA-ngpProd-mthncptr'!R6,'EPA-ngpProd-mthncptr'!R6)</f>
        <v>0</v>
      </c>
      <c r="S6" s="47">
        <f>IF('Multipliers and Adjustments'!$B$60=TRUE,'IEA-ngpProd-mthncptr'!S6,'EPA-ngpProd-mthncptr'!S6)</f>
        <v>0</v>
      </c>
      <c r="T6" s="47">
        <f>IF('Multipliers and Adjustments'!$B$60=TRUE,'IEA-ngpProd-mthncptr'!T6,'EPA-ngpProd-mthncptr'!T6)</f>
        <v>0</v>
      </c>
      <c r="U6" s="47">
        <f>IF('Multipliers and Adjustments'!$B$60=TRUE,'IEA-ngpProd-mthncptr'!U6,'EPA-ngpProd-mthncptr'!U6)</f>
        <v>0</v>
      </c>
      <c r="V6" s="47">
        <f>IF('Multipliers and Adjustments'!$B$60=TRUE,'IEA-ngpProd-mthncptr'!V6,'EPA-ngpProd-mthncptr'!V6)</f>
        <v>0</v>
      </c>
      <c r="W6" s="47">
        <f>IF('Multipliers and Adjustments'!$B$60=TRUE,'IEA-ngpProd-mthncptr'!W6,'EPA-ngpProd-mthncptr'!W6)</f>
        <v>0</v>
      </c>
      <c r="X6" s="47">
        <f>IF('Multipliers and Adjustments'!$B$60=TRUE,'IEA-ngpProd-mthncptr'!X6,'EPA-ngpProd-mthncptr'!X6)</f>
        <v>0</v>
      </c>
      <c r="Y6" s="47">
        <f>IF('Multipliers and Adjustments'!$B$60=TRUE,'IEA-ngpProd-mthncptr'!Y6,'EPA-ngpProd-mthncptr'!Y6)</f>
        <v>0</v>
      </c>
      <c r="Z6" s="47">
        <f>IF('Multipliers and Adjustments'!$B$60=TRUE,'IEA-ngpProd-mthncptr'!Z6,'EPA-ngpProd-mthncptr'!Z6)</f>
        <v>0</v>
      </c>
      <c r="AA6" s="47">
        <f>IF('Multipliers and Adjustments'!$B$60=TRUE,'IEA-ngpProd-mthncptr'!AA6,'EPA-ngpProd-mthncptr'!AA6)</f>
        <v>0</v>
      </c>
      <c r="AB6" s="47">
        <f>IF('Multipliers and Adjustments'!$B$60=TRUE,'IEA-ngpProd-mthncptr'!AB6,'EPA-ngpProd-mthncptr'!AB6)</f>
        <v>0</v>
      </c>
      <c r="AC6" s="47">
        <f>IF('Multipliers and Adjustments'!$B$60=TRUE,'IEA-ngpProd-mthncptr'!AC6,'EPA-ngpProd-mthncptr'!AC6)</f>
        <v>0</v>
      </c>
      <c r="AD6" s="47">
        <f>IF('Multipliers and Adjustments'!$B$60=TRUE,'IEA-ngpProd-mthncptr'!AD6,'EPA-ngpProd-mthncptr'!AD6)</f>
        <v>0</v>
      </c>
      <c r="AE6" s="47">
        <f>IF('Multipliers and Adjustments'!$B$60=TRUE,'IEA-ngpProd-mthncptr'!AE6,'EPA-ngpProd-mthncptr'!AE6)</f>
        <v>0</v>
      </c>
      <c r="AF6" s="47">
        <f>IF('Multipliers and Adjustments'!$B$60=TRUE,'IEA-ngpProd-mthncptr'!AF6,'EPA-ngpProd-mthncptr'!AF6)</f>
        <v>0</v>
      </c>
      <c r="AG6" s="47">
        <f>IF('Multipliers and Adjustments'!$B$60=TRUE,'IEA-ngpProd-mthncptr'!AG6,'EPA-ngpProd-mthncptr'!AG6)</f>
        <v>0</v>
      </c>
      <c r="AH6" s="47">
        <f>IF('Multipliers and Adjustments'!$B$60=TRUE,'IEA-ngpProd-mthncptr'!AH6,'EPA-ngpProd-mthncptr'!AH6)</f>
        <v>0</v>
      </c>
      <c r="AI6" s="47">
        <f>IF('Multipliers and Adjustments'!$B$60=TRUE,'IEA-ngpProd-mthncptr'!AI6,'EPA-ngpProd-mthncptr'!AI6)</f>
        <v>0</v>
      </c>
      <c r="AJ6" s="47">
        <f>IF('Multipliers and Adjustments'!$B$60=TRUE,'IEA-ngpProd-mthncptr'!AJ6,'EPA-ngpProd-mthncptr'!AJ6)</f>
        <v>0</v>
      </c>
      <c r="AK6" s="47">
        <f>IF('Multipliers and Adjustments'!$B$60=TRUE,'IEA-ngpProd-mthncptr'!AK6,'EPA-ngpProd-mthncptr'!AK6)</f>
        <v>0</v>
      </c>
      <c r="AL6" s="47">
        <f>IF('Multipliers and Adjustments'!$B$60=TRUE,'IEA-ngpProd-mthncptr'!AL6,'EPA-ngpProd-mthncptr'!AL6)</f>
        <v>0</v>
      </c>
    </row>
    <row r="7" spans="1:38" x14ac:dyDescent="0.25">
      <c r="A7" s="12">
        <f t="shared" si="1"/>
        <v>-950</v>
      </c>
      <c r="B7" s="11">
        <f t="shared" si="0"/>
        <v>-900</v>
      </c>
      <c r="C7" s="47">
        <f>IF('Multipliers and Adjustments'!$B$60=TRUE,'IEA-ngpProd-mthncptr'!C7,'EPA-ngpProd-mthncptr'!C7)</f>
        <v>0</v>
      </c>
      <c r="D7" s="47">
        <f>IF('Multipliers and Adjustments'!$B$60=TRUE,'IEA-ngpProd-mthncptr'!D7,'EPA-ngpProd-mthncptr'!D7)</f>
        <v>0</v>
      </c>
      <c r="E7" s="47">
        <f>IF('Multipliers and Adjustments'!$B$60=TRUE,'IEA-ngpProd-mthncptr'!E7,'EPA-ngpProd-mthncptr'!E7)</f>
        <v>0</v>
      </c>
      <c r="F7" s="47">
        <f>IF('Multipliers and Adjustments'!$B$60=TRUE,'IEA-ngpProd-mthncptr'!F7,'EPA-ngpProd-mthncptr'!F7)</f>
        <v>0</v>
      </c>
      <c r="G7" s="47">
        <f>IF('Multipliers and Adjustments'!$B$60=TRUE,'IEA-ngpProd-mthncptr'!G7,'EPA-ngpProd-mthncptr'!G7)</f>
        <v>0</v>
      </c>
      <c r="H7" s="47">
        <f>IF('Multipliers and Adjustments'!$B$60=TRUE,'IEA-ngpProd-mthncptr'!H7,'EPA-ngpProd-mthncptr'!H7)</f>
        <v>0</v>
      </c>
      <c r="I7" s="47">
        <f>IF('Multipliers and Adjustments'!$B$60=TRUE,'IEA-ngpProd-mthncptr'!I7,'EPA-ngpProd-mthncptr'!I7)</f>
        <v>0</v>
      </c>
      <c r="J7" s="47">
        <f>IF('Multipliers and Adjustments'!$B$60=TRUE,'IEA-ngpProd-mthncptr'!J7,'EPA-ngpProd-mthncptr'!J7)</f>
        <v>0</v>
      </c>
      <c r="K7" s="47">
        <f>IF('Multipliers and Adjustments'!$B$60=TRUE,'IEA-ngpProd-mthncptr'!K7,'EPA-ngpProd-mthncptr'!K7)</f>
        <v>0</v>
      </c>
      <c r="L7" s="47">
        <f>IF('Multipliers and Adjustments'!$B$60=TRUE,'IEA-ngpProd-mthncptr'!L7,'EPA-ngpProd-mthncptr'!L7)</f>
        <v>0</v>
      </c>
      <c r="M7" s="47">
        <f>IF('Multipliers and Adjustments'!$B$60=TRUE,'IEA-ngpProd-mthncptr'!M7,'EPA-ngpProd-mthncptr'!M7)</f>
        <v>0</v>
      </c>
      <c r="N7" s="47">
        <f>IF('Multipliers and Adjustments'!$B$60=TRUE,'IEA-ngpProd-mthncptr'!N7,'EPA-ngpProd-mthncptr'!N7)</f>
        <v>0</v>
      </c>
      <c r="O7" s="47">
        <f>IF('Multipliers and Adjustments'!$B$60=TRUE,'IEA-ngpProd-mthncptr'!O7,'EPA-ngpProd-mthncptr'!O7)</f>
        <v>0</v>
      </c>
      <c r="P7" s="47">
        <f>IF('Multipliers and Adjustments'!$B$60=TRUE,'IEA-ngpProd-mthncptr'!P7,'EPA-ngpProd-mthncptr'!P7)</f>
        <v>0</v>
      </c>
      <c r="Q7" s="47">
        <f>IF('Multipliers and Adjustments'!$B$60=TRUE,'IEA-ngpProd-mthncptr'!Q7,'EPA-ngpProd-mthncptr'!Q7)</f>
        <v>0</v>
      </c>
      <c r="R7" s="47">
        <f>IF('Multipliers and Adjustments'!$B$60=TRUE,'IEA-ngpProd-mthncptr'!R7,'EPA-ngpProd-mthncptr'!R7)</f>
        <v>0</v>
      </c>
      <c r="S7" s="47">
        <f>IF('Multipliers and Adjustments'!$B$60=TRUE,'IEA-ngpProd-mthncptr'!S7,'EPA-ngpProd-mthncptr'!S7)</f>
        <v>0</v>
      </c>
      <c r="T7" s="47">
        <f>IF('Multipliers and Adjustments'!$B$60=TRUE,'IEA-ngpProd-mthncptr'!T7,'EPA-ngpProd-mthncptr'!T7)</f>
        <v>0</v>
      </c>
      <c r="U7" s="47">
        <f>IF('Multipliers and Adjustments'!$B$60=TRUE,'IEA-ngpProd-mthncptr'!U7,'EPA-ngpProd-mthncptr'!U7)</f>
        <v>0</v>
      </c>
      <c r="V7" s="47">
        <f>IF('Multipliers and Adjustments'!$B$60=TRUE,'IEA-ngpProd-mthncptr'!V7,'EPA-ngpProd-mthncptr'!V7)</f>
        <v>0</v>
      </c>
      <c r="W7" s="47">
        <f>IF('Multipliers and Adjustments'!$B$60=TRUE,'IEA-ngpProd-mthncptr'!W7,'EPA-ngpProd-mthncptr'!W7)</f>
        <v>0</v>
      </c>
      <c r="X7" s="47">
        <f>IF('Multipliers and Adjustments'!$B$60=TRUE,'IEA-ngpProd-mthncptr'!X7,'EPA-ngpProd-mthncptr'!X7)</f>
        <v>0</v>
      </c>
      <c r="Y7" s="47">
        <f>IF('Multipliers and Adjustments'!$B$60=TRUE,'IEA-ngpProd-mthncptr'!Y7,'EPA-ngpProd-mthncptr'!Y7)</f>
        <v>0</v>
      </c>
      <c r="Z7" s="47">
        <f>IF('Multipliers and Adjustments'!$B$60=TRUE,'IEA-ngpProd-mthncptr'!Z7,'EPA-ngpProd-mthncptr'!Z7)</f>
        <v>0</v>
      </c>
      <c r="AA7" s="47">
        <f>IF('Multipliers and Adjustments'!$B$60=TRUE,'IEA-ngpProd-mthncptr'!AA7,'EPA-ngpProd-mthncptr'!AA7)</f>
        <v>0</v>
      </c>
      <c r="AB7" s="47">
        <f>IF('Multipliers and Adjustments'!$B$60=TRUE,'IEA-ngpProd-mthncptr'!AB7,'EPA-ngpProd-mthncptr'!AB7)</f>
        <v>0</v>
      </c>
      <c r="AC7" s="47">
        <f>IF('Multipliers and Adjustments'!$B$60=TRUE,'IEA-ngpProd-mthncptr'!AC7,'EPA-ngpProd-mthncptr'!AC7)</f>
        <v>0</v>
      </c>
      <c r="AD7" s="47">
        <f>IF('Multipliers and Adjustments'!$B$60=TRUE,'IEA-ngpProd-mthncptr'!AD7,'EPA-ngpProd-mthncptr'!AD7)</f>
        <v>0</v>
      </c>
      <c r="AE7" s="47">
        <f>IF('Multipliers and Adjustments'!$B$60=TRUE,'IEA-ngpProd-mthncptr'!AE7,'EPA-ngpProd-mthncptr'!AE7)</f>
        <v>0</v>
      </c>
      <c r="AF7" s="47">
        <f>IF('Multipliers and Adjustments'!$B$60=TRUE,'IEA-ngpProd-mthncptr'!AF7,'EPA-ngpProd-mthncptr'!AF7)</f>
        <v>0</v>
      </c>
      <c r="AG7" s="47">
        <f>IF('Multipliers and Adjustments'!$B$60=TRUE,'IEA-ngpProd-mthncptr'!AG7,'EPA-ngpProd-mthncptr'!AG7)</f>
        <v>0</v>
      </c>
      <c r="AH7" s="47">
        <f>IF('Multipliers and Adjustments'!$B$60=TRUE,'IEA-ngpProd-mthncptr'!AH7,'EPA-ngpProd-mthncptr'!AH7)</f>
        <v>0</v>
      </c>
      <c r="AI7" s="47">
        <f>IF('Multipliers and Adjustments'!$B$60=TRUE,'IEA-ngpProd-mthncptr'!AI7,'EPA-ngpProd-mthncptr'!AI7)</f>
        <v>0</v>
      </c>
      <c r="AJ7" s="47">
        <f>IF('Multipliers and Adjustments'!$B$60=TRUE,'IEA-ngpProd-mthncptr'!AJ7,'EPA-ngpProd-mthncptr'!AJ7)</f>
        <v>0</v>
      </c>
      <c r="AK7" s="47">
        <f>IF('Multipliers and Adjustments'!$B$60=TRUE,'IEA-ngpProd-mthncptr'!AK7,'EPA-ngpProd-mthncptr'!AK7)</f>
        <v>0</v>
      </c>
      <c r="AL7" s="47">
        <f>IF('Multipliers and Adjustments'!$B$60=TRUE,'IEA-ngpProd-mthncptr'!AL7,'EPA-ngpProd-mthncptr'!AL7)</f>
        <v>0</v>
      </c>
    </row>
    <row r="8" spans="1:38" x14ac:dyDescent="0.25">
      <c r="A8" s="12">
        <f t="shared" si="1"/>
        <v>-900</v>
      </c>
      <c r="B8" s="11">
        <f t="shared" si="0"/>
        <v>-850</v>
      </c>
      <c r="C8" s="47">
        <f>IF('Multipliers and Adjustments'!$B$60=TRUE,'IEA-ngpProd-mthncptr'!C8,'EPA-ngpProd-mthncptr'!C8)</f>
        <v>0</v>
      </c>
      <c r="D8" s="47">
        <f>IF('Multipliers and Adjustments'!$B$60=TRUE,'IEA-ngpProd-mthncptr'!D8,'EPA-ngpProd-mthncptr'!D8)</f>
        <v>0</v>
      </c>
      <c r="E8" s="47">
        <f>IF('Multipliers and Adjustments'!$B$60=TRUE,'IEA-ngpProd-mthncptr'!E8,'EPA-ngpProd-mthncptr'!E8)</f>
        <v>0</v>
      </c>
      <c r="F8" s="47">
        <f>IF('Multipliers and Adjustments'!$B$60=TRUE,'IEA-ngpProd-mthncptr'!F8,'EPA-ngpProd-mthncptr'!F8)</f>
        <v>0</v>
      </c>
      <c r="G8" s="47">
        <f>IF('Multipliers and Adjustments'!$B$60=TRUE,'IEA-ngpProd-mthncptr'!G8,'EPA-ngpProd-mthncptr'!G8)</f>
        <v>0</v>
      </c>
      <c r="H8" s="47">
        <f>IF('Multipliers and Adjustments'!$B$60=TRUE,'IEA-ngpProd-mthncptr'!H8,'EPA-ngpProd-mthncptr'!H8)</f>
        <v>0</v>
      </c>
      <c r="I8" s="47">
        <f>IF('Multipliers and Adjustments'!$B$60=TRUE,'IEA-ngpProd-mthncptr'!I8,'EPA-ngpProd-mthncptr'!I8)</f>
        <v>0</v>
      </c>
      <c r="J8" s="47">
        <f>IF('Multipliers and Adjustments'!$B$60=TRUE,'IEA-ngpProd-mthncptr'!J8,'EPA-ngpProd-mthncptr'!J8)</f>
        <v>0</v>
      </c>
      <c r="K8" s="47">
        <f>IF('Multipliers and Adjustments'!$B$60=TRUE,'IEA-ngpProd-mthncptr'!K8,'EPA-ngpProd-mthncptr'!K8)</f>
        <v>0</v>
      </c>
      <c r="L8" s="47">
        <f>IF('Multipliers and Adjustments'!$B$60=TRUE,'IEA-ngpProd-mthncptr'!L8,'EPA-ngpProd-mthncptr'!L8)</f>
        <v>0</v>
      </c>
      <c r="M8" s="47">
        <f>IF('Multipliers and Adjustments'!$B$60=TRUE,'IEA-ngpProd-mthncptr'!M8,'EPA-ngpProd-mthncptr'!M8)</f>
        <v>0</v>
      </c>
      <c r="N8" s="47">
        <f>IF('Multipliers and Adjustments'!$B$60=TRUE,'IEA-ngpProd-mthncptr'!N8,'EPA-ngpProd-mthncptr'!N8)</f>
        <v>0</v>
      </c>
      <c r="O8" s="47">
        <f>IF('Multipliers and Adjustments'!$B$60=TRUE,'IEA-ngpProd-mthncptr'!O8,'EPA-ngpProd-mthncptr'!O8)</f>
        <v>0</v>
      </c>
      <c r="P8" s="47">
        <f>IF('Multipliers and Adjustments'!$B$60=TRUE,'IEA-ngpProd-mthncptr'!P8,'EPA-ngpProd-mthncptr'!P8)</f>
        <v>0</v>
      </c>
      <c r="Q8" s="47">
        <f>IF('Multipliers and Adjustments'!$B$60=TRUE,'IEA-ngpProd-mthncptr'!Q8,'EPA-ngpProd-mthncptr'!Q8)</f>
        <v>0</v>
      </c>
      <c r="R8" s="47">
        <f>IF('Multipliers and Adjustments'!$B$60=TRUE,'IEA-ngpProd-mthncptr'!R8,'EPA-ngpProd-mthncptr'!R8)</f>
        <v>0</v>
      </c>
      <c r="S8" s="47">
        <f>IF('Multipliers and Adjustments'!$B$60=TRUE,'IEA-ngpProd-mthncptr'!S8,'EPA-ngpProd-mthncptr'!S8)</f>
        <v>0</v>
      </c>
      <c r="T8" s="47">
        <f>IF('Multipliers and Adjustments'!$B$60=TRUE,'IEA-ngpProd-mthncptr'!T8,'EPA-ngpProd-mthncptr'!T8)</f>
        <v>0</v>
      </c>
      <c r="U8" s="47">
        <f>IF('Multipliers and Adjustments'!$B$60=TRUE,'IEA-ngpProd-mthncptr'!U8,'EPA-ngpProd-mthncptr'!U8)</f>
        <v>0</v>
      </c>
      <c r="V8" s="47">
        <f>IF('Multipliers and Adjustments'!$B$60=TRUE,'IEA-ngpProd-mthncptr'!V8,'EPA-ngpProd-mthncptr'!V8)</f>
        <v>0</v>
      </c>
      <c r="W8" s="47">
        <f>IF('Multipliers and Adjustments'!$B$60=TRUE,'IEA-ngpProd-mthncptr'!W8,'EPA-ngpProd-mthncptr'!W8)</f>
        <v>0</v>
      </c>
      <c r="X8" s="47">
        <f>IF('Multipliers and Adjustments'!$B$60=TRUE,'IEA-ngpProd-mthncptr'!X8,'EPA-ngpProd-mthncptr'!X8)</f>
        <v>0</v>
      </c>
      <c r="Y8" s="47">
        <f>IF('Multipliers and Adjustments'!$B$60=TRUE,'IEA-ngpProd-mthncptr'!Y8,'EPA-ngpProd-mthncptr'!Y8)</f>
        <v>0</v>
      </c>
      <c r="Z8" s="47">
        <f>IF('Multipliers and Adjustments'!$B$60=TRUE,'IEA-ngpProd-mthncptr'!Z8,'EPA-ngpProd-mthncptr'!Z8)</f>
        <v>0</v>
      </c>
      <c r="AA8" s="47">
        <f>IF('Multipliers and Adjustments'!$B$60=TRUE,'IEA-ngpProd-mthncptr'!AA8,'EPA-ngpProd-mthncptr'!AA8)</f>
        <v>0</v>
      </c>
      <c r="AB8" s="47">
        <f>IF('Multipliers and Adjustments'!$B$60=TRUE,'IEA-ngpProd-mthncptr'!AB8,'EPA-ngpProd-mthncptr'!AB8)</f>
        <v>0</v>
      </c>
      <c r="AC8" s="47">
        <f>IF('Multipliers and Adjustments'!$B$60=TRUE,'IEA-ngpProd-mthncptr'!AC8,'EPA-ngpProd-mthncptr'!AC8)</f>
        <v>0</v>
      </c>
      <c r="AD8" s="47">
        <f>IF('Multipliers and Adjustments'!$B$60=TRUE,'IEA-ngpProd-mthncptr'!AD8,'EPA-ngpProd-mthncptr'!AD8)</f>
        <v>0</v>
      </c>
      <c r="AE8" s="47">
        <f>IF('Multipliers and Adjustments'!$B$60=TRUE,'IEA-ngpProd-mthncptr'!AE8,'EPA-ngpProd-mthncptr'!AE8)</f>
        <v>0</v>
      </c>
      <c r="AF8" s="47">
        <f>IF('Multipliers and Adjustments'!$B$60=TRUE,'IEA-ngpProd-mthncptr'!AF8,'EPA-ngpProd-mthncptr'!AF8)</f>
        <v>0</v>
      </c>
      <c r="AG8" s="47">
        <f>IF('Multipliers and Adjustments'!$B$60=TRUE,'IEA-ngpProd-mthncptr'!AG8,'EPA-ngpProd-mthncptr'!AG8)</f>
        <v>0</v>
      </c>
      <c r="AH8" s="47">
        <f>IF('Multipliers and Adjustments'!$B$60=TRUE,'IEA-ngpProd-mthncptr'!AH8,'EPA-ngpProd-mthncptr'!AH8)</f>
        <v>0</v>
      </c>
      <c r="AI8" s="47">
        <f>IF('Multipliers and Adjustments'!$B$60=TRUE,'IEA-ngpProd-mthncptr'!AI8,'EPA-ngpProd-mthncptr'!AI8)</f>
        <v>0</v>
      </c>
      <c r="AJ8" s="47">
        <f>IF('Multipliers and Adjustments'!$B$60=TRUE,'IEA-ngpProd-mthncptr'!AJ8,'EPA-ngpProd-mthncptr'!AJ8)</f>
        <v>0</v>
      </c>
      <c r="AK8" s="47">
        <f>IF('Multipliers and Adjustments'!$B$60=TRUE,'IEA-ngpProd-mthncptr'!AK8,'EPA-ngpProd-mthncptr'!AK8)</f>
        <v>0</v>
      </c>
      <c r="AL8" s="47">
        <f>IF('Multipliers and Adjustments'!$B$60=TRUE,'IEA-ngpProd-mthncptr'!AL8,'EPA-ngpProd-mthncptr'!AL8)</f>
        <v>0</v>
      </c>
    </row>
    <row r="9" spans="1:38" x14ac:dyDescent="0.25">
      <c r="A9" s="12">
        <f t="shared" si="1"/>
        <v>-850</v>
      </c>
      <c r="B9" s="11">
        <f t="shared" si="0"/>
        <v>-800</v>
      </c>
      <c r="C9" s="47">
        <f>IF('Multipliers and Adjustments'!$B$60=TRUE,'IEA-ngpProd-mthncptr'!C9,'EPA-ngpProd-mthncptr'!C9)</f>
        <v>0</v>
      </c>
      <c r="D9" s="47">
        <f>IF('Multipliers and Adjustments'!$B$60=TRUE,'IEA-ngpProd-mthncptr'!D9,'EPA-ngpProd-mthncptr'!D9)</f>
        <v>0</v>
      </c>
      <c r="E9" s="47">
        <f>IF('Multipliers and Adjustments'!$B$60=TRUE,'IEA-ngpProd-mthncptr'!E9,'EPA-ngpProd-mthncptr'!E9)</f>
        <v>0</v>
      </c>
      <c r="F9" s="47">
        <f>IF('Multipliers and Adjustments'!$B$60=TRUE,'IEA-ngpProd-mthncptr'!F9,'EPA-ngpProd-mthncptr'!F9)</f>
        <v>0</v>
      </c>
      <c r="G9" s="47">
        <f>IF('Multipliers and Adjustments'!$B$60=TRUE,'IEA-ngpProd-mthncptr'!G9,'EPA-ngpProd-mthncptr'!G9)</f>
        <v>0</v>
      </c>
      <c r="H9" s="47">
        <f>IF('Multipliers and Adjustments'!$B$60=TRUE,'IEA-ngpProd-mthncptr'!H9,'EPA-ngpProd-mthncptr'!H9)</f>
        <v>0</v>
      </c>
      <c r="I9" s="47">
        <f>IF('Multipliers and Adjustments'!$B$60=TRUE,'IEA-ngpProd-mthncptr'!I9,'EPA-ngpProd-mthncptr'!I9)</f>
        <v>0</v>
      </c>
      <c r="J9" s="47">
        <f>IF('Multipliers and Adjustments'!$B$60=TRUE,'IEA-ngpProd-mthncptr'!J9,'EPA-ngpProd-mthncptr'!J9)</f>
        <v>0</v>
      </c>
      <c r="K9" s="47">
        <f>IF('Multipliers and Adjustments'!$B$60=TRUE,'IEA-ngpProd-mthncptr'!K9,'EPA-ngpProd-mthncptr'!K9)</f>
        <v>0</v>
      </c>
      <c r="L9" s="47">
        <f>IF('Multipliers and Adjustments'!$B$60=TRUE,'IEA-ngpProd-mthncptr'!L9,'EPA-ngpProd-mthncptr'!L9)</f>
        <v>0</v>
      </c>
      <c r="M9" s="47">
        <f>IF('Multipliers and Adjustments'!$B$60=TRUE,'IEA-ngpProd-mthncptr'!M9,'EPA-ngpProd-mthncptr'!M9)</f>
        <v>0</v>
      </c>
      <c r="N9" s="47">
        <f>IF('Multipliers and Adjustments'!$B$60=TRUE,'IEA-ngpProd-mthncptr'!N9,'EPA-ngpProd-mthncptr'!N9)</f>
        <v>0</v>
      </c>
      <c r="O9" s="47">
        <f>IF('Multipliers and Adjustments'!$B$60=TRUE,'IEA-ngpProd-mthncptr'!O9,'EPA-ngpProd-mthncptr'!O9)</f>
        <v>0</v>
      </c>
      <c r="P9" s="47">
        <f>IF('Multipliers and Adjustments'!$B$60=TRUE,'IEA-ngpProd-mthncptr'!P9,'EPA-ngpProd-mthncptr'!P9)</f>
        <v>0</v>
      </c>
      <c r="Q9" s="47">
        <f>IF('Multipliers and Adjustments'!$B$60=TRUE,'IEA-ngpProd-mthncptr'!Q9,'EPA-ngpProd-mthncptr'!Q9)</f>
        <v>0</v>
      </c>
      <c r="R9" s="47">
        <f>IF('Multipliers and Adjustments'!$B$60=TRUE,'IEA-ngpProd-mthncptr'!R9,'EPA-ngpProd-mthncptr'!R9)</f>
        <v>0</v>
      </c>
      <c r="S9" s="47">
        <f>IF('Multipliers and Adjustments'!$B$60=TRUE,'IEA-ngpProd-mthncptr'!S9,'EPA-ngpProd-mthncptr'!S9)</f>
        <v>0</v>
      </c>
      <c r="T9" s="47">
        <f>IF('Multipliers and Adjustments'!$B$60=TRUE,'IEA-ngpProd-mthncptr'!T9,'EPA-ngpProd-mthncptr'!T9)</f>
        <v>0</v>
      </c>
      <c r="U9" s="47">
        <f>IF('Multipliers and Adjustments'!$B$60=TRUE,'IEA-ngpProd-mthncptr'!U9,'EPA-ngpProd-mthncptr'!U9)</f>
        <v>0</v>
      </c>
      <c r="V9" s="47">
        <f>IF('Multipliers and Adjustments'!$B$60=TRUE,'IEA-ngpProd-mthncptr'!V9,'EPA-ngpProd-mthncptr'!V9)</f>
        <v>0</v>
      </c>
      <c r="W9" s="47">
        <f>IF('Multipliers and Adjustments'!$B$60=TRUE,'IEA-ngpProd-mthncptr'!W9,'EPA-ngpProd-mthncptr'!W9)</f>
        <v>0</v>
      </c>
      <c r="X9" s="47">
        <f>IF('Multipliers and Adjustments'!$B$60=TRUE,'IEA-ngpProd-mthncptr'!X9,'EPA-ngpProd-mthncptr'!X9)</f>
        <v>0</v>
      </c>
      <c r="Y9" s="47">
        <f>IF('Multipliers and Adjustments'!$B$60=TRUE,'IEA-ngpProd-mthncptr'!Y9,'EPA-ngpProd-mthncptr'!Y9)</f>
        <v>0</v>
      </c>
      <c r="Z9" s="47">
        <f>IF('Multipliers and Adjustments'!$B$60=TRUE,'IEA-ngpProd-mthncptr'!Z9,'EPA-ngpProd-mthncptr'!Z9)</f>
        <v>0</v>
      </c>
      <c r="AA9" s="47">
        <f>IF('Multipliers and Adjustments'!$B$60=TRUE,'IEA-ngpProd-mthncptr'!AA9,'EPA-ngpProd-mthncptr'!AA9)</f>
        <v>0</v>
      </c>
      <c r="AB9" s="47">
        <f>IF('Multipliers and Adjustments'!$B$60=TRUE,'IEA-ngpProd-mthncptr'!AB9,'EPA-ngpProd-mthncptr'!AB9)</f>
        <v>0</v>
      </c>
      <c r="AC9" s="47">
        <f>IF('Multipliers and Adjustments'!$B$60=TRUE,'IEA-ngpProd-mthncptr'!AC9,'EPA-ngpProd-mthncptr'!AC9)</f>
        <v>0</v>
      </c>
      <c r="AD9" s="47">
        <f>IF('Multipliers and Adjustments'!$B$60=TRUE,'IEA-ngpProd-mthncptr'!AD9,'EPA-ngpProd-mthncptr'!AD9)</f>
        <v>0</v>
      </c>
      <c r="AE9" s="47">
        <f>IF('Multipliers and Adjustments'!$B$60=TRUE,'IEA-ngpProd-mthncptr'!AE9,'EPA-ngpProd-mthncptr'!AE9)</f>
        <v>0</v>
      </c>
      <c r="AF9" s="47">
        <f>IF('Multipliers and Adjustments'!$B$60=TRUE,'IEA-ngpProd-mthncptr'!AF9,'EPA-ngpProd-mthncptr'!AF9)</f>
        <v>0</v>
      </c>
      <c r="AG9" s="47">
        <f>IF('Multipliers and Adjustments'!$B$60=TRUE,'IEA-ngpProd-mthncptr'!AG9,'EPA-ngpProd-mthncptr'!AG9)</f>
        <v>0</v>
      </c>
      <c r="AH9" s="47">
        <f>IF('Multipliers and Adjustments'!$B$60=TRUE,'IEA-ngpProd-mthncptr'!AH9,'EPA-ngpProd-mthncptr'!AH9)</f>
        <v>0</v>
      </c>
      <c r="AI9" s="47">
        <f>IF('Multipliers and Adjustments'!$B$60=TRUE,'IEA-ngpProd-mthncptr'!AI9,'EPA-ngpProd-mthncptr'!AI9)</f>
        <v>0</v>
      </c>
      <c r="AJ9" s="47">
        <f>IF('Multipliers and Adjustments'!$B$60=TRUE,'IEA-ngpProd-mthncptr'!AJ9,'EPA-ngpProd-mthncptr'!AJ9)</f>
        <v>0</v>
      </c>
      <c r="AK9" s="47">
        <f>IF('Multipliers and Adjustments'!$B$60=TRUE,'IEA-ngpProd-mthncptr'!AK9,'EPA-ngpProd-mthncptr'!AK9)</f>
        <v>0</v>
      </c>
      <c r="AL9" s="47">
        <f>IF('Multipliers and Adjustments'!$B$60=TRUE,'IEA-ngpProd-mthncptr'!AL9,'EPA-ngpProd-mthncptr'!AL9)</f>
        <v>0</v>
      </c>
    </row>
    <row r="10" spans="1:38" x14ac:dyDescent="0.25">
      <c r="A10" s="12">
        <f t="shared" si="1"/>
        <v>-800</v>
      </c>
      <c r="B10" s="11">
        <f t="shared" si="0"/>
        <v>-750</v>
      </c>
      <c r="C10" s="47">
        <f>IF('Multipliers and Adjustments'!$B$60=TRUE,'IEA-ngpProd-mthncptr'!C10,'EPA-ngpProd-mthncptr'!C10)</f>
        <v>0</v>
      </c>
      <c r="D10" s="47">
        <f>IF('Multipliers and Adjustments'!$B$60=TRUE,'IEA-ngpProd-mthncptr'!D10,'EPA-ngpProd-mthncptr'!D10)</f>
        <v>0</v>
      </c>
      <c r="E10" s="47">
        <f>IF('Multipliers and Adjustments'!$B$60=TRUE,'IEA-ngpProd-mthncptr'!E10,'EPA-ngpProd-mthncptr'!E10)</f>
        <v>0</v>
      </c>
      <c r="F10" s="47">
        <f>IF('Multipliers and Adjustments'!$B$60=TRUE,'IEA-ngpProd-mthncptr'!F10,'EPA-ngpProd-mthncptr'!F10)</f>
        <v>0</v>
      </c>
      <c r="G10" s="47">
        <f>IF('Multipliers and Adjustments'!$B$60=TRUE,'IEA-ngpProd-mthncptr'!G10,'EPA-ngpProd-mthncptr'!G10)</f>
        <v>0</v>
      </c>
      <c r="H10" s="47">
        <f>IF('Multipliers and Adjustments'!$B$60=TRUE,'IEA-ngpProd-mthncptr'!H10,'EPA-ngpProd-mthncptr'!H10)</f>
        <v>0</v>
      </c>
      <c r="I10" s="47">
        <f>IF('Multipliers and Adjustments'!$B$60=TRUE,'IEA-ngpProd-mthncptr'!I10,'EPA-ngpProd-mthncptr'!I10)</f>
        <v>0</v>
      </c>
      <c r="J10" s="47">
        <f>IF('Multipliers and Adjustments'!$B$60=TRUE,'IEA-ngpProd-mthncptr'!J10,'EPA-ngpProd-mthncptr'!J10)</f>
        <v>0</v>
      </c>
      <c r="K10" s="47">
        <f>IF('Multipliers and Adjustments'!$B$60=TRUE,'IEA-ngpProd-mthncptr'!K10,'EPA-ngpProd-mthncptr'!K10)</f>
        <v>0</v>
      </c>
      <c r="L10" s="47">
        <f>IF('Multipliers and Adjustments'!$B$60=TRUE,'IEA-ngpProd-mthncptr'!L10,'EPA-ngpProd-mthncptr'!L10)</f>
        <v>0</v>
      </c>
      <c r="M10" s="47">
        <f>IF('Multipliers and Adjustments'!$B$60=TRUE,'IEA-ngpProd-mthncptr'!M10,'EPA-ngpProd-mthncptr'!M10)</f>
        <v>0</v>
      </c>
      <c r="N10" s="47">
        <f>IF('Multipliers and Adjustments'!$B$60=TRUE,'IEA-ngpProd-mthncptr'!N10,'EPA-ngpProd-mthncptr'!N10)</f>
        <v>0</v>
      </c>
      <c r="O10" s="47">
        <f>IF('Multipliers and Adjustments'!$B$60=TRUE,'IEA-ngpProd-mthncptr'!O10,'EPA-ngpProd-mthncptr'!O10)</f>
        <v>0</v>
      </c>
      <c r="P10" s="47">
        <f>IF('Multipliers and Adjustments'!$B$60=TRUE,'IEA-ngpProd-mthncptr'!P10,'EPA-ngpProd-mthncptr'!P10)</f>
        <v>0</v>
      </c>
      <c r="Q10" s="47">
        <f>IF('Multipliers and Adjustments'!$B$60=TRUE,'IEA-ngpProd-mthncptr'!Q10,'EPA-ngpProd-mthncptr'!Q10)</f>
        <v>0</v>
      </c>
      <c r="R10" s="47">
        <f>IF('Multipliers and Adjustments'!$B$60=TRUE,'IEA-ngpProd-mthncptr'!R10,'EPA-ngpProd-mthncptr'!R10)</f>
        <v>0</v>
      </c>
      <c r="S10" s="47">
        <f>IF('Multipliers and Adjustments'!$B$60=TRUE,'IEA-ngpProd-mthncptr'!S10,'EPA-ngpProd-mthncptr'!S10)</f>
        <v>0</v>
      </c>
      <c r="T10" s="47">
        <f>IF('Multipliers and Adjustments'!$B$60=TRUE,'IEA-ngpProd-mthncptr'!T10,'EPA-ngpProd-mthncptr'!T10)</f>
        <v>0</v>
      </c>
      <c r="U10" s="47">
        <f>IF('Multipliers and Adjustments'!$B$60=TRUE,'IEA-ngpProd-mthncptr'!U10,'EPA-ngpProd-mthncptr'!U10)</f>
        <v>0</v>
      </c>
      <c r="V10" s="47">
        <f>IF('Multipliers and Adjustments'!$B$60=TRUE,'IEA-ngpProd-mthncptr'!V10,'EPA-ngpProd-mthncptr'!V10)</f>
        <v>0</v>
      </c>
      <c r="W10" s="47">
        <f>IF('Multipliers and Adjustments'!$B$60=TRUE,'IEA-ngpProd-mthncptr'!W10,'EPA-ngpProd-mthncptr'!W10)</f>
        <v>0</v>
      </c>
      <c r="X10" s="47">
        <f>IF('Multipliers and Adjustments'!$B$60=TRUE,'IEA-ngpProd-mthncptr'!X10,'EPA-ngpProd-mthncptr'!X10)</f>
        <v>0</v>
      </c>
      <c r="Y10" s="47">
        <f>IF('Multipliers and Adjustments'!$B$60=TRUE,'IEA-ngpProd-mthncptr'!Y10,'EPA-ngpProd-mthncptr'!Y10)</f>
        <v>0</v>
      </c>
      <c r="Z10" s="47">
        <f>IF('Multipliers and Adjustments'!$B$60=TRUE,'IEA-ngpProd-mthncptr'!Z10,'EPA-ngpProd-mthncptr'!Z10)</f>
        <v>0</v>
      </c>
      <c r="AA10" s="47">
        <f>IF('Multipliers and Adjustments'!$B$60=TRUE,'IEA-ngpProd-mthncptr'!AA10,'EPA-ngpProd-mthncptr'!AA10)</f>
        <v>0</v>
      </c>
      <c r="AB10" s="47">
        <f>IF('Multipliers and Adjustments'!$B$60=TRUE,'IEA-ngpProd-mthncptr'!AB10,'EPA-ngpProd-mthncptr'!AB10)</f>
        <v>0</v>
      </c>
      <c r="AC10" s="47">
        <f>IF('Multipliers and Adjustments'!$B$60=TRUE,'IEA-ngpProd-mthncptr'!AC10,'EPA-ngpProd-mthncptr'!AC10)</f>
        <v>0</v>
      </c>
      <c r="AD10" s="47">
        <f>IF('Multipliers and Adjustments'!$B$60=TRUE,'IEA-ngpProd-mthncptr'!AD10,'EPA-ngpProd-mthncptr'!AD10)</f>
        <v>0</v>
      </c>
      <c r="AE10" s="47">
        <f>IF('Multipliers and Adjustments'!$B$60=TRUE,'IEA-ngpProd-mthncptr'!AE10,'EPA-ngpProd-mthncptr'!AE10)</f>
        <v>0</v>
      </c>
      <c r="AF10" s="47">
        <f>IF('Multipliers and Adjustments'!$B$60=TRUE,'IEA-ngpProd-mthncptr'!AF10,'EPA-ngpProd-mthncptr'!AF10)</f>
        <v>0</v>
      </c>
      <c r="AG10" s="47">
        <f>IF('Multipliers and Adjustments'!$B$60=TRUE,'IEA-ngpProd-mthncptr'!AG10,'EPA-ngpProd-mthncptr'!AG10)</f>
        <v>0</v>
      </c>
      <c r="AH10" s="47">
        <f>IF('Multipliers and Adjustments'!$B$60=TRUE,'IEA-ngpProd-mthncptr'!AH10,'EPA-ngpProd-mthncptr'!AH10)</f>
        <v>0</v>
      </c>
      <c r="AI10" s="47">
        <f>IF('Multipliers and Adjustments'!$B$60=TRUE,'IEA-ngpProd-mthncptr'!AI10,'EPA-ngpProd-mthncptr'!AI10)</f>
        <v>0</v>
      </c>
      <c r="AJ10" s="47">
        <f>IF('Multipliers and Adjustments'!$B$60=TRUE,'IEA-ngpProd-mthncptr'!AJ10,'EPA-ngpProd-mthncptr'!AJ10)</f>
        <v>0</v>
      </c>
      <c r="AK10" s="47">
        <f>IF('Multipliers and Adjustments'!$B$60=TRUE,'IEA-ngpProd-mthncptr'!AK10,'EPA-ngpProd-mthncptr'!AK10)</f>
        <v>0</v>
      </c>
      <c r="AL10" s="47">
        <f>IF('Multipliers and Adjustments'!$B$60=TRUE,'IEA-ngpProd-mthncptr'!AL10,'EPA-ngpProd-mthncptr'!AL10)</f>
        <v>0</v>
      </c>
    </row>
    <row r="11" spans="1:38" x14ac:dyDescent="0.25">
      <c r="A11" s="12">
        <f t="shared" si="1"/>
        <v>-750</v>
      </c>
      <c r="B11" s="11">
        <f t="shared" si="0"/>
        <v>-700</v>
      </c>
      <c r="C11" s="47">
        <f>IF('Multipliers and Adjustments'!$B$60=TRUE,'IEA-ngpProd-mthncptr'!C11,'EPA-ngpProd-mthncptr'!C11)</f>
        <v>0</v>
      </c>
      <c r="D11" s="47">
        <f>IF('Multipliers and Adjustments'!$B$60=TRUE,'IEA-ngpProd-mthncptr'!D11,'EPA-ngpProd-mthncptr'!D11)</f>
        <v>0</v>
      </c>
      <c r="E11" s="47">
        <f>IF('Multipliers and Adjustments'!$B$60=TRUE,'IEA-ngpProd-mthncptr'!E11,'EPA-ngpProd-mthncptr'!E11)</f>
        <v>0</v>
      </c>
      <c r="F11" s="47">
        <f>IF('Multipliers and Adjustments'!$B$60=TRUE,'IEA-ngpProd-mthncptr'!F11,'EPA-ngpProd-mthncptr'!F11)</f>
        <v>0</v>
      </c>
      <c r="G11" s="47">
        <f>IF('Multipliers and Adjustments'!$B$60=TRUE,'IEA-ngpProd-mthncptr'!G11,'EPA-ngpProd-mthncptr'!G11)</f>
        <v>0</v>
      </c>
      <c r="H11" s="47">
        <f>IF('Multipliers and Adjustments'!$B$60=TRUE,'IEA-ngpProd-mthncptr'!H11,'EPA-ngpProd-mthncptr'!H11)</f>
        <v>0</v>
      </c>
      <c r="I11" s="47">
        <f>IF('Multipliers and Adjustments'!$B$60=TRUE,'IEA-ngpProd-mthncptr'!I11,'EPA-ngpProd-mthncptr'!I11)</f>
        <v>0</v>
      </c>
      <c r="J11" s="47">
        <f>IF('Multipliers and Adjustments'!$B$60=TRUE,'IEA-ngpProd-mthncptr'!J11,'EPA-ngpProd-mthncptr'!J11)</f>
        <v>0</v>
      </c>
      <c r="K11" s="47">
        <f>IF('Multipliers and Adjustments'!$B$60=TRUE,'IEA-ngpProd-mthncptr'!K11,'EPA-ngpProd-mthncptr'!K11)</f>
        <v>0</v>
      </c>
      <c r="L11" s="47">
        <f>IF('Multipliers and Adjustments'!$B$60=TRUE,'IEA-ngpProd-mthncptr'!L11,'EPA-ngpProd-mthncptr'!L11)</f>
        <v>0</v>
      </c>
      <c r="M11" s="47">
        <f>IF('Multipliers and Adjustments'!$B$60=TRUE,'IEA-ngpProd-mthncptr'!M11,'EPA-ngpProd-mthncptr'!M11)</f>
        <v>0</v>
      </c>
      <c r="N11" s="47">
        <f>IF('Multipliers and Adjustments'!$B$60=TRUE,'IEA-ngpProd-mthncptr'!N11,'EPA-ngpProd-mthncptr'!N11)</f>
        <v>0</v>
      </c>
      <c r="O11" s="47">
        <f>IF('Multipliers and Adjustments'!$B$60=TRUE,'IEA-ngpProd-mthncptr'!O11,'EPA-ngpProd-mthncptr'!O11)</f>
        <v>0</v>
      </c>
      <c r="P11" s="47">
        <f>IF('Multipliers and Adjustments'!$B$60=TRUE,'IEA-ngpProd-mthncptr'!P11,'EPA-ngpProd-mthncptr'!P11)</f>
        <v>0</v>
      </c>
      <c r="Q11" s="47">
        <f>IF('Multipliers and Adjustments'!$B$60=TRUE,'IEA-ngpProd-mthncptr'!Q11,'EPA-ngpProd-mthncptr'!Q11)</f>
        <v>0</v>
      </c>
      <c r="R11" s="47">
        <f>IF('Multipliers and Adjustments'!$B$60=TRUE,'IEA-ngpProd-mthncptr'!R11,'EPA-ngpProd-mthncptr'!R11)</f>
        <v>0</v>
      </c>
      <c r="S11" s="47">
        <f>IF('Multipliers and Adjustments'!$B$60=TRUE,'IEA-ngpProd-mthncptr'!S11,'EPA-ngpProd-mthncptr'!S11)</f>
        <v>0</v>
      </c>
      <c r="T11" s="47">
        <f>IF('Multipliers and Adjustments'!$B$60=TRUE,'IEA-ngpProd-mthncptr'!T11,'EPA-ngpProd-mthncptr'!T11)</f>
        <v>0</v>
      </c>
      <c r="U11" s="47">
        <f>IF('Multipliers and Adjustments'!$B$60=TRUE,'IEA-ngpProd-mthncptr'!U11,'EPA-ngpProd-mthncptr'!U11)</f>
        <v>0</v>
      </c>
      <c r="V11" s="47">
        <f>IF('Multipliers and Adjustments'!$B$60=TRUE,'IEA-ngpProd-mthncptr'!V11,'EPA-ngpProd-mthncptr'!V11)</f>
        <v>0</v>
      </c>
      <c r="W11" s="47">
        <f>IF('Multipliers and Adjustments'!$B$60=TRUE,'IEA-ngpProd-mthncptr'!W11,'EPA-ngpProd-mthncptr'!W11)</f>
        <v>0</v>
      </c>
      <c r="X11" s="47">
        <f>IF('Multipliers and Adjustments'!$B$60=TRUE,'IEA-ngpProd-mthncptr'!X11,'EPA-ngpProd-mthncptr'!X11)</f>
        <v>0</v>
      </c>
      <c r="Y11" s="47">
        <f>IF('Multipliers and Adjustments'!$B$60=TRUE,'IEA-ngpProd-mthncptr'!Y11,'EPA-ngpProd-mthncptr'!Y11)</f>
        <v>0</v>
      </c>
      <c r="Z11" s="47">
        <f>IF('Multipliers and Adjustments'!$B$60=TRUE,'IEA-ngpProd-mthncptr'!Z11,'EPA-ngpProd-mthncptr'!Z11)</f>
        <v>0</v>
      </c>
      <c r="AA11" s="47">
        <f>IF('Multipliers and Adjustments'!$B$60=TRUE,'IEA-ngpProd-mthncptr'!AA11,'EPA-ngpProd-mthncptr'!AA11)</f>
        <v>0</v>
      </c>
      <c r="AB11" s="47">
        <f>IF('Multipliers and Adjustments'!$B$60=TRUE,'IEA-ngpProd-mthncptr'!AB11,'EPA-ngpProd-mthncptr'!AB11)</f>
        <v>0</v>
      </c>
      <c r="AC11" s="47">
        <f>IF('Multipliers and Adjustments'!$B$60=TRUE,'IEA-ngpProd-mthncptr'!AC11,'EPA-ngpProd-mthncptr'!AC11)</f>
        <v>0</v>
      </c>
      <c r="AD11" s="47">
        <f>IF('Multipliers and Adjustments'!$B$60=TRUE,'IEA-ngpProd-mthncptr'!AD11,'EPA-ngpProd-mthncptr'!AD11)</f>
        <v>0</v>
      </c>
      <c r="AE11" s="47">
        <f>IF('Multipliers and Adjustments'!$B$60=TRUE,'IEA-ngpProd-mthncptr'!AE11,'EPA-ngpProd-mthncptr'!AE11)</f>
        <v>0</v>
      </c>
      <c r="AF11" s="47">
        <f>IF('Multipliers and Adjustments'!$B$60=TRUE,'IEA-ngpProd-mthncptr'!AF11,'EPA-ngpProd-mthncptr'!AF11)</f>
        <v>0</v>
      </c>
      <c r="AG11" s="47">
        <f>IF('Multipliers and Adjustments'!$B$60=TRUE,'IEA-ngpProd-mthncptr'!AG11,'EPA-ngpProd-mthncptr'!AG11)</f>
        <v>0</v>
      </c>
      <c r="AH11" s="47">
        <f>IF('Multipliers and Adjustments'!$B$60=TRUE,'IEA-ngpProd-mthncptr'!AH11,'EPA-ngpProd-mthncptr'!AH11)</f>
        <v>0</v>
      </c>
      <c r="AI11" s="47">
        <f>IF('Multipliers and Adjustments'!$B$60=TRUE,'IEA-ngpProd-mthncptr'!AI11,'EPA-ngpProd-mthncptr'!AI11)</f>
        <v>0</v>
      </c>
      <c r="AJ11" s="47">
        <f>IF('Multipliers and Adjustments'!$B$60=TRUE,'IEA-ngpProd-mthncptr'!AJ11,'EPA-ngpProd-mthncptr'!AJ11)</f>
        <v>0</v>
      </c>
      <c r="AK11" s="47">
        <f>IF('Multipliers and Adjustments'!$B$60=TRUE,'IEA-ngpProd-mthncptr'!AK11,'EPA-ngpProd-mthncptr'!AK11)</f>
        <v>0</v>
      </c>
      <c r="AL11" s="47">
        <f>IF('Multipliers and Adjustments'!$B$60=TRUE,'IEA-ngpProd-mthncptr'!AL11,'EPA-ngpProd-mthncptr'!AL11)</f>
        <v>0</v>
      </c>
    </row>
    <row r="12" spans="1:38" x14ac:dyDescent="0.25">
      <c r="A12" s="12">
        <f t="shared" si="1"/>
        <v>-700</v>
      </c>
      <c r="B12" s="11">
        <f t="shared" si="0"/>
        <v>-650</v>
      </c>
      <c r="C12" s="47">
        <f>IF('Multipliers and Adjustments'!$B$60=TRUE,'IEA-ngpProd-mthncptr'!C12,'EPA-ngpProd-mthncptr'!C12)</f>
        <v>0</v>
      </c>
      <c r="D12" s="47">
        <f>IF('Multipliers and Adjustments'!$B$60=TRUE,'IEA-ngpProd-mthncptr'!D12,'EPA-ngpProd-mthncptr'!D12)</f>
        <v>0</v>
      </c>
      <c r="E12" s="47">
        <f>IF('Multipliers and Adjustments'!$B$60=TRUE,'IEA-ngpProd-mthncptr'!E12,'EPA-ngpProd-mthncptr'!E12)</f>
        <v>0</v>
      </c>
      <c r="F12" s="47">
        <f>IF('Multipliers and Adjustments'!$B$60=TRUE,'IEA-ngpProd-mthncptr'!F12,'EPA-ngpProd-mthncptr'!F12)</f>
        <v>0</v>
      </c>
      <c r="G12" s="47">
        <f>IF('Multipliers and Adjustments'!$B$60=TRUE,'IEA-ngpProd-mthncptr'!G12,'EPA-ngpProd-mthncptr'!G12)</f>
        <v>0</v>
      </c>
      <c r="H12" s="47">
        <f>IF('Multipliers and Adjustments'!$B$60=TRUE,'IEA-ngpProd-mthncptr'!H12,'EPA-ngpProd-mthncptr'!H12)</f>
        <v>0</v>
      </c>
      <c r="I12" s="47">
        <f>IF('Multipliers and Adjustments'!$B$60=TRUE,'IEA-ngpProd-mthncptr'!I12,'EPA-ngpProd-mthncptr'!I12)</f>
        <v>0</v>
      </c>
      <c r="J12" s="47">
        <f>IF('Multipliers and Adjustments'!$B$60=TRUE,'IEA-ngpProd-mthncptr'!J12,'EPA-ngpProd-mthncptr'!J12)</f>
        <v>0</v>
      </c>
      <c r="K12" s="47">
        <f>IF('Multipliers and Adjustments'!$B$60=TRUE,'IEA-ngpProd-mthncptr'!K12,'EPA-ngpProd-mthncptr'!K12)</f>
        <v>0</v>
      </c>
      <c r="L12" s="47">
        <f>IF('Multipliers and Adjustments'!$B$60=TRUE,'IEA-ngpProd-mthncptr'!L12,'EPA-ngpProd-mthncptr'!L12)</f>
        <v>0</v>
      </c>
      <c r="M12" s="47">
        <f>IF('Multipliers and Adjustments'!$B$60=TRUE,'IEA-ngpProd-mthncptr'!M12,'EPA-ngpProd-mthncptr'!M12)</f>
        <v>0</v>
      </c>
      <c r="N12" s="47">
        <f>IF('Multipliers and Adjustments'!$B$60=TRUE,'IEA-ngpProd-mthncptr'!N12,'EPA-ngpProd-mthncptr'!N12)</f>
        <v>0</v>
      </c>
      <c r="O12" s="47">
        <f>IF('Multipliers and Adjustments'!$B$60=TRUE,'IEA-ngpProd-mthncptr'!O12,'EPA-ngpProd-mthncptr'!O12)</f>
        <v>0</v>
      </c>
      <c r="P12" s="47">
        <f>IF('Multipliers and Adjustments'!$B$60=TRUE,'IEA-ngpProd-mthncptr'!P12,'EPA-ngpProd-mthncptr'!P12)</f>
        <v>0</v>
      </c>
      <c r="Q12" s="47">
        <f>IF('Multipliers and Adjustments'!$B$60=TRUE,'IEA-ngpProd-mthncptr'!Q12,'EPA-ngpProd-mthncptr'!Q12)</f>
        <v>0</v>
      </c>
      <c r="R12" s="47">
        <f>IF('Multipliers and Adjustments'!$B$60=TRUE,'IEA-ngpProd-mthncptr'!R12,'EPA-ngpProd-mthncptr'!R12)</f>
        <v>0</v>
      </c>
      <c r="S12" s="47">
        <f>IF('Multipliers and Adjustments'!$B$60=TRUE,'IEA-ngpProd-mthncptr'!S12,'EPA-ngpProd-mthncptr'!S12)</f>
        <v>0</v>
      </c>
      <c r="T12" s="47">
        <f>IF('Multipliers and Adjustments'!$B$60=TRUE,'IEA-ngpProd-mthncptr'!T12,'EPA-ngpProd-mthncptr'!T12)</f>
        <v>0</v>
      </c>
      <c r="U12" s="47">
        <f>IF('Multipliers and Adjustments'!$B$60=TRUE,'IEA-ngpProd-mthncptr'!U12,'EPA-ngpProd-mthncptr'!U12)</f>
        <v>0</v>
      </c>
      <c r="V12" s="47">
        <f>IF('Multipliers and Adjustments'!$B$60=TRUE,'IEA-ngpProd-mthncptr'!V12,'EPA-ngpProd-mthncptr'!V12)</f>
        <v>0</v>
      </c>
      <c r="W12" s="47">
        <f>IF('Multipliers and Adjustments'!$B$60=TRUE,'IEA-ngpProd-mthncptr'!W12,'EPA-ngpProd-mthncptr'!W12)</f>
        <v>0</v>
      </c>
      <c r="X12" s="47">
        <f>IF('Multipliers and Adjustments'!$B$60=TRUE,'IEA-ngpProd-mthncptr'!X12,'EPA-ngpProd-mthncptr'!X12)</f>
        <v>0</v>
      </c>
      <c r="Y12" s="47">
        <f>IF('Multipliers and Adjustments'!$B$60=TRUE,'IEA-ngpProd-mthncptr'!Y12,'EPA-ngpProd-mthncptr'!Y12)</f>
        <v>0</v>
      </c>
      <c r="Z12" s="47">
        <f>IF('Multipliers and Adjustments'!$B$60=TRUE,'IEA-ngpProd-mthncptr'!Z12,'EPA-ngpProd-mthncptr'!Z12)</f>
        <v>0</v>
      </c>
      <c r="AA12" s="47">
        <f>IF('Multipliers and Adjustments'!$B$60=TRUE,'IEA-ngpProd-mthncptr'!AA12,'EPA-ngpProd-mthncptr'!AA12)</f>
        <v>0</v>
      </c>
      <c r="AB12" s="47">
        <f>IF('Multipliers and Adjustments'!$B$60=TRUE,'IEA-ngpProd-mthncptr'!AB12,'EPA-ngpProd-mthncptr'!AB12)</f>
        <v>0</v>
      </c>
      <c r="AC12" s="47">
        <f>IF('Multipliers and Adjustments'!$B$60=TRUE,'IEA-ngpProd-mthncptr'!AC12,'EPA-ngpProd-mthncptr'!AC12)</f>
        <v>0</v>
      </c>
      <c r="AD12" s="47">
        <f>IF('Multipliers and Adjustments'!$B$60=TRUE,'IEA-ngpProd-mthncptr'!AD12,'EPA-ngpProd-mthncptr'!AD12)</f>
        <v>0</v>
      </c>
      <c r="AE12" s="47">
        <f>IF('Multipliers and Adjustments'!$B$60=TRUE,'IEA-ngpProd-mthncptr'!AE12,'EPA-ngpProd-mthncptr'!AE12)</f>
        <v>0</v>
      </c>
      <c r="AF12" s="47">
        <f>IF('Multipliers and Adjustments'!$B$60=TRUE,'IEA-ngpProd-mthncptr'!AF12,'EPA-ngpProd-mthncptr'!AF12)</f>
        <v>0</v>
      </c>
      <c r="AG12" s="47">
        <f>IF('Multipliers and Adjustments'!$B$60=TRUE,'IEA-ngpProd-mthncptr'!AG12,'EPA-ngpProd-mthncptr'!AG12)</f>
        <v>0</v>
      </c>
      <c r="AH12" s="47">
        <f>IF('Multipliers and Adjustments'!$B$60=TRUE,'IEA-ngpProd-mthncptr'!AH12,'EPA-ngpProd-mthncptr'!AH12)</f>
        <v>0</v>
      </c>
      <c r="AI12" s="47">
        <f>IF('Multipliers and Adjustments'!$B$60=TRUE,'IEA-ngpProd-mthncptr'!AI12,'EPA-ngpProd-mthncptr'!AI12)</f>
        <v>0</v>
      </c>
      <c r="AJ12" s="47">
        <f>IF('Multipliers and Adjustments'!$B$60=TRUE,'IEA-ngpProd-mthncptr'!AJ12,'EPA-ngpProd-mthncptr'!AJ12)</f>
        <v>0</v>
      </c>
      <c r="AK12" s="47">
        <f>IF('Multipliers and Adjustments'!$B$60=TRUE,'IEA-ngpProd-mthncptr'!AK12,'EPA-ngpProd-mthncptr'!AK12)</f>
        <v>0</v>
      </c>
      <c r="AL12" s="47">
        <f>IF('Multipliers and Adjustments'!$B$60=TRUE,'IEA-ngpProd-mthncptr'!AL12,'EPA-ngpProd-mthncptr'!AL12)</f>
        <v>0</v>
      </c>
    </row>
    <row r="13" spans="1:38" x14ac:dyDescent="0.25">
      <c r="A13" s="12">
        <f t="shared" si="1"/>
        <v>-650</v>
      </c>
      <c r="B13" s="11">
        <f t="shared" si="0"/>
        <v>-600</v>
      </c>
      <c r="C13" s="47">
        <f>IF('Multipliers and Adjustments'!$B$60=TRUE,'IEA-ngpProd-mthncptr'!C13,'EPA-ngpProd-mthncptr'!C13)</f>
        <v>0</v>
      </c>
      <c r="D13" s="47">
        <f>IF('Multipliers and Adjustments'!$B$60=TRUE,'IEA-ngpProd-mthncptr'!D13,'EPA-ngpProd-mthncptr'!D13)</f>
        <v>0</v>
      </c>
      <c r="E13" s="47">
        <f>IF('Multipliers and Adjustments'!$B$60=TRUE,'IEA-ngpProd-mthncptr'!E13,'EPA-ngpProd-mthncptr'!E13)</f>
        <v>0</v>
      </c>
      <c r="F13" s="47">
        <f>IF('Multipliers and Adjustments'!$B$60=TRUE,'IEA-ngpProd-mthncptr'!F13,'EPA-ngpProd-mthncptr'!F13)</f>
        <v>0</v>
      </c>
      <c r="G13" s="47">
        <f>IF('Multipliers and Adjustments'!$B$60=TRUE,'IEA-ngpProd-mthncptr'!G13,'EPA-ngpProd-mthncptr'!G13)</f>
        <v>0</v>
      </c>
      <c r="H13" s="47">
        <f>IF('Multipliers and Adjustments'!$B$60=TRUE,'IEA-ngpProd-mthncptr'!H13,'EPA-ngpProd-mthncptr'!H13)</f>
        <v>0</v>
      </c>
      <c r="I13" s="47">
        <f>IF('Multipliers and Adjustments'!$B$60=TRUE,'IEA-ngpProd-mthncptr'!I13,'EPA-ngpProd-mthncptr'!I13)</f>
        <v>0</v>
      </c>
      <c r="J13" s="47">
        <f>IF('Multipliers and Adjustments'!$B$60=TRUE,'IEA-ngpProd-mthncptr'!J13,'EPA-ngpProd-mthncptr'!J13)</f>
        <v>0</v>
      </c>
      <c r="K13" s="47">
        <f>IF('Multipliers and Adjustments'!$B$60=TRUE,'IEA-ngpProd-mthncptr'!K13,'EPA-ngpProd-mthncptr'!K13)</f>
        <v>0</v>
      </c>
      <c r="L13" s="47">
        <f>IF('Multipliers and Adjustments'!$B$60=TRUE,'IEA-ngpProd-mthncptr'!L13,'EPA-ngpProd-mthncptr'!L13)</f>
        <v>0</v>
      </c>
      <c r="M13" s="47">
        <f>IF('Multipliers and Adjustments'!$B$60=TRUE,'IEA-ngpProd-mthncptr'!M13,'EPA-ngpProd-mthncptr'!M13)</f>
        <v>0</v>
      </c>
      <c r="N13" s="47">
        <f>IF('Multipliers and Adjustments'!$B$60=TRUE,'IEA-ngpProd-mthncptr'!N13,'EPA-ngpProd-mthncptr'!N13)</f>
        <v>0</v>
      </c>
      <c r="O13" s="47">
        <f>IF('Multipliers and Adjustments'!$B$60=TRUE,'IEA-ngpProd-mthncptr'!O13,'EPA-ngpProd-mthncptr'!O13)</f>
        <v>0</v>
      </c>
      <c r="P13" s="47">
        <f>IF('Multipliers and Adjustments'!$B$60=TRUE,'IEA-ngpProd-mthncptr'!P13,'EPA-ngpProd-mthncptr'!P13)</f>
        <v>0</v>
      </c>
      <c r="Q13" s="47">
        <f>IF('Multipliers and Adjustments'!$B$60=TRUE,'IEA-ngpProd-mthncptr'!Q13,'EPA-ngpProd-mthncptr'!Q13)</f>
        <v>0</v>
      </c>
      <c r="R13" s="47">
        <f>IF('Multipliers and Adjustments'!$B$60=TRUE,'IEA-ngpProd-mthncptr'!R13,'EPA-ngpProd-mthncptr'!R13)</f>
        <v>0</v>
      </c>
      <c r="S13" s="47">
        <f>IF('Multipliers and Adjustments'!$B$60=TRUE,'IEA-ngpProd-mthncptr'!S13,'EPA-ngpProd-mthncptr'!S13)</f>
        <v>0</v>
      </c>
      <c r="T13" s="47">
        <f>IF('Multipliers and Adjustments'!$B$60=TRUE,'IEA-ngpProd-mthncptr'!T13,'EPA-ngpProd-mthncptr'!T13)</f>
        <v>0</v>
      </c>
      <c r="U13" s="47">
        <f>IF('Multipliers and Adjustments'!$B$60=TRUE,'IEA-ngpProd-mthncptr'!U13,'EPA-ngpProd-mthncptr'!U13)</f>
        <v>0</v>
      </c>
      <c r="V13" s="47">
        <f>IF('Multipliers and Adjustments'!$B$60=TRUE,'IEA-ngpProd-mthncptr'!V13,'EPA-ngpProd-mthncptr'!V13)</f>
        <v>0</v>
      </c>
      <c r="W13" s="47">
        <f>IF('Multipliers and Adjustments'!$B$60=TRUE,'IEA-ngpProd-mthncptr'!W13,'EPA-ngpProd-mthncptr'!W13)</f>
        <v>0</v>
      </c>
      <c r="X13" s="47">
        <f>IF('Multipliers and Adjustments'!$B$60=TRUE,'IEA-ngpProd-mthncptr'!X13,'EPA-ngpProd-mthncptr'!X13)</f>
        <v>0</v>
      </c>
      <c r="Y13" s="47">
        <f>IF('Multipliers and Adjustments'!$B$60=TRUE,'IEA-ngpProd-mthncptr'!Y13,'EPA-ngpProd-mthncptr'!Y13)</f>
        <v>0</v>
      </c>
      <c r="Z13" s="47">
        <f>IF('Multipliers and Adjustments'!$B$60=TRUE,'IEA-ngpProd-mthncptr'!Z13,'EPA-ngpProd-mthncptr'!Z13)</f>
        <v>0</v>
      </c>
      <c r="AA13" s="47">
        <f>IF('Multipliers and Adjustments'!$B$60=TRUE,'IEA-ngpProd-mthncptr'!AA13,'EPA-ngpProd-mthncptr'!AA13)</f>
        <v>0</v>
      </c>
      <c r="AB13" s="47">
        <f>IF('Multipliers and Adjustments'!$B$60=TRUE,'IEA-ngpProd-mthncptr'!AB13,'EPA-ngpProd-mthncptr'!AB13)</f>
        <v>0</v>
      </c>
      <c r="AC13" s="47">
        <f>IF('Multipliers and Adjustments'!$B$60=TRUE,'IEA-ngpProd-mthncptr'!AC13,'EPA-ngpProd-mthncptr'!AC13)</f>
        <v>0</v>
      </c>
      <c r="AD13" s="47">
        <f>IF('Multipliers and Adjustments'!$B$60=TRUE,'IEA-ngpProd-mthncptr'!AD13,'EPA-ngpProd-mthncptr'!AD13)</f>
        <v>0</v>
      </c>
      <c r="AE13" s="47">
        <f>IF('Multipliers and Adjustments'!$B$60=TRUE,'IEA-ngpProd-mthncptr'!AE13,'EPA-ngpProd-mthncptr'!AE13)</f>
        <v>0</v>
      </c>
      <c r="AF13" s="47">
        <f>IF('Multipliers and Adjustments'!$B$60=TRUE,'IEA-ngpProd-mthncptr'!AF13,'EPA-ngpProd-mthncptr'!AF13)</f>
        <v>0</v>
      </c>
      <c r="AG13" s="47">
        <f>IF('Multipliers and Adjustments'!$B$60=TRUE,'IEA-ngpProd-mthncptr'!AG13,'EPA-ngpProd-mthncptr'!AG13)</f>
        <v>0</v>
      </c>
      <c r="AH13" s="47">
        <f>IF('Multipliers and Adjustments'!$B$60=TRUE,'IEA-ngpProd-mthncptr'!AH13,'EPA-ngpProd-mthncptr'!AH13)</f>
        <v>0</v>
      </c>
      <c r="AI13" s="47">
        <f>IF('Multipliers and Adjustments'!$B$60=TRUE,'IEA-ngpProd-mthncptr'!AI13,'EPA-ngpProd-mthncptr'!AI13)</f>
        <v>0</v>
      </c>
      <c r="AJ13" s="47">
        <f>IF('Multipliers and Adjustments'!$B$60=TRUE,'IEA-ngpProd-mthncptr'!AJ13,'EPA-ngpProd-mthncptr'!AJ13)</f>
        <v>0</v>
      </c>
      <c r="AK13" s="47">
        <f>IF('Multipliers and Adjustments'!$B$60=TRUE,'IEA-ngpProd-mthncptr'!AK13,'EPA-ngpProd-mthncptr'!AK13)</f>
        <v>0</v>
      </c>
      <c r="AL13" s="47">
        <f>IF('Multipliers and Adjustments'!$B$60=TRUE,'IEA-ngpProd-mthncptr'!AL13,'EPA-ngpProd-mthncptr'!AL13)</f>
        <v>0</v>
      </c>
    </row>
    <row r="14" spans="1:38" x14ac:dyDescent="0.25">
      <c r="A14" s="12">
        <f t="shared" si="1"/>
        <v>-600</v>
      </c>
      <c r="B14" s="11">
        <f t="shared" si="0"/>
        <v>-550</v>
      </c>
      <c r="C14" s="47">
        <f>IF('Multipliers and Adjustments'!$B$60=TRUE,'IEA-ngpProd-mthncptr'!C14,'EPA-ngpProd-mthncptr'!C14)</f>
        <v>0</v>
      </c>
      <c r="D14" s="47">
        <f>IF('Multipliers and Adjustments'!$B$60=TRUE,'IEA-ngpProd-mthncptr'!D14,'EPA-ngpProd-mthncptr'!D14)</f>
        <v>0</v>
      </c>
      <c r="E14" s="47">
        <f>IF('Multipliers and Adjustments'!$B$60=TRUE,'IEA-ngpProd-mthncptr'!E14,'EPA-ngpProd-mthncptr'!E14)</f>
        <v>0</v>
      </c>
      <c r="F14" s="47">
        <f>IF('Multipliers and Adjustments'!$B$60=TRUE,'IEA-ngpProd-mthncptr'!F14,'EPA-ngpProd-mthncptr'!F14)</f>
        <v>0</v>
      </c>
      <c r="G14" s="47">
        <f>IF('Multipliers and Adjustments'!$B$60=TRUE,'IEA-ngpProd-mthncptr'!G14,'EPA-ngpProd-mthncptr'!G14)</f>
        <v>0</v>
      </c>
      <c r="H14" s="47">
        <f>IF('Multipliers and Adjustments'!$B$60=TRUE,'IEA-ngpProd-mthncptr'!H14,'EPA-ngpProd-mthncptr'!H14)</f>
        <v>0</v>
      </c>
      <c r="I14" s="47">
        <f>IF('Multipliers and Adjustments'!$B$60=TRUE,'IEA-ngpProd-mthncptr'!I14,'EPA-ngpProd-mthncptr'!I14)</f>
        <v>0</v>
      </c>
      <c r="J14" s="47">
        <f>IF('Multipliers and Adjustments'!$B$60=TRUE,'IEA-ngpProd-mthncptr'!J14,'EPA-ngpProd-mthncptr'!J14)</f>
        <v>0</v>
      </c>
      <c r="K14" s="47">
        <f>IF('Multipliers and Adjustments'!$B$60=TRUE,'IEA-ngpProd-mthncptr'!K14,'EPA-ngpProd-mthncptr'!K14)</f>
        <v>0</v>
      </c>
      <c r="L14" s="47">
        <f>IF('Multipliers and Adjustments'!$B$60=TRUE,'IEA-ngpProd-mthncptr'!L14,'EPA-ngpProd-mthncptr'!L14)</f>
        <v>0</v>
      </c>
      <c r="M14" s="47">
        <f>IF('Multipliers and Adjustments'!$B$60=TRUE,'IEA-ngpProd-mthncptr'!M14,'EPA-ngpProd-mthncptr'!M14)</f>
        <v>0</v>
      </c>
      <c r="N14" s="47">
        <f>IF('Multipliers and Adjustments'!$B$60=TRUE,'IEA-ngpProd-mthncptr'!N14,'EPA-ngpProd-mthncptr'!N14)</f>
        <v>0</v>
      </c>
      <c r="O14" s="47">
        <f>IF('Multipliers and Adjustments'!$B$60=TRUE,'IEA-ngpProd-mthncptr'!O14,'EPA-ngpProd-mthncptr'!O14)</f>
        <v>0</v>
      </c>
      <c r="P14" s="47">
        <f>IF('Multipliers and Adjustments'!$B$60=TRUE,'IEA-ngpProd-mthncptr'!P14,'EPA-ngpProd-mthncptr'!P14)</f>
        <v>0</v>
      </c>
      <c r="Q14" s="47">
        <f>IF('Multipliers and Adjustments'!$B$60=TRUE,'IEA-ngpProd-mthncptr'!Q14,'EPA-ngpProd-mthncptr'!Q14)</f>
        <v>0</v>
      </c>
      <c r="R14" s="47">
        <f>IF('Multipliers and Adjustments'!$B$60=TRUE,'IEA-ngpProd-mthncptr'!R14,'EPA-ngpProd-mthncptr'!R14)</f>
        <v>0</v>
      </c>
      <c r="S14" s="47">
        <f>IF('Multipliers and Adjustments'!$B$60=TRUE,'IEA-ngpProd-mthncptr'!S14,'EPA-ngpProd-mthncptr'!S14)</f>
        <v>0</v>
      </c>
      <c r="T14" s="47">
        <f>IF('Multipliers and Adjustments'!$B$60=TRUE,'IEA-ngpProd-mthncptr'!T14,'EPA-ngpProd-mthncptr'!T14)</f>
        <v>0</v>
      </c>
      <c r="U14" s="47">
        <f>IF('Multipliers and Adjustments'!$B$60=TRUE,'IEA-ngpProd-mthncptr'!U14,'EPA-ngpProd-mthncptr'!U14)</f>
        <v>0</v>
      </c>
      <c r="V14" s="47">
        <f>IF('Multipliers and Adjustments'!$B$60=TRUE,'IEA-ngpProd-mthncptr'!V14,'EPA-ngpProd-mthncptr'!V14)</f>
        <v>0</v>
      </c>
      <c r="W14" s="47">
        <f>IF('Multipliers and Adjustments'!$B$60=TRUE,'IEA-ngpProd-mthncptr'!W14,'EPA-ngpProd-mthncptr'!W14)</f>
        <v>0</v>
      </c>
      <c r="X14" s="47">
        <f>IF('Multipliers and Adjustments'!$B$60=TRUE,'IEA-ngpProd-mthncptr'!X14,'EPA-ngpProd-mthncptr'!X14)</f>
        <v>0</v>
      </c>
      <c r="Y14" s="47">
        <f>IF('Multipliers and Adjustments'!$B$60=TRUE,'IEA-ngpProd-mthncptr'!Y14,'EPA-ngpProd-mthncptr'!Y14)</f>
        <v>0</v>
      </c>
      <c r="Z14" s="47">
        <f>IF('Multipliers and Adjustments'!$B$60=TRUE,'IEA-ngpProd-mthncptr'!Z14,'EPA-ngpProd-mthncptr'!Z14)</f>
        <v>0</v>
      </c>
      <c r="AA14" s="47">
        <f>IF('Multipliers and Adjustments'!$B$60=TRUE,'IEA-ngpProd-mthncptr'!AA14,'EPA-ngpProd-mthncptr'!AA14)</f>
        <v>0</v>
      </c>
      <c r="AB14" s="47">
        <f>IF('Multipliers and Adjustments'!$B$60=TRUE,'IEA-ngpProd-mthncptr'!AB14,'EPA-ngpProd-mthncptr'!AB14)</f>
        <v>0</v>
      </c>
      <c r="AC14" s="47">
        <f>IF('Multipliers and Adjustments'!$B$60=TRUE,'IEA-ngpProd-mthncptr'!AC14,'EPA-ngpProd-mthncptr'!AC14)</f>
        <v>0</v>
      </c>
      <c r="AD14" s="47">
        <f>IF('Multipliers and Adjustments'!$B$60=TRUE,'IEA-ngpProd-mthncptr'!AD14,'EPA-ngpProd-mthncptr'!AD14)</f>
        <v>0</v>
      </c>
      <c r="AE14" s="47">
        <f>IF('Multipliers and Adjustments'!$B$60=TRUE,'IEA-ngpProd-mthncptr'!AE14,'EPA-ngpProd-mthncptr'!AE14)</f>
        <v>0</v>
      </c>
      <c r="AF14" s="47">
        <f>IF('Multipliers and Adjustments'!$B$60=TRUE,'IEA-ngpProd-mthncptr'!AF14,'EPA-ngpProd-mthncptr'!AF14)</f>
        <v>0</v>
      </c>
      <c r="AG14" s="47">
        <f>IF('Multipliers and Adjustments'!$B$60=TRUE,'IEA-ngpProd-mthncptr'!AG14,'EPA-ngpProd-mthncptr'!AG14)</f>
        <v>0</v>
      </c>
      <c r="AH14" s="47">
        <f>IF('Multipliers and Adjustments'!$B$60=TRUE,'IEA-ngpProd-mthncptr'!AH14,'EPA-ngpProd-mthncptr'!AH14)</f>
        <v>0</v>
      </c>
      <c r="AI14" s="47">
        <f>IF('Multipliers and Adjustments'!$B$60=TRUE,'IEA-ngpProd-mthncptr'!AI14,'EPA-ngpProd-mthncptr'!AI14)</f>
        <v>0</v>
      </c>
      <c r="AJ14" s="47">
        <f>IF('Multipliers and Adjustments'!$B$60=TRUE,'IEA-ngpProd-mthncptr'!AJ14,'EPA-ngpProd-mthncptr'!AJ14)</f>
        <v>0</v>
      </c>
      <c r="AK14" s="47">
        <f>IF('Multipliers and Adjustments'!$B$60=TRUE,'IEA-ngpProd-mthncptr'!AK14,'EPA-ngpProd-mthncptr'!AK14)</f>
        <v>0</v>
      </c>
      <c r="AL14" s="47">
        <f>IF('Multipliers and Adjustments'!$B$60=TRUE,'IEA-ngpProd-mthncptr'!AL14,'EPA-ngpProd-mthncptr'!AL14)</f>
        <v>0</v>
      </c>
    </row>
    <row r="15" spans="1:38" x14ac:dyDescent="0.25">
      <c r="A15" s="12">
        <f t="shared" si="1"/>
        <v>-550</v>
      </c>
      <c r="B15" s="11">
        <f t="shared" si="0"/>
        <v>-500</v>
      </c>
      <c r="C15" s="47">
        <f>IF('Multipliers and Adjustments'!$B$60=TRUE,'IEA-ngpProd-mthncptr'!C15,'EPA-ngpProd-mthncptr'!C15)</f>
        <v>0</v>
      </c>
      <c r="D15" s="47">
        <f>IF('Multipliers and Adjustments'!$B$60=TRUE,'IEA-ngpProd-mthncptr'!D15,'EPA-ngpProd-mthncptr'!D15)</f>
        <v>0</v>
      </c>
      <c r="E15" s="47">
        <f>IF('Multipliers and Adjustments'!$B$60=TRUE,'IEA-ngpProd-mthncptr'!E15,'EPA-ngpProd-mthncptr'!E15)</f>
        <v>0</v>
      </c>
      <c r="F15" s="47">
        <f>IF('Multipliers and Adjustments'!$B$60=TRUE,'IEA-ngpProd-mthncptr'!F15,'EPA-ngpProd-mthncptr'!F15)</f>
        <v>0</v>
      </c>
      <c r="G15" s="47">
        <f>IF('Multipliers and Adjustments'!$B$60=TRUE,'IEA-ngpProd-mthncptr'!G15,'EPA-ngpProd-mthncptr'!G15)</f>
        <v>0</v>
      </c>
      <c r="H15" s="47">
        <f>IF('Multipliers and Adjustments'!$B$60=TRUE,'IEA-ngpProd-mthncptr'!H15,'EPA-ngpProd-mthncptr'!H15)</f>
        <v>0</v>
      </c>
      <c r="I15" s="47">
        <f>IF('Multipliers and Adjustments'!$B$60=TRUE,'IEA-ngpProd-mthncptr'!I15,'EPA-ngpProd-mthncptr'!I15)</f>
        <v>0</v>
      </c>
      <c r="J15" s="47">
        <f>IF('Multipliers and Adjustments'!$B$60=TRUE,'IEA-ngpProd-mthncptr'!J15,'EPA-ngpProd-mthncptr'!J15)</f>
        <v>0</v>
      </c>
      <c r="K15" s="47">
        <f>IF('Multipliers and Adjustments'!$B$60=TRUE,'IEA-ngpProd-mthncptr'!K15,'EPA-ngpProd-mthncptr'!K15)</f>
        <v>0</v>
      </c>
      <c r="L15" s="47">
        <f>IF('Multipliers and Adjustments'!$B$60=TRUE,'IEA-ngpProd-mthncptr'!L15,'EPA-ngpProd-mthncptr'!L15)</f>
        <v>0</v>
      </c>
      <c r="M15" s="47">
        <f>IF('Multipliers and Adjustments'!$B$60=TRUE,'IEA-ngpProd-mthncptr'!M15,'EPA-ngpProd-mthncptr'!M15)</f>
        <v>0</v>
      </c>
      <c r="N15" s="47">
        <f>IF('Multipliers and Adjustments'!$B$60=TRUE,'IEA-ngpProd-mthncptr'!N15,'EPA-ngpProd-mthncptr'!N15)</f>
        <v>0</v>
      </c>
      <c r="O15" s="47">
        <f>IF('Multipliers and Adjustments'!$B$60=TRUE,'IEA-ngpProd-mthncptr'!O15,'EPA-ngpProd-mthncptr'!O15)</f>
        <v>0</v>
      </c>
      <c r="P15" s="47">
        <f>IF('Multipliers and Adjustments'!$B$60=TRUE,'IEA-ngpProd-mthncptr'!P15,'EPA-ngpProd-mthncptr'!P15)</f>
        <v>0</v>
      </c>
      <c r="Q15" s="47">
        <f>IF('Multipliers and Adjustments'!$B$60=TRUE,'IEA-ngpProd-mthncptr'!Q15,'EPA-ngpProd-mthncptr'!Q15)</f>
        <v>0</v>
      </c>
      <c r="R15" s="47">
        <f>IF('Multipliers and Adjustments'!$B$60=TRUE,'IEA-ngpProd-mthncptr'!R15,'EPA-ngpProd-mthncptr'!R15)</f>
        <v>0</v>
      </c>
      <c r="S15" s="47">
        <f>IF('Multipliers and Adjustments'!$B$60=TRUE,'IEA-ngpProd-mthncptr'!S15,'EPA-ngpProd-mthncptr'!S15)</f>
        <v>0</v>
      </c>
      <c r="T15" s="47">
        <f>IF('Multipliers and Adjustments'!$B$60=TRUE,'IEA-ngpProd-mthncptr'!T15,'EPA-ngpProd-mthncptr'!T15)</f>
        <v>0</v>
      </c>
      <c r="U15" s="47">
        <f>IF('Multipliers and Adjustments'!$B$60=TRUE,'IEA-ngpProd-mthncptr'!U15,'EPA-ngpProd-mthncptr'!U15)</f>
        <v>0</v>
      </c>
      <c r="V15" s="47">
        <f>IF('Multipliers and Adjustments'!$B$60=TRUE,'IEA-ngpProd-mthncptr'!V15,'EPA-ngpProd-mthncptr'!V15)</f>
        <v>0</v>
      </c>
      <c r="W15" s="47">
        <f>IF('Multipliers and Adjustments'!$B$60=TRUE,'IEA-ngpProd-mthncptr'!W15,'EPA-ngpProd-mthncptr'!W15)</f>
        <v>0</v>
      </c>
      <c r="X15" s="47">
        <f>IF('Multipliers and Adjustments'!$B$60=TRUE,'IEA-ngpProd-mthncptr'!X15,'EPA-ngpProd-mthncptr'!X15)</f>
        <v>0</v>
      </c>
      <c r="Y15" s="47">
        <f>IF('Multipliers and Adjustments'!$B$60=TRUE,'IEA-ngpProd-mthncptr'!Y15,'EPA-ngpProd-mthncptr'!Y15)</f>
        <v>0</v>
      </c>
      <c r="Z15" s="47">
        <f>IF('Multipliers and Adjustments'!$B$60=TRUE,'IEA-ngpProd-mthncptr'!Z15,'EPA-ngpProd-mthncptr'!Z15)</f>
        <v>0</v>
      </c>
      <c r="AA15" s="47">
        <f>IF('Multipliers and Adjustments'!$B$60=TRUE,'IEA-ngpProd-mthncptr'!AA15,'EPA-ngpProd-mthncptr'!AA15)</f>
        <v>0</v>
      </c>
      <c r="AB15" s="47">
        <f>IF('Multipliers and Adjustments'!$B$60=TRUE,'IEA-ngpProd-mthncptr'!AB15,'EPA-ngpProd-mthncptr'!AB15)</f>
        <v>0</v>
      </c>
      <c r="AC15" s="47">
        <f>IF('Multipliers and Adjustments'!$B$60=TRUE,'IEA-ngpProd-mthncptr'!AC15,'EPA-ngpProd-mthncptr'!AC15)</f>
        <v>0</v>
      </c>
      <c r="AD15" s="47">
        <f>IF('Multipliers and Adjustments'!$B$60=TRUE,'IEA-ngpProd-mthncptr'!AD15,'EPA-ngpProd-mthncptr'!AD15)</f>
        <v>0</v>
      </c>
      <c r="AE15" s="47">
        <f>IF('Multipliers and Adjustments'!$B$60=TRUE,'IEA-ngpProd-mthncptr'!AE15,'EPA-ngpProd-mthncptr'!AE15)</f>
        <v>0</v>
      </c>
      <c r="AF15" s="47">
        <f>IF('Multipliers and Adjustments'!$B$60=TRUE,'IEA-ngpProd-mthncptr'!AF15,'EPA-ngpProd-mthncptr'!AF15)</f>
        <v>0</v>
      </c>
      <c r="AG15" s="47">
        <f>IF('Multipliers and Adjustments'!$B$60=TRUE,'IEA-ngpProd-mthncptr'!AG15,'EPA-ngpProd-mthncptr'!AG15)</f>
        <v>0</v>
      </c>
      <c r="AH15" s="47">
        <f>IF('Multipliers and Adjustments'!$B$60=TRUE,'IEA-ngpProd-mthncptr'!AH15,'EPA-ngpProd-mthncptr'!AH15)</f>
        <v>0</v>
      </c>
      <c r="AI15" s="47">
        <f>IF('Multipliers and Adjustments'!$B$60=TRUE,'IEA-ngpProd-mthncptr'!AI15,'EPA-ngpProd-mthncptr'!AI15)</f>
        <v>0</v>
      </c>
      <c r="AJ15" s="47">
        <f>IF('Multipliers and Adjustments'!$B$60=TRUE,'IEA-ngpProd-mthncptr'!AJ15,'EPA-ngpProd-mthncptr'!AJ15)</f>
        <v>0</v>
      </c>
      <c r="AK15" s="47">
        <f>IF('Multipliers and Adjustments'!$B$60=TRUE,'IEA-ngpProd-mthncptr'!AK15,'EPA-ngpProd-mthncptr'!AK15)</f>
        <v>0</v>
      </c>
      <c r="AL15" s="47">
        <f>IF('Multipliers and Adjustments'!$B$60=TRUE,'IEA-ngpProd-mthncptr'!AL15,'EPA-ngpProd-mthncptr'!AL15)</f>
        <v>0</v>
      </c>
    </row>
    <row r="16" spans="1:38" x14ac:dyDescent="0.25">
      <c r="A16" s="12">
        <f t="shared" si="1"/>
        <v>-500</v>
      </c>
      <c r="B16" s="11">
        <f t="shared" si="0"/>
        <v>-450</v>
      </c>
      <c r="C16" s="47">
        <f>IF('Multipliers and Adjustments'!$B$60=TRUE,'IEA-ngpProd-mthncptr'!C16,'EPA-ngpProd-mthncptr'!C16)</f>
        <v>0</v>
      </c>
      <c r="D16" s="47">
        <f>IF('Multipliers and Adjustments'!$B$60=TRUE,'IEA-ngpProd-mthncptr'!D16,'EPA-ngpProd-mthncptr'!D16)</f>
        <v>844830.99485836388</v>
      </c>
      <c r="E16" s="47">
        <f>IF('Multipliers and Adjustments'!$B$60=TRUE,'IEA-ngpProd-mthncptr'!E16,'EPA-ngpProd-mthncptr'!E16)</f>
        <v>1689661.9897167278</v>
      </c>
      <c r="F16" s="47">
        <f>IF('Multipliers and Adjustments'!$B$60=TRUE,'IEA-ngpProd-mthncptr'!F16,'EPA-ngpProd-mthncptr'!F16)</f>
        <v>2534492.9845750919</v>
      </c>
      <c r="G16" s="47">
        <f>IF('Multipliers and Adjustments'!$B$60=TRUE,'IEA-ngpProd-mthncptr'!G16,'EPA-ngpProd-mthncptr'!G16)</f>
        <v>3379323.9794334555</v>
      </c>
      <c r="H16" s="47">
        <f>IF('Multipliers and Adjustments'!$B$60=TRUE,'IEA-ngpProd-mthncptr'!H16,'EPA-ngpProd-mthncptr'!H16)</f>
        <v>4224154.9742918191</v>
      </c>
      <c r="I16" s="47">
        <f>IF('Multipliers and Adjustments'!$B$60=TRUE,'IEA-ngpProd-mthncptr'!I16,'EPA-ngpProd-mthncptr'!I16)</f>
        <v>4259138.2250825511</v>
      </c>
      <c r="J16" s="47">
        <f>IF('Multipliers and Adjustments'!$B$60=TRUE,'IEA-ngpProd-mthncptr'!J16,'EPA-ngpProd-mthncptr'!J16)</f>
        <v>4294121.4758732831</v>
      </c>
      <c r="K16" s="47">
        <f>IF('Multipliers and Adjustments'!$B$60=TRUE,'IEA-ngpProd-mthncptr'!K16,'EPA-ngpProd-mthncptr'!K16)</f>
        <v>4329104.7266640151</v>
      </c>
      <c r="L16" s="47">
        <f>IF('Multipliers and Adjustments'!$B$60=TRUE,'IEA-ngpProd-mthncptr'!L16,'EPA-ngpProd-mthncptr'!L16)</f>
        <v>4364087.9774547471</v>
      </c>
      <c r="M16" s="47">
        <f>IF('Multipliers and Adjustments'!$B$60=TRUE,'IEA-ngpProd-mthncptr'!M16,'EPA-ngpProd-mthncptr'!M16)</f>
        <v>4399071.2282454809</v>
      </c>
      <c r="N16" s="47">
        <f>IF('Multipliers and Adjustments'!$B$60=TRUE,'IEA-ngpProd-mthncptr'!N16,'EPA-ngpProd-mthncptr'!N16)</f>
        <v>3519256.9825963848</v>
      </c>
      <c r="O16" s="47">
        <f>IF('Multipliers and Adjustments'!$B$60=TRUE,'IEA-ngpProd-mthncptr'!O16,'EPA-ngpProd-mthncptr'!O16)</f>
        <v>2639442.7369472887</v>
      </c>
      <c r="P16" s="47">
        <f>IF('Multipliers and Adjustments'!$B$60=TRUE,'IEA-ngpProd-mthncptr'!P16,'EPA-ngpProd-mthncptr'!P16)</f>
        <v>1759628.4912981926</v>
      </c>
      <c r="Q16" s="47">
        <f>IF('Multipliers and Adjustments'!$B$60=TRUE,'IEA-ngpProd-mthncptr'!Q16,'EPA-ngpProd-mthncptr'!Q16)</f>
        <v>879814.24564909644</v>
      </c>
      <c r="R16" s="47">
        <f>IF('Multipliers and Adjustments'!$B$60=TRUE,'IEA-ngpProd-mthncptr'!R16,'EPA-ngpProd-mthncptr'!R16)</f>
        <v>0</v>
      </c>
      <c r="S16" s="47">
        <f>IF('Multipliers and Adjustments'!$B$60=TRUE,'IEA-ngpProd-mthncptr'!S16,'EPA-ngpProd-mthncptr'!S16)</f>
        <v>0</v>
      </c>
      <c r="T16" s="47">
        <f>IF('Multipliers and Adjustments'!$B$60=TRUE,'IEA-ngpProd-mthncptr'!T16,'EPA-ngpProd-mthncptr'!T16)</f>
        <v>0</v>
      </c>
      <c r="U16" s="47">
        <f>IF('Multipliers and Adjustments'!$B$60=TRUE,'IEA-ngpProd-mthncptr'!U16,'EPA-ngpProd-mthncptr'!U16)</f>
        <v>0</v>
      </c>
      <c r="V16" s="47">
        <f>IF('Multipliers and Adjustments'!$B$60=TRUE,'IEA-ngpProd-mthncptr'!V16,'EPA-ngpProd-mthncptr'!V16)</f>
        <v>0</v>
      </c>
      <c r="W16" s="47">
        <f>IF('Multipliers and Adjustments'!$B$60=TRUE,'IEA-ngpProd-mthncptr'!W16,'EPA-ngpProd-mthncptr'!W16)</f>
        <v>0</v>
      </c>
      <c r="X16" s="47">
        <f>IF('Multipliers and Adjustments'!$B$60=TRUE,'IEA-ngpProd-mthncptr'!X16,'EPA-ngpProd-mthncptr'!X16)</f>
        <v>0</v>
      </c>
      <c r="Y16" s="47">
        <f>IF('Multipliers and Adjustments'!$B$60=TRUE,'IEA-ngpProd-mthncptr'!Y16,'EPA-ngpProd-mthncptr'!Y16)</f>
        <v>0</v>
      </c>
      <c r="Z16" s="47">
        <f>IF('Multipliers and Adjustments'!$B$60=TRUE,'IEA-ngpProd-mthncptr'!Z16,'EPA-ngpProd-mthncptr'!Z16)</f>
        <v>0</v>
      </c>
      <c r="AA16" s="47">
        <f>IF('Multipliers and Adjustments'!$B$60=TRUE,'IEA-ngpProd-mthncptr'!AA16,'EPA-ngpProd-mthncptr'!AA16)</f>
        <v>0</v>
      </c>
      <c r="AB16" s="47">
        <f>IF('Multipliers and Adjustments'!$B$60=TRUE,'IEA-ngpProd-mthncptr'!AB16,'EPA-ngpProd-mthncptr'!AB16)</f>
        <v>0</v>
      </c>
      <c r="AC16" s="47">
        <f>IF('Multipliers and Adjustments'!$B$60=TRUE,'IEA-ngpProd-mthncptr'!AC16,'EPA-ngpProd-mthncptr'!AC16)</f>
        <v>0</v>
      </c>
      <c r="AD16" s="47">
        <f>IF('Multipliers and Adjustments'!$B$60=TRUE,'IEA-ngpProd-mthncptr'!AD16,'EPA-ngpProd-mthncptr'!AD16)</f>
        <v>0</v>
      </c>
      <c r="AE16" s="47">
        <f>IF('Multipliers and Adjustments'!$B$60=TRUE,'IEA-ngpProd-mthncptr'!AE16,'EPA-ngpProd-mthncptr'!AE16)</f>
        <v>0</v>
      </c>
      <c r="AF16" s="47">
        <f>IF('Multipliers and Adjustments'!$B$60=TRUE,'IEA-ngpProd-mthncptr'!AF16,'EPA-ngpProd-mthncptr'!AF16)</f>
        <v>0</v>
      </c>
      <c r="AG16" s="47">
        <f>IF('Multipliers and Adjustments'!$B$60=TRUE,'IEA-ngpProd-mthncptr'!AG16,'EPA-ngpProd-mthncptr'!AG16)</f>
        <v>0</v>
      </c>
      <c r="AH16" s="47">
        <f>IF('Multipliers and Adjustments'!$B$60=TRUE,'IEA-ngpProd-mthncptr'!AH16,'EPA-ngpProd-mthncptr'!AH16)</f>
        <v>0</v>
      </c>
      <c r="AI16" s="47">
        <f>IF('Multipliers and Adjustments'!$B$60=TRUE,'IEA-ngpProd-mthncptr'!AI16,'EPA-ngpProd-mthncptr'!AI16)</f>
        <v>0</v>
      </c>
      <c r="AJ16" s="47">
        <f>IF('Multipliers and Adjustments'!$B$60=TRUE,'IEA-ngpProd-mthncptr'!AJ16,'EPA-ngpProd-mthncptr'!AJ16)</f>
        <v>0</v>
      </c>
      <c r="AK16" s="47">
        <f>IF('Multipliers and Adjustments'!$B$60=TRUE,'IEA-ngpProd-mthncptr'!AK16,'EPA-ngpProd-mthncptr'!AK16)</f>
        <v>0</v>
      </c>
      <c r="AL16" s="47">
        <f>IF('Multipliers and Adjustments'!$B$60=TRUE,'IEA-ngpProd-mthncptr'!AL16,'EPA-ngpProd-mthncptr'!AL16)</f>
        <v>0</v>
      </c>
    </row>
    <row r="17" spans="1:38" x14ac:dyDescent="0.25">
      <c r="A17" s="12">
        <f t="shared" si="1"/>
        <v>-450</v>
      </c>
      <c r="B17" s="11">
        <f t="shared" si="0"/>
        <v>-400</v>
      </c>
      <c r="C17" s="47">
        <f>IF('Multipliers and Adjustments'!$B$60=TRUE,'IEA-ngpProd-mthncptr'!C17,'EPA-ngpProd-mthncptr'!C17)</f>
        <v>4156146.6659133462</v>
      </c>
      <c r="D17" s="47">
        <f>IF('Multipliers and Adjustments'!$B$60=TRUE,'IEA-ngpProd-mthncptr'!D17,'EPA-ngpProd-mthncptr'!D17)</f>
        <v>48087555.756533705</v>
      </c>
      <c r="E17" s="47">
        <f>IF('Multipliers and Adjustments'!$B$60=TRUE,'IEA-ngpProd-mthncptr'!E17,'EPA-ngpProd-mthncptr'!E17)</f>
        <v>92018964.847154066</v>
      </c>
      <c r="F17" s="47">
        <f>IF('Multipliers and Adjustments'!$B$60=TRUE,'IEA-ngpProd-mthncptr'!F17,'EPA-ngpProd-mthncptr'!F17)</f>
        <v>135950373.93777442</v>
      </c>
      <c r="G17" s="47">
        <f>IF('Multipliers and Adjustments'!$B$60=TRUE,'IEA-ngpProd-mthncptr'!G17,'EPA-ngpProd-mthncptr'!G17)</f>
        <v>179881783.02839479</v>
      </c>
      <c r="H17" s="47">
        <f>IF('Multipliers and Adjustments'!$B$60=TRUE,'IEA-ngpProd-mthncptr'!H17,'EPA-ngpProd-mthncptr'!H17)</f>
        <v>223813192.11901516</v>
      </c>
      <c r="I17" s="47">
        <f>IF('Multipliers and Adjustments'!$B$60=TRUE,'IEA-ngpProd-mthncptr'!I17,'EPA-ngpProd-mthncptr'!I17)</f>
        <v>223487180.61401385</v>
      </c>
      <c r="J17" s="47">
        <f>IF('Multipliers and Adjustments'!$B$60=TRUE,'IEA-ngpProd-mthncptr'!J17,'EPA-ngpProd-mthncptr'!J17)</f>
        <v>223161169.10901254</v>
      </c>
      <c r="K17" s="47">
        <f>IF('Multipliers and Adjustments'!$B$60=TRUE,'IEA-ngpProd-mthncptr'!K17,'EPA-ngpProd-mthncptr'!K17)</f>
        <v>222835157.60401124</v>
      </c>
      <c r="L17" s="47">
        <f>IF('Multipliers and Adjustments'!$B$60=TRUE,'IEA-ngpProd-mthncptr'!L17,'EPA-ngpProd-mthncptr'!L17)</f>
        <v>222509146.09900993</v>
      </c>
      <c r="M17" s="47">
        <f>IF('Multipliers and Adjustments'!$B$60=TRUE,'IEA-ngpProd-mthncptr'!M17,'EPA-ngpProd-mthncptr'!M17)</f>
        <v>222183134.59400865</v>
      </c>
      <c r="N17" s="47">
        <f>IF('Multipliers and Adjustments'!$B$60=TRUE,'IEA-ngpProd-mthncptr'!N17,'EPA-ngpProd-mthncptr'!N17)</f>
        <v>220576471.87575361</v>
      </c>
      <c r="O17" s="47">
        <f>IF('Multipliers and Adjustments'!$B$60=TRUE,'IEA-ngpProd-mthncptr'!O17,'EPA-ngpProd-mthncptr'!O17)</f>
        <v>218969809.15749857</v>
      </c>
      <c r="P17" s="47">
        <f>IF('Multipliers and Adjustments'!$B$60=TRUE,'IEA-ngpProd-mthncptr'!P17,'EPA-ngpProd-mthncptr'!P17)</f>
        <v>217363146.43924353</v>
      </c>
      <c r="Q17" s="47">
        <f>IF('Multipliers and Adjustments'!$B$60=TRUE,'IEA-ngpProd-mthncptr'!Q17,'EPA-ngpProd-mthncptr'!Q17)</f>
        <v>215756483.72098848</v>
      </c>
      <c r="R17" s="47">
        <f>IF('Multipliers and Adjustments'!$B$60=TRUE,'IEA-ngpProd-mthncptr'!R17,'EPA-ngpProd-mthncptr'!R17)</f>
        <v>214149821.0027335</v>
      </c>
      <c r="S17" s="47">
        <f>IF('Multipliers and Adjustments'!$B$60=TRUE,'IEA-ngpProd-mthncptr'!S17,'EPA-ngpProd-mthncptr'!S17)</f>
        <v>211150738.40898052</v>
      </c>
      <c r="T17" s="47">
        <f>IF('Multipliers and Adjustments'!$B$60=TRUE,'IEA-ngpProd-mthncptr'!T17,'EPA-ngpProd-mthncptr'!T17)</f>
        <v>208151655.81522754</v>
      </c>
      <c r="U17" s="47">
        <f>IF('Multipliers and Adjustments'!$B$60=TRUE,'IEA-ngpProd-mthncptr'!U17,'EPA-ngpProd-mthncptr'!U17)</f>
        <v>205152573.22147456</v>
      </c>
      <c r="V17" s="47">
        <f>IF('Multipliers and Adjustments'!$B$60=TRUE,'IEA-ngpProd-mthncptr'!V17,'EPA-ngpProd-mthncptr'!V17)</f>
        <v>202153490.62772158</v>
      </c>
      <c r="W17" s="47">
        <f>IF('Multipliers and Adjustments'!$B$60=TRUE,'IEA-ngpProd-mthncptr'!W17,'EPA-ngpProd-mthncptr'!W17)</f>
        <v>199154408.03396866</v>
      </c>
      <c r="X17" s="47">
        <f>IF('Multipliers and Adjustments'!$B$60=TRUE,'IEA-ngpProd-mthncptr'!X17,'EPA-ngpProd-mthncptr'!X17)</f>
        <v>194925111.204</v>
      </c>
      <c r="Y17" s="47">
        <f>IF('Multipliers and Adjustments'!$B$60=TRUE,'IEA-ngpProd-mthncptr'!Y17,'EPA-ngpProd-mthncptr'!Y17)</f>
        <v>190695814.37403134</v>
      </c>
      <c r="Z17" s="47">
        <f>IF('Multipliers and Adjustments'!$B$60=TRUE,'IEA-ngpProd-mthncptr'!Z17,'EPA-ngpProd-mthncptr'!Z17)</f>
        <v>186466517.54406267</v>
      </c>
      <c r="AA17" s="47">
        <f>IF('Multipliers and Adjustments'!$B$60=TRUE,'IEA-ngpProd-mthncptr'!AA17,'EPA-ngpProd-mthncptr'!AA17)</f>
        <v>182237220.71409401</v>
      </c>
      <c r="AB17" s="47">
        <f>IF('Multipliers and Adjustments'!$B$60=TRUE,'IEA-ngpProd-mthncptr'!AB17,'EPA-ngpProd-mthncptr'!AB17)</f>
        <v>178007923.88412541</v>
      </c>
      <c r="AC17" s="47">
        <f>IF('Multipliers and Adjustments'!$B$60=TRUE,'IEA-ngpProd-mthncptr'!AC17,'EPA-ngpProd-mthncptr'!AC17)</f>
        <v>173601540.64702842</v>
      </c>
      <c r="AD17" s="47">
        <f>IF('Multipliers and Adjustments'!$B$60=TRUE,'IEA-ngpProd-mthncptr'!AD17,'EPA-ngpProd-mthncptr'!AD17)</f>
        <v>169195157.40993142</v>
      </c>
      <c r="AE17" s="47">
        <f>IF('Multipliers and Adjustments'!$B$60=TRUE,'IEA-ngpProd-mthncptr'!AE17,'EPA-ngpProd-mthncptr'!AE17)</f>
        <v>164788774.17283443</v>
      </c>
      <c r="AF17" s="47">
        <f>IF('Multipliers and Adjustments'!$B$60=TRUE,'IEA-ngpProd-mthncptr'!AF17,'EPA-ngpProd-mthncptr'!AF17)</f>
        <v>160382390.93573743</v>
      </c>
      <c r="AG17" s="47">
        <f>IF('Multipliers and Adjustments'!$B$60=TRUE,'IEA-ngpProd-mthncptr'!AG17,'EPA-ngpProd-mthncptr'!AG17)</f>
        <v>155976007.69864041</v>
      </c>
      <c r="AH17" s="47">
        <f>IF('Multipliers and Adjustments'!$B$60=TRUE,'IEA-ngpProd-mthncptr'!AH17,'EPA-ngpProd-mthncptr'!AH17)</f>
        <v>151790537.53549907</v>
      </c>
      <c r="AI17" s="47">
        <f>IF('Multipliers and Adjustments'!$B$60=TRUE,'IEA-ngpProd-mthncptr'!AI17,'EPA-ngpProd-mthncptr'!AI17)</f>
        <v>147605067.37235773</v>
      </c>
      <c r="AJ17" s="47">
        <f>IF('Multipliers and Adjustments'!$B$60=TRUE,'IEA-ngpProd-mthncptr'!AJ17,'EPA-ngpProd-mthncptr'!AJ17)</f>
        <v>143419597.20921639</v>
      </c>
      <c r="AK17" s="47">
        <f>IF('Multipliers and Adjustments'!$B$60=TRUE,'IEA-ngpProd-mthncptr'!AK17,'EPA-ngpProd-mthncptr'!AK17)</f>
        <v>139234127.04607505</v>
      </c>
      <c r="AL17" s="47">
        <f>IF('Multipliers and Adjustments'!$B$60=TRUE,'IEA-ngpProd-mthncptr'!AL17,'EPA-ngpProd-mthncptr'!AL17)</f>
        <v>135048656.88293377</v>
      </c>
    </row>
    <row r="18" spans="1:38" x14ac:dyDescent="0.25">
      <c r="A18" s="12">
        <f t="shared" si="1"/>
        <v>-400</v>
      </c>
      <c r="B18" s="11">
        <f t="shared" si="0"/>
        <v>-350</v>
      </c>
      <c r="C18" s="47">
        <f>IF('Multipliers and Adjustments'!$B$60=TRUE,'IEA-ngpProd-mthncptr'!C18,'EPA-ngpProd-mthncptr'!C18)</f>
        <v>241068109.44836152</v>
      </c>
      <c r="D18" s="47">
        <f>IF('Multipliers and Adjustments'!$B$60=TRUE,'IEA-ngpProd-mthncptr'!D18,'EPA-ngpProd-mthncptr'!D18)</f>
        <v>192854487.55868921</v>
      </c>
      <c r="E18" s="47">
        <f>IF('Multipliers and Adjustments'!$B$60=TRUE,'IEA-ngpProd-mthncptr'!E18,'EPA-ngpProd-mthncptr'!E18)</f>
        <v>144640865.6690169</v>
      </c>
      <c r="F18" s="47">
        <f>IF('Multipliers and Adjustments'!$B$60=TRUE,'IEA-ngpProd-mthncptr'!F18,'EPA-ngpProd-mthncptr'!F18)</f>
        <v>96427243.779344589</v>
      </c>
      <c r="G18" s="47">
        <f>IF('Multipliers and Adjustments'!$B$60=TRUE,'IEA-ngpProd-mthncptr'!G18,'EPA-ngpProd-mthncptr'!G18)</f>
        <v>48213621.889672287</v>
      </c>
      <c r="H18" s="47">
        <f>IF('Multipliers and Adjustments'!$B$60=TRUE,'IEA-ngpProd-mthncptr'!H18,'EPA-ngpProd-mthncptr'!H18)</f>
        <v>0</v>
      </c>
      <c r="I18" s="47">
        <f>IF('Multipliers and Adjustments'!$B$60=TRUE,'IEA-ngpProd-mthncptr'!I18,'EPA-ngpProd-mthncptr'!I18)</f>
        <v>0</v>
      </c>
      <c r="J18" s="47">
        <f>IF('Multipliers and Adjustments'!$B$60=TRUE,'IEA-ngpProd-mthncptr'!J18,'EPA-ngpProd-mthncptr'!J18)</f>
        <v>0</v>
      </c>
      <c r="K18" s="47">
        <f>IF('Multipliers and Adjustments'!$B$60=TRUE,'IEA-ngpProd-mthncptr'!K18,'EPA-ngpProd-mthncptr'!K18)</f>
        <v>0</v>
      </c>
      <c r="L18" s="47">
        <f>IF('Multipliers and Adjustments'!$B$60=TRUE,'IEA-ngpProd-mthncptr'!L18,'EPA-ngpProd-mthncptr'!L18)</f>
        <v>0</v>
      </c>
      <c r="M18" s="47">
        <f>IF('Multipliers and Adjustments'!$B$60=TRUE,'IEA-ngpProd-mthncptr'!M18,'EPA-ngpProd-mthncptr'!M18)</f>
        <v>0</v>
      </c>
      <c r="N18" s="47">
        <f>IF('Multipliers and Adjustments'!$B$60=TRUE,'IEA-ngpProd-mthncptr'!N18,'EPA-ngpProd-mthncptr'!N18)</f>
        <v>0</v>
      </c>
      <c r="O18" s="47">
        <f>IF('Multipliers and Adjustments'!$B$60=TRUE,'IEA-ngpProd-mthncptr'!O18,'EPA-ngpProd-mthncptr'!O18)</f>
        <v>0</v>
      </c>
      <c r="P18" s="47">
        <f>IF('Multipliers and Adjustments'!$B$60=TRUE,'IEA-ngpProd-mthncptr'!P18,'EPA-ngpProd-mthncptr'!P18)</f>
        <v>0</v>
      </c>
      <c r="Q18" s="47">
        <f>IF('Multipliers and Adjustments'!$B$60=TRUE,'IEA-ngpProd-mthncptr'!Q18,'EPA-ngpProd-mthncptr'!Q18)</f>
        <v>0</v>
      </c>
      <c r="R18" s="47">
        <f>IF('Multipliers and Adjustments'!$B$60=TRUE,'IEA-ngpProd-mthncptr'!R18,'EPA-ngpProd-mthncptr'!R18)</f>
        <v>0</v>
      </c>
      <c r="S18" s="47">
        <f>IF('Multipliers and Adjustments'!$B$60=TRUE,'IEA-ngpProd-mthncptr'!S18,'EPA-ngpProd-mthncptr'!S18)</f>
        <v>0</v>
      </c>
      <c r="T18" s="47">
        <f>IF('Multipliers and Adjustments'!$B$60=TRUE,'IEA-ngpProd-mthncptr'!T18,'EPA-ngpProd-mthncptr'!T18)</f>
        <v>0</v>
      </c>
      <c r="U18" s="47">
        <f>IF('Multipliers and Adjustments'!$B$60=TRUE,'IEA-ngpProd-mthncptr'!U18,'EPA-ngpProd-mthncptr'!U18)</f>
        <v>0</v>
      </c>
      <c r="V18" s="47">
        <f>IF('Multipliers and Adjustments'!$B$60=TRUE,'IEA-ngpProd-mthncptr'!V18,'EPA-ngpProd-mthncptr'!V18)</f>
        <v>0</v>
      </c>
      <c r="W18" s="47">
        <f>IF('Multipliers and Adjustments'!$B$60=TRUE,'IEA-ngpProd-mthncptr'!W18,'EPA-ngpProd-mthncptr'!W18)</f>
        <v>0</v>
      </c>
      <c r="X18" s="47">
        <f>IF('Multipliers and Adjustments'!$B$60=TRUE,'IEA-ngpProd-mthncptr'!X18,'EPA-ngpProd-mthncptr'!X18)</f>
        <v>0</v>
      </c>
      <c r="Y18" s="47">
        <f>IF('Multipliers and Adjustments'!$B$60=TRUE,'IEA-ngpProd-mthncptr'!Y18,'EPA-ngpProd-mthncptr'!Y18)</f>
        <v>0</v>
      </c>
      <c r="Z18" s="47">
        <f>IF('Multipliers and Adjustments'!$B$60=TRUE,'IEA-ngpProd-mthncptr'!Z18,'EPA-ngpProd-mthncptr'!Z18)</f>
        <v>0</v>
      </c>
      <c r="AA18" s="47">
        <f>IF('Multipliers and Adjustments'!$B$60=TRUE,'IEA-ngpProd-mthncptr'!AA18,'EPA-ngpProd-mthncptr'!AA18)</f>
        <v>0</v>
      </c>
      <c r="AB18" s="47">
        <f>IF('Multipliers and Adjustments'!$B$60=TRUE,'IEA-ngpProd-mthncptr'!AB18,'EPA-ngpProd-mthncptr'!AB18)</f>
        <v>0</v>
      </c>
      <c r="AC18" s="47">
        <f>IF('Multipliers and Adjustments'!$B$60=TRUE,'IEA-ngpProd-mthncptr'!AC18,'EPA-ngpProd-mthncptr'!AC18)</f>
        <v>0</v>
      </c>
      <c r="AD18" s="47">
        <f>IF('Multipliers and Adjustments'!$B$60=TRUE,'IEA-ngpProd-mthncptr'!AD18,'EPA-ngpProd-mthncptr'!AD18)</f>
        <v>0</v>
      </c>
      <c r="AE18" s="47">
        <f>IF('Multipliers and Adjustments'!$B$60=TRUE,'IEA-ngpProd-mthncptr'!AE18,'EPA-ngpProd-mthncptr'!AE18)</f>
        <v>0</v>
      </c>
      <c r="AF18" s="47">
        <f>IF('Multipliers and Adjustments'!$B$60=TRUE,'IEA-ngpProd-mthncptr'!AF18,'EPA-ngpProd-mthncptr'!AF18)</f>
        <v>0</v>
      </c>
      <c r="AG18" s="47">
        <f>IF('Multipliers and Adjustments'!$B$60=TRUE,'IEA-ngpProd-mthncptr'!AG18,'EPA-ngpProd-mthncptr'!AG18)</f>
        <v>0</v>
      </c>
      <c r="AH18" s="47">
        <f>IF('Multipliers and Adjustments'!$B$60=TRUE,'IEA-ngpProd-mthncptr'!AH18,'EPA-ngpProd-mthncptr'!AH18)</f>
        <v>0</v>
      </c>
      <c r="AI18" s="47">
        <f>IF('Multipliers and Adjustments'!$B$60=TRUE,'IEA-ngpProd-mthncptr'!AI18,'EPA-ngpProd-mthncptr'!AI18)</f>
        <v>0</v>
      </c>
      <c r="AJ18" s="47">
        <f>IF('Multipliers and Adjustments'!$B$60=TRUE,'IEA-ngpProd-mthncptr'!AJ18,'EPA-ngpProd-mthncptr'!AJ18)</f>
        <v>0</v>
      </c>
      <c r="AK18" s="47">
        <f>IF('Multipliers and Adjustments'!$B$60=TRUE,'IEA-ngpProd-mthncptr'!AK18,'EPA-ngpProd-mthncptr'!AK18)</f>
        <v>0</v>
      </c>
      <c r="AL18" s="47">
        <f>IF('Multipliers and Adjustments'!$B$60=TRUE,'IEA-ngpProd-mthncptr'!AL18,'EPA-ngpProd-mthncptr'!AL18)</f>
        <v>0</v>
      </c>
    </row>
    <row r="19" spans="1:38" x14ac:dyDescent="0.25">
      <c r="A19" s="12">
        <f t="shared" si="1"/>
        <v>-350</v>
      </c>
      <c r="B19" s="11">
        <f t="shared" si="0"/>
        <v>-300</v>
      </c>
      <c r="C19" s="47">
        <f>IF('Multipliers and Adjustments'!$B$60=TRUE,'IEA-ngpProd-mthncptr'!C19,'EPA-ngpProd-mthncptr'!C19)</f>
        <v>12036622.685156014</v>
      </c>
      <c r="D19" s="47">
        <f>IF('Multipliers and Adjustments'!$B$60=TRUE,'IEA-ngpProd-mthncptr'!D19,'EPA-ngpProd-mthncptr'!D19)</f>
        <v>1654221796.6450887</v>
      </c>
      <c r="E19" s="47">
        <f>IF('Multipliers and Adjustments'!$B$60=TRUE,'IEA-ngpProd-mthncptr'!E19,'EPA-ngpProd-mthncptr'!E19)</f>
        <v>3296406970.6050215</v>
      </c>
      <c r="F19" s="47">
        <f>IF('Multipliers and Adjustments'!$B$60=TRUE,'IEA-ngpProd-mthncptr'!F19,'EPA-ngpProd-mthncptr'!F19)</f>
        <v>4938592144.5649538</v>
      </c>
      <c r="G19" s="47">
        <f>IF('Multipliers and Adjustments'!$B$60=TRUE,'IEA-ngpProd-mthncptr'!G19,'EPA-ngpProd-mthncptr'!G19)</f>
        <v>6580777318.5248861</v>
      </c>
      <c r="H19" s="47">
        <f>IF('Multipliers and Adjustments'!$B$60=TRUE,'IEA-ngpProd-mthncptr'!H19,'EPA-ngpProd-mthncptr'!H19)</f>
        <v>8222962492.4848185</v>
      </c>
      <c r="I19" s="47">
        <f>IF('Multipliers and Adjustments'!$B$60=TRUE,'IEA-ngpProd-mthncptr'!I19,'EPA-ngpProd-mthncptr'!I19)</f>
        <v>8282972882.1484013</v>
      </c>
      <c r="J19" s="47">
        <f>IF('Multipliers and Adjustments'!$B$60=TRUE,'IEA-ngpProd-mthncptr'!J19,'EPA-ngpProd-mthncptr'!J19)</f>
        <v>8342983271.8119841</v>
      </c>
      <c r="K19" s="47">
        <f>IF('Multipliers and Adjustments'!$B$60=TRUE,'IEA-ngpProd-mthncptr'!K19,'EPA-ngpProd-mthncptr'!K19)</f>
        <v>8402993661.4755669</v>
      </c>
      <c r="L19" s="47">
        <f>IF('Multipliers and Adjustments'!$B$60=TRUE,'IEA-ngpProd-mthncptr'!L19,'EPA-ngpProd-mthncptr'!L19)</f>
        <v>8463004051.1391497</v>
      </c>
      <c r="M19" s="47">
        <f>IF('Multipliers and Adjustments'!$B$60=TRUE,'IEA-ngpProd-mthncptr'!M19,'EPA-ngpProd-mthncptr'!M19)</f>
        <v>8523014440.8027334</v>
      </c>
      <c r="N19" s="47">
        <f>IF('Multipliers and Adjustments'!$B$60=TRUE,'IEA-ngpProd-mthncptr'!N19,'EPA-ngpProd-mthncptr'!N19)</f>
        <v>8571717415.0154448</v>
      </c>
      <c r="O19" s="47">
        <f>IF('Multipliers and Adjustments'!$B$60=TRUE,'IEA-ngpProd-mthncptr'!O19,'EPA-ngpProd-mthncptr'!O19)</f>
        <v>8620420389.2281551</v>
      </c>
      <c r="P19" s="47">
        <f>IF('Multipliers and Adjustments'!$B$60=TRUE,'IEA-ngpProd-mthncptr'!P19,'EPA-ngpProd-mthncptr'!P19)</f>
        <v>8669123363.4408665</v>
      </c>
      <c r="Q19" s="47">
        <f>IF('Multipliers and Adjustments'!$B$60=TRUE,'IEA-ngpProd-mthncptr'!Q19,'EPA-ngpProd-mthncptr'!Q19)</f>
        <v>8717826337.6535778</v>
      </c>
      <c r="R19" s="47">
        <f>IF('Multipliers and Adjustments'!$B$60=TRUE,'IEA-ngpProd-mthncptr'!R19,'EPA-ngpProd-mthncptr'!R19)</f>
        <v>8766529311.8662891</v>
      </c>
      <c r="S19" s="47">
        <f>IF('Multipliers and Adjustments'!$B$60=TRUE,'IEA-ngpProd-mthncptr'!S19,'EPA-ngpProd-mthncptr'!S19)</f>
        <v>8819746431.8515205</v>
      </c>
      <c r="T19" s="47">
        <f>IF('Multipliers and Adjustments'!$B$60=TRUE,'IEA-ngpProd-mthncptr'!T19,'EPA-ngpProd-mthncptr'!T19)</f>
        <v>8872963551.8367519</v>
      </c>
      <c r="U19" s="47">
        <f>IF('Multipliers and Adjustments'!$B$60=TRUE,'IEA-ngpProd-mthncptr'!U19,'EPA-ngpProd-mthncptr'!U19)</f>
        <v>8926180671.8219833</v>
      </c>
      <c r="V19" s="47">
        <f>IF('Multipliers and Adjustments'!$B$60=TRUE,'IEA-ngpProd-mthncptr'!V19,'EPA-ngpProd-mthncptr'!V19)</f>
        <v>8979397791.8072147</v>
      </c>
      <c r="W19" s="47">
        <f>IF('Multipliers and Adjustments'!$B$60=TRUE,'IEA-ngpProd-mthncptr'!W19,'EPA-ngpProd-mthncptr'!W19)</f>
        <v>9032614911.7924423</v>
      </c>
      <c r="X19" s="47">
        <f>IF('Multipliers and Adjustments'!$B$60=TRUE,'IEA-ngpProd-mthncptr'!X19,'EPA-ngpProd-mthncptr'!X19)</f>
        <v>9069172104.890337</v>
      </c>
      <c r="Y19" s="47">
        <f>IF('Multipliers and Adjustments'!$B$60=TRUE,'IEA-ngpProd-mthncptr'!Y19,'EPA-ngpProd-mthncptr'!Y19)</f>
        <v>9105729297.9882317</v>
      </c>
      <c r="Z19" s="47">
        <f>IF('Multipliers and Adjustments'!$B$60=TRUE,'IEA-ngpProd-mthncptr'!Z19,'EPA-ngpProd-mthncptr'!Z19)</f>
        <v>9142286491.0861263</v>
      </c>
      <c r="AA19" s="47">
        <f>IF('Multipliers and Adjustments'!$B$60=TRUE,'IEA-ngpProd-mthncptr'!AA19,'EPA-ngpProd-mthncptr'!AA19)</f>
        <v>9178843684.184021</v>
      </c>
      <c r="AB19" s="47">
        <f>IF('Multipliers and Adjustments'!$B$60=TRUE,'IEA-ngpProd-mthncptr'!AB19,'EPA-ngpProd-mthncptr'!AB19)</f>
        <v>9215400877.2819176</v>
      </c>
      <c r="AC19" s="47">
        <f>IF('Multipliers and Adjustments'!$B$60=TRUE,'IEA-ngpProd-mthncptr'!AC19,'EPA-ngpProd-mthncptr'!AC19)</f>
        <v>10491754438.931757</v>
      </c>
      <c r="AD19" s="47">
        <f>IF('Multipliers and Adjustments'!$B$60=TRUE,'IEA-ngpProd-mthncptr'!AD19,'EPA-ngpProd-mthncptr'!AD19)</f>
        <v>11768108000.581596</v>
      </c>
      <c r="AE19" s="47">
        <f>IF('Multipliers and Adjustments'!$B$60=TRUE,'IEA-ngpProd-mthncptr'!AE19,'EPA-ngpProd-mthncptr'!AE19)</f>
        <v>13044461562.231436</v>
      </c>
      <c r="AF19" s="47">
        <f>IF('Multipliers and Adjustments'!$B$60=TRUE,'IEA-ngpProd-mthncptr'!AF19,'EPA-ngpProd-mthncptr'!AF19)</f>
        <v>14320815123.881275</v>
      </c>
      <c r="AG19" s="47">
        <f>IF('Multipliers and Adjustments'!$B$60=TRUE,'IEA-ngpProd-mthncptr'!AG19,'EPA-ngpProd-mthncptr'!AG19)</f>
        <v>15597168685.531111</v>
      </c>
      <c r="AH19" s="47">
        <f>IF('Multipliers and Adjustments'!$B$60=TRUE,'IEA-ngpProd-mthncptr'!AH19,'EPA-ngpProd-mthncptr'!AH19)</f>
        <v>15525522827.973648</v>
      </c>
      <c r="AI19" s="47">
        <f>IF('Multipliers and Adjustments'!$B$60=TRUE,'IEA-ngpProd-mthncptr'!AI19,'EPA-ngpProd-mthncptr'!AI19)</f>
        <v>15453876970.416185</v>
      </c>
      <c r="AJ19" s="47">
        <f>IF('Multipliers and Adjustments'!$B$60=TRUE,'IEA-ngpProd-mthncptr'!AJ19,'EPA-ngpProd-mthncptr'!AJ19)</f>
        <v>15382231112.858723</v>
      </c>
      <c r="AK19" s="47">
        <f>IF('Multipliers and Adjustments'!$B$60=TRUE,'IEA-ngpProd-mthncptr'!AK19,'EPA-ngpProd-mthncptr'!AK19)</f>
        <v>15310585255.30126</v>
      </c>
      <c r="AL19" s="47">
        <f>IF('Multipliers and Adjustments'!$B$60=TRUE,'IEA-ngpProd-mthncptr'!AL19,'EPA-ngpProd-mthncptr'!AL19)</f>
        <v>15238939397.743795</v>
      </c>
    </row>
    <row r="20" spans="1:38" x14ac:dyDescent="0.25">
      <c r="A20" s="12">
        <f t="shared" si="1"/>
        <v>-300</v>
      </c>
      <c r="B20" s="11">
        <f t="shared" si="0"/>
        <v>-250</v>
      </c>
      <c r="C20" s="47">
        <f>IF('Multipliers and Adjustments'!$B$60=TRUE,'IEA-ngpProd-mthncptr'!C20,'EPA-ngpProd-mthncptr'!C20)</f>
        <v>21485992937.318924</v>
      </c>
      <c r="D20" s="47">
        <f>IF('Multipliers and Adjustments'!$B$60=TRUE,'IEA-ngpProd-mthncptr'!D20,'EPA-ngpProd-mthncptr'!D20)</f>
        <v>19809473638.522526</v>
      </c>
      <c r="E20" s="47">
        <f>IF('Multipliers and Adjustments'!$B$60=TRUE,'IEA-ngpProd-mthncptr'!E20,'EPA-ngpProd-mthncptr'!E20)</f>
        <v>18132954339.726128</v>
      </c>
      <c r="F20" s="47">
        <f>IF('Multipliers and Adjustments'!$B$60=TRUE,'IEA-ngpProd-mthncptr'!F20,'EPA-ngpProd-mthncptr'!F20)</f>
        <v>16456435040.929729</v>
      </c>
      <c r="G20" s="47">
        <f>IF('Multipliers and Adjustments'!$B$60=TRUE,'IEA-ngpProd-mthncptr'!G20,'EPA-ngpProd-mthncptr'!G20)</f>
        <v>14779915742.133331</v>
      </c>
      <c r="H20" s="47">
        <f>IF('Multipliers and Adjustments'!$B$60=TRUE,'IEA-ngpProd-mthncptr'!H20,'EPA-ngpProd-mthncptr'!H20)</f>
        <v>13103396443.336937</v>
      </c>
      <c r="I20" s="47">
        <f>IF('Multipliers and Adjustments'!$B$60=TRUE,'IEA-ngpProd-mthncptr'!I20,'EPA-ngpProd-mthncptr'!I20)</f>
        <v>13233014496.630951</v>
      </c>
      <c r="J20" s="47">
        <f>IF('Multipliers and Adjustments'!$B$60=TRUE,'IEA-ngpProd-mthncptr'!J20,'EPA-ngpProd-mthncptr'!J20)</f>
        <v>13362632549.924965</v>
      </c>
      <c r="K20" s="47">
        <f>IF('Multipliers and Adjustments'!$B$60=TRUE,'IEA-ngpProd-mthncptr'!K20,'EPA-ngpProd-mthncptr'!K20)</f>
        <v>13492250603.218979</v>
      </c>
      <c r="L20" s="47">
        <f>IF('Multipliers and Adjustments'!$B$60=TRUE,'IEA-ngpProd-mthncptr'!L20,'EPA-ngpProd-mthncptr'!L20)</f>
        <v>13621868656.512993</v>
      </c>
      <c r="M20" s="47">
        <f>IF('Multipliers and Adjustments'!$B$60=TRUE,'IEA-ngpProd-mthncptr'!M20,'EPA-ngpProd-mthncptr'!M20)</f>
        <v>13751486709.807007</v>
      </c>
      <c r="N20" s="47">
        <f>IF('Multipliers and Adjustments'!$B$60=TRUE,'IEA-ngpProd-mthncptr'!N20,'EPA-ngpProd-mthncptr'!N20)</f>
        <v>13702544162.911463</v>
      </c>
      <c r="O20" s="47">
        <f>IF('Multipliers and Adjustments'!$B$60=TRUE,'IEA-ngpProd-mthncptr'!O20,'EPA-ngpProd-mthncptr'!O20)</f>
        <v>13653601616.015919</v>
      </c>
      <c r="P20" s="47">
        <f>IF('Multipliers and Adjustments'!$B$60=TRUE,'IEA-ngpProd-mthncptr'!P20,'EPA-ngpProd-mthncptr'!P20)</f>
        <v>13604659069.120375</v>
      </c>
      <c r="Q20" s="47">
        <f>IF('Multipliers and Adjustments'!$B$60=TRUE,'IEA-ngpProd-mthncptr'!Q20,'EPA-ngpProd-mthncptr'!Q20)</f>
        <v>13555716522.224831</v>
      </c>
      <c r="R20" s="47">
        <f>IF('Multipliers and Adjustments'!$B$60=TRUE,'IEA-ngpProd-mthncptr'!R20,'EPA-ngpProd-mthncptr'!R20)</f>
        <v>13506773975.329285</v>
      </c>
      <c r="S20" s="47">
        <f>IF('Multipliers and Adjustments'!$B$60=TRUE,'IEA-ngpProd-mthncptr'!S20,'EPA-ngpProd-mthncptr'!S20)</f>
        <v>13506401522.443422</v>
      </c>
      <c r="T20" s="47">
        <f>IF('Multipliers and Adjustments'!$B$60=TRUE,'IEA-ngpProd-mthncptr'!T20,'EPA-ngpProd-mthncptr'!T20)</f>
        <v>13506029069.55756</v>
      </c>
      <c r="U20" s="47">
        <f>IF('Multipliers and Adjustments'!$B$60=TRUE,'IEA-ngpProd-mthncptr'!U20,'EPA-ngpProd-mthncptr'!U20)</f>
        <v>13505656616.671698</v>
      </c>
      <c r="V20" s="47">
        <f>IF('Multipliers and Adjustments'!$B$60=TRUE,'IEA-ngpProd-mthncptr'!V20,'EPA-ngpProd-mthncptr'!V20)</f>
        <v>13505284163.785835</v>
      </c>
      <c r="W20" s="47">
        <f>IF('Multipliers and Adjustments'!$B$60=TRUE,'IEA-ngpProd-mthncptr'!W20,'EPA-ngpProd-mthncptr'!W20)</f>
        <v>13504911710.899975</v>
      </c>
      <c r="X20" s="47">
        <f>IF('Multipliers and Adjustments'!$B$60=TRUE,'IEA-ngpProd-mthncptr'!X20,'EPA-ngpProd-mthncptr'!X20)</f>
        <v>13522264680.442356</v>
      </c>
      <c r="Y20" s="47">
        <f>IF('Multipliers and Adjustments'!$B$60=TRUE,'IEA-ngpProd-mthncptr'!Y20,'EPA-ngpProd-mthncptr'!Y20)</f>
        <v>13539617649.984737</v>
      </c>
      <c r="Z20" s="47">
        <f>IF('Multipliers and Adjustments'!$B$60=TRUE,'IEA-ngpProd-mthncptr'!Z20,'EPA-ngpProd-mthncptr'!Z20)</f>
        <v>13556970619.527119</v>
      </c>
      <c r="AA20" s="47">
        <f>IF('Multipliers and Adjustments'!$B$60=TRUE,'IEA-ngpProd-mthncptr'!AA20,'EPA-ngpProd-mthncptr'!AA20)</f>
        <v>13574323589.0695</v>
      </c>
      <c r="AB20" s="47">
        <f>IF('Multipliers and Adjustments'!$B$60=TRUE,'IEA-ngpProd-mthncptr'!AB20,'EPA-ngpProd-mthncptr'!AB20)</f>
        <v>13591676558.611877</v>
      </c>
      <c r="AC20" s="47">
        <f>IF('Multipliers and Adjustments'!$B$60=TRUE,'IEA-ngpProd-mthncptr'!AC20,'EPA-ngpProd-mthncptr'!AC20)</f>
        <v>12314575987.904417</v>
      </c>
      <c r="AD20" s="47">
        <f>IF('Multipliers and Adjustments'!$B$60=TRUE,'IEA-ngpProd-mthncptr'!AD20,'EPA-ngpProd-mthncptr'!AD20)</f>
        <v>11037475417.196957</v>
      </c>
      <c r="AE20" s="47">
        <f>IF('Multipliers and Adjustments'!$B$60=TRUE,'IEA-ngpProd-mthncptr'!AE20,'EPA-ngpProd-mthncptr'!AE20)</f>
        <v>9760374846.4894962</v>
      </c>
      <c r="AF20" s="47">
        <f>IF('Multipliers and Adjustments'!$B$60=TRUE,'IEA-ngpProd-mthncptr'!AF20,'EPA-ngpProd-mthncptr'!AF20)</f>
        <v>8483274275.7820368</v>
      </c>
      <c r="AG20" s="47">
        <f>IF('Multipliers and Adjustments'!$B$60=TRUE,'IEA-ngpProd-mthncptr'!AG20,'EPA-ngpProd-mthncptr'!AG20)</f>
        <v>7206173705.0745792</v>
      </c>
      <c r="AH20" s="47">
        <f>IF('Multipliers and Adjustments'!$B$60=TRUE,'IEA-ngpProd-mthncptr'!AH20,'EPA-ngpProd-mthncptr'!AH20)</f>
        <v>7511028311.5298204</v>
      </c>
      <c r="AI20" s="47">
        <f>IF('Multipliers and Adjustments'!$B$60=TRUE,'IEA-ngpProd-mthncptr'!AI20,'EPA-ngpProd-mthncptr'!AI20)</f>
        <v>7815882917.9850616</v>
      </c>
      <c r="AJ20" s="47">
        <f>IF('Multipliers and Adjustments'!$B$60=TRUE,'IEA-ngpProd-mthncptr'!AJ20,'EPA-ngpProd-mthncptr'!AJ20)</f>
        <v>8120737524.4403028</v>
      </c>
      <c r="AK20" s="47">
        <f>IF('Multipliers and Adjustments'!$B$60=TRUE,'IEA-ngpProd-mthncptr'!AK20,'EPA-ngpProd-mthncptr'!AK20)</f>
        <v>8425592130.8955441</v>
      </c>
      <c r="AL20" s="47">
        <f>IF('Multipliers and Adjustments'!$B$60=TRUE,'IEA-ngpProd-mthncptr'!AL20,'EPA-ngpProd-mthncptr'!AL20)</f>
        <v>8730446737.3507862</v>
      </c>
    </row>
    <row r="21" spans="1:38" x14ac:dyDescent="0.25">
      <c r="A21" s="12">
        <f t="shared" si="1"/>
        <v>-250</v>
      </c>
      <c r="B21" s="11">
        <f t="shared" si="0"/>
        <v>-200</v>
      </c>
      <c r="C21" s="47">
        <f>IF('Multipliers and Adjustments'!$B$60=TRUE,'IEA-ngpProd-mthncptr'!C21,'EPA-ngpProd-mthncptr'!C21)</f>
        <v>2005274279.8448486</v>
      </c>
      <c r="D21" s="47">
        <f>IF('Multipliers and Adjustments'!$B$60=TRUE,'IEA-ngpProd-mthncptr'!D21,'EPA-ngpProd-mthncptr'!D21)</f>
        <v>4002144477.213336</v>
      </c>
      <c r="E21" s="47">
        <f>IF('Multipliers and Adjustments'!$B$60=TRUE,'IEA-ngpProd-mthncptr'!E21,'EPA-ngpProd-mthncptr'!E21)</f>
        <v>5999014674.5818233</v>
      </c>
      <c r="F21" s="47">
        <f>IF('Multipliers and Adjustments'!$B$60=TRUE,'IEA-ngpProd-mthncptr'!F21,'EPA-ngpProd-mthncptr'!F21)</f>
        <v>7995884871.9503107</v>
      </c>
      <c r="G21" s="47">
        <f>IF('Multipliers and Adjustments'!$B$60=TRUE,'IEA-ngpProd-mthncptr'!G21,'EPA-ngpProd-mthncptr'!G21)</f>
        <v>9992755069.3187981</v>
      </c>
      <c r="H21" s="47">
        <f>IF('Multipliers and Adjustments'!$B$60=TRUE,'IEA-ngpProd-mthncptr'!H21,'EPA-ngpProd-mthncptr'!H21)</f>
        <v>11989625266.687286</v>
      </c>
      <c r="I21" s="47">
        <f>IF('Multipliers and Adjustments'!$B$60=TRUE,'IEA-ngpProd-mthncptr'!I21,'EPA-ngpProd-mthncptr'!I21)</f>
        <v>12401582242.339851</v>
      </c>
      <c r="J21" s="47">
        <f>IF('Multipliers and Adjustments'!$B$60=TRUE,'IEA-ngpProd-mthncptr'!J21,'EPA-ngpProd-mthncptr'!J21)</f>
        <v>12813539217.992416</v>
      </c>
      <c r="K21" s="47">
        <f>IF('Multipliers and Adjustments'!$B$60=TRUE,'IEA-ngpProd-mthncptr'!K21,'EPA-ngpProd-mthncptr'!K21)</f>
        <v>13225496193.644981</v>
      </c>
      <c r="L21" s="47">
        <f>IF('Multipliers and Adjustments'!$B$60=TRUE,'IEA-ngpProd-mthncptr'!L21,'EPA-ngpProd-mthncptr'!L21)</f>
        <v>13637453169.297546</v>
      </c>
      <c r="M21" s="47">
        <f>IF('Multipliers and Adjustments'!$B$60=TRUE,'IEA-ngpProd-mthncptr'!M21,'EPA-ngpProd-mthncptr'!M21)</f>
        <v>14049410144.950111</v>
      </c>
      <c r="N21" s="47">
        <f>IF('Multipliers and Adjustments'!$B$60=TRUE,'IEA-ngpProd-mthncptr'!N21,'EPA-ngpProd-mthncptr'!N21)</f>
        <v>14193814927.196682</v>
      </c>
      <c r="O21" s="47">
        <f>IF('Multipliers and Adjustments'!$B$60=TRUE,'IEA-ngpProd-mthncptr'!O21,'EPA-ngpProd-mthncptr'!O21)</f>
        <v>14338219709.443253</v>
      </c>
      <c r="P21" s="47">
        <f>IF('Multipliers and Adjustments'!$B$60=TRUE,'IEA-ngpProd-mthncptr'!P21,'EPA-ngpProd-mthncptr'!P21)</f>
        <v>14482624491.689823</v>
      </c>
      <c r="Q21" s="47">
        <f>IF('Multipliers and Adjustments'!$B$60=TRUE,'IEA-ngpProd-mthncptr'!Q21,'EPA-ngpProd-mthncptr'!Q21)</f>
        <v>14627029273.936394</v>
      </c>
      <c r="R21" s="47">
        <f>IF('Multipliers and Adjustments'!$B$60=TRUE,'IEA-ngpProd-mthncptr'!R21,'EPA-ngpProd-mthncptr'!R21)</f>
        <v>14771434056.182961</v>
      </c>
      <c r="S21" s="47">
        <f>IF('Multipliers and Adjustments'!$B$60=TRUE,'IEA-ngpProd-mthncptr'!S21,'EPA-ngpProd-mthncptr'!S21)</f>
        <v>14777668531.309643</v>
      </c>
      <c r="T21" s="47">
        <f>IF('Multipliers and Adjustments'!$B$60=TRUE,'IEA-ngpProd-mthncptr'!T21,'EPA-ngpProd-mthncptr'!T21)</f>
        <v>14783903006.436325</v>
      </c>
      <c r="U21" s="47">
        <f>IF('Multipliers and Adjustments'!$B$60=TRUE,'IEA-ngpProd-mthncptr'!U21,'EPA-ngpProd-mthncptr'!U21)</f>
        <v>14790137481.563007</v>
      </c>
      <c r="V21" s="47">
        <f>IF('Multipliers and Adjustments'!$B$60=TRUE,'IEA-ngpProd-mthncptr'!V21,'EPA-ngpProd-mthncptr'!V21)</f>
        <v>14796371956.68969</v>
      </c>
      <c r="W21" s="47">
        <f>IF('Multipliers and Adjustments'!$B$60=TRUE,'IEA-ngpProd-mthncptr'!W21,'EPA-ngpProd-mthncptr'!W21)</f>
        <v>14802606431.816372</v>
      </c>
      <c r="X21" s="47">
        <f>IF('Multipliers and Adjustments'!$B$60=TRUE,'IEA-ngpProd-mthncptr'!X21,'EPA-ngpProd-mthncptr'!X21)</f>
        <v>27590548922.722664</v>
      </c>
      <c r="Y21" s="47">
        <f>IF('Multipliers and Adjustments'!$B$60=TRUE,'IEA-ngpProd-mthncptr'!Y21,'EPA-ngpProd-mthncptr'!Y21)</f>
        <v>40378491413.628952</v>
      </c>
      <c r="Z21" s="47">
        <f>IF('Multipliers and Adjustments'!$B$60=TRUE,'IEA-ngpProd-mthncptr'!Z21,'EPA-ngpProd-mthncptr'!Z21)</f>
        <v>53166433904.53524</v>
      </c>
      <c r="AA21" s="47">
        <f>IF('Multipliers and Adjustments'!$B$60=TRUE,'IEA-ngpProd-mthncptr'!AA21,'EPA-ngpProd-mthncptr'!AA21)</f>
        <v>65954376395.441528</v>
      </c>
      <c r="AB21" s="47">
        <f>IF('Multipliers and Adjustments'!$B$60=TRUE,'IEA-ngpProd-mthncptr'!AB21,'EPA-ngpProd-mthncptr'!AB21)</f>
        <v>78742318886.347824</v>
      </c>
      <c r="AC21" s="47">
        <f>IF('Multipliers and Adjustments'!$B$60=TRUE,'IEA-ngpProd-mthncptr'!AC21,'EPA-ngpProd-mthncptr'!AC21)</f>
        <v>78299983532.468002</v>
      </c>
      <c r="AD21" s="47">
        <f>IF('Multipliers and Adjustments'!$B$60=TRUE,'IEA-ngpProd-mthncptr'!AD21,'EPA-ngpProd-mthncptr'!AD21)</f>
        <v>77857648178.588181</v>
      </c>
      <c r="AE21" s="47">
        <f>IF('Multipliers and Adjustments'!$B$60=TRUE,'IEA-ngpProd-mthncptr'!AE21,'EPA-ngpProd-mthncptr'!AE21)</f>
        <v>77415312824.708359</v>
      </c>
      <c r="AF21" s="47">
        <f>IF('Multipliers and Adjustments'!$B$60=TRUE,'IEA-ngpProd-mthncptr'!AF21,'EPA-ngpProd-mthncptr'!AF21)</f>
        <v>76972977470.828537</v>
      </c>
      <c r="AG21" s="47">
        <f>IF('Multipliers and Adjustments'!$B$60=TRUE,'IEA-ngpProd-mthncptr'!AG21,'EPA-ngpProd-mthncptr'!AG21)</f>
        <v>76530642116.948746</v>
      </c>
      <c r="AH21" s="47">
        <f>IF('Multipliers and Adjustments'!$B$60=TRUE,'IEA-ngpProd-mthncptr'!AH21,'EPA-ngpProd-mthncptr'!AH21)</f>
        <v>74984331463.611099</v>
      </c>
      <c r="AI21" s="47">
        <f>IF('Multipliers and Adjustments'!$B$60=TRUE,'IEA-ngpProd-mthncptr'!AI21,'EPA-ngpProd-mthncptr'!AI21)</f>
        <v>73438020810.273453</v>
      </c>
      <c r="AJ21" s="47">
        <f>IF('Multipliers and Adjustments'!$B$60=TRUE,'IEA-ngpProd-mthncptr'!AJ21,'EPA-ngpProd-mthncptr'!AJ21)</f>
        <v>71891710156.935806</v>
      </c>
      <c r="AK21" s="47">
        <f>IF('Multipliers and Adjustments'!$B$60=TRUE,'IEA-ngpProd-mthncptr'!AK21,'EPA-ngpProd-mthncptr'!AK21)</f>
        <v>70345399503.59816</v>
      </c>
      <c r="AL21" s="47">
        <f>IF('Multipliers and Adjustments'!$B$60=TRUE,'IEA-ngpProd-mthncptr'!AL21,'EPA-ngpProd-mthncptr'!AL21)</f>
        <v>68799088850.260544</v>
      </c>
    </row>
    <row r="22" spans="1:38" x14ac:dyDescent="0.25">
      <c r="A22" s="12">
        <f t="shared" si="1"/>
        <v>-200</v>
      </c>
      <c r="B22" s="11">
        <f t="shared" si="0"/>
        <v>-150</v>
      </c>
      <c r="C22" s="47">
        <f>IF('Multipliers and Adjustments'!$B$60=TRUE,'IEA-ngpProd-mthncptr'!C22,'EPA-ngpProd-mthncptr'!C22)</f>
        <v>75945787362.717499</v>
      </c>
      <c r="D22" s="47">
        <f>IF('Multipliers and Adjustments'!$B$60=TRUE,'IEA-ngpProd-mthncptr'!D22,'EPA-ngpProd-mthncptr'!D22)</f>
        <v>73291444239.887833</v>
      </c>
      <c r="E22" s="47">
        <f>IF('Multipliers and Adjustments'!$B$60=TRUE,'IEA-ngpProd-mthncptr'!E22,'EPA-ngpProd-mthncptr'!E22)</f>
        <v>70637101117.058167</v>
      </c>
      <c r="F22" s="47">
        <f>IF('Multipliers and Adjustments'!$B$60=TRUE,'IEA-ngpProd-mthncptr'!F22,'EPA-ngpProd-mthncptr'!F22)</f>
        <v>67982757994.2285</v>
      </c>
      <c r="G22" s="47">
        <f>IF('Multipliers and Adjustments'!$B$60=TRUE,'IEA-ngpProd-mthncptr'!G22,'EPA-ngpProd-mthncptr'!G22)</f>
        <v>65328414871.398834</v>
      </c>
      <c r="H22" s="47">
        <f>IF('Multipliers and Adjustments'!$B$60=TRUE,'IEA-ngpProd-mthncptr'!H22,'EPA-ngpProd-mthncptr'!H22)</f>
        <v>62674071748.569176</v>
      </c>
      <c r="I22" s="47">
        <f>IF('Multipliers and Adjustments'!$B$60=TRUE,'IEA-ngpProd-mthncptr'!I22,'EPA-ngpProd-mthncptr'!I22)</f>
        <v>63137465780.6129</v>
      </c>
      <c r="J22" s="47">
        <f>IF('Multipliers and Adjustments'!$B$60=TRUE,'IEA-ngpProd-mthncptr'!J22,'EPA-ngpProd-mthncptr'!J22)</f>
        <v>63600859812.656624</v>
      </c>
      <c r="K22" s="47">
        <f>IF('Multipliers and Adjustments'!$B$60=TRUE,'IEA-ngpProd-mthncptr'!K22,'EPA-ngpProd-mthncptr'!K22)</f>
        <v>64064253844.700348</v>
      </c>
      <c r="L22" s="47">
        <f>IF('Multipliers and Adjustments'!$B$60=TRUE,'IEA-ngpProd-mthncptr'!L22,'EPA-ngpProd-mthncptr'!L22)</f>
        <v>64527647876.744072</v>
      </c>
      <c r="M22" s="47">
        <f>IF('Multipliers and Adjustments'!$B$60=TRUE,'IEA-ngpProd-mthncptr'!M22,'EPA-ngpProd-mthncptr'!M22)</f>
        <v>64991041908.787796</v>
      </c>
      <c r="N22" s="47">
        <f>IF('Multipliers and Adjustments'!$B$60=TRUE,'IEA-ngpProd-mthncptr'!N22,'EPA-ngpProd-mthncptr'!N22)</f>
        <v>65331290161.791374</v>
      </c>
      <c r="O22" s="47">
        <f>IF('Multipliers and Adjustments'!$B$60=TRUE,'IEA-ngpProd-mthncptr'!O22,'EPA-ngpProd-mthncptr'!O22)</f>
        <v>65671538414.794952</v>
      </c>
      <c r="P22" s="47">
        <f>IF('Multipliers and Adjustments'!$B$60=TRUE,'IEA-ngpProd-mthncptr'!P22,'EPA-ngpProd-mthncptr'!P22)</f>
        <v>66011786667.798531</v>
      </c>
      <c r="Q22" s="47">
        <f>IF('Multipliers and Adjustments'!$B$60=TRUE,'IEA-ngpProd-mthncptr'!Q22,'EPA-ngpProd-mthncptr'!Q22)</f>
        <v>66352034920.802109</v>
      </c>
      <c r="R22" s="47">
        <f>IF('Multipliers and Adjustments'!$B$60=TRUE,'IEA-ngpProd-mthncptr'!R22,'EPA-ngpProd-mthncptr'!R22)</f>
        <v>66692283173.805695</v>
      </c>
      <c r="S22" s="47">
        <f>IF('Multipliers and Adjustments'!$B$60=TRUE,'IEA-ngpProd-mthncptr'!S22,'EPA-ngpProd-mthncptr'!S22)</f>
        <v>66440848115.235687</v>
      </c>
      <c r="T22" s="47">
        <f>IF('Multipliers and Adjustments'!$B$60=TRUE,'IEA-ngpProd-mthncptr'!T22,'EPA-ngpProd-mthncptr'!T22)</f>
        <v>66189413056.66568</v>
      </c>
      <c r="U22" s="47">
        <f>IF('Multipliers and Adjustments'!$B$60=TRUE,'IEA-ngpProd-mthncptr'!U22,'EPA-ngpProd-mthncptr'!U22)</f>
        <v>65937977998.095673</v>
      </c>
      <c r="V22" s="47">
        <f>IF('Multipliers and Adjustments'!$B$60=TRUE,'IEA-ngpProd-mthncptr'!V22,'EPA-ngpProd-mthncptr'!V22)</f>
        <v>65686542939.525665</v>
      </c>
      <c r="W22" s="47">
        <f>IF('Multipliers and Adjustments'!$B$60=TRUE,'IEA-ngpProd-mthncptr'!W22,'EPA-ngpProd-mthncptr'!W22)</f>
        <v>65435107880.955673</v>
      </c>
      <c r="X22" s="47">
        <f>IF('Multipliers and Adjustments'!$B$60=TRUE,'IEA-ngpProd-mthncptr'!X22,'EPA-ngpProd-mthncptr'!X22)</f>
        <v>52382813575.513824</v>
      </c>
      <c r="Y22" s="47">
        <f>IF('Multipliers and Adjustments'!$B$60=TRUE,'IEA-ngpProd-mthncptr'!Y22,'EPA-ngpProd-mthncptr'!Y22)</f>
        <v>39330519270.071976</v>
      </c>
      <c r="Z22" s="47">
        <f>IF('Multipliers and Adjustments'!$B$60=TRUE,'IEA-ngpProd-mthncptr'!Z22,'EPA-ngpProd-mthncptr'!Z22)</f>
        <v>26278224964.630127</v>
      </c>
      <c r="AA22" s="47">
        <f>IF('Multipliers and Adjustments'!$B$60=TRUE,'IEA-ngpProd-mthncptr'!AA22,'EPA-ngpProd-mthncptr'!AA22)</f>
        <v>13225930659.18828</v>
      </c>
      <c r="AB22" s="47">
        <f>IF('Multipliers and Adjustments'!$B$60=TRUE,'IEA-ngpProd-mthncptr'!AB22,'EPA-ngpProd-mthncptr'!AB22)</f>
        <v>173636353.74643874</v>
      </c>
      <c r="AC22" s="47">
        <f>IF('Multipliers and Adjustments'!$B$60=TRUE,'IEA-ngpProd-mthncptr'!AC22,'EPA-ngpProd-mthncptr'!AC22)</f>
        <v>171725398.23304009</v>
      </c>
      <c r="AD22" s="47">
        <f>IF('Multipliers and Adjustments'!$B$60=TRUE,'IEA-ngpProd-mthncptr'!AD22,'EPA-ngpProd-mthncptr'!AD22)</f>
        <v>169814442.71964145</v>
      </c>
      <c r="AE22" s="47">
        <f>IF('Multipliers and Adjustments'!$B$60=TRUE,'IEA-ngpProd-mthncptr'!AE22,'EPA-ngpProd-mthncptr'!AE22)</f>
        <v>167903487.2062428</v>
      </c>
      <c r="AF22" s="47">
        <f>IF('Multipliers and Adjustments'!$B$60=TRUE,'IEA-ngpProd-mthncptr'!AF22,'EPA-ngpProd-mthncptr'!AF22)</f>
        <v>165992531.69284415</v>
      </c>
      <c r="AG22" s="47">
        <f>IF('Multipliers and Adjustments'!$B$60=TRUE,'IEA-ngpProd-mthncptr'!AG22,'EPA-ngpProd-mthncptr'!AG22)</f>
        <v>164081576.17944553</v>
      </c>
      <c r="AH22" s="47">
        <f>IF('Multipliers and Adjustments'!$B$60=TRUE,'IEA-ngpProd-mthncptr'!AH22,'EPA-ngpProd-mthncptr'!AH22)</f>
        <v>131265260.94355643</v>
      </c>
      <c r="AI22" s="47">
        <f>IF('Multipliers and Adjustments'!$B$60=TRUE,'IEA-ngpProd-mthncptr'!AI22,'EPA-ngpProd-mthncptr'!AI22)</f>
        <v>98448945.707667321</v>
      </c>
      <c r="AJ22" s="47">
        <f>IF('Multipliers and Adjustments'!$B$60=TRUE,'IEA-ngpProd-mthncptr'!AJ22,'EPA-ngpProd-mthncptr'!AJ22)</f>
        <v>65632630.471778214</v>
      </c>
      <c r="AK22" s="47">
        <f>IF('Multipliers and Adjustments'!$B$60=TRUE,'IEA-ngpProd-mthncptr'!AK22,'EPA-ngpProd-mthncptr'!AK22)</f>
        <v>32816315.235889107</v>
      </c>
      <c r="AL22" s="47">
        <f>IF('Multipliers and Adjustments'!$B$60=TRUE,'IEA-ngpProd-mthncptr'!AL22,'EPA-ngpProd-mthncptr'!AL22)</f>
        <v>0</v>
      </c>
    </row>
    <row r="23" spans="1:38" x14ac:dyDescent="0.25">
      <c r="A23" s="12">
        <f t="shared" si="1"/>
        <v>-150</v>
      </c>
      <c r="B23" s="11">
        <f t="shared" si="0"/>
        <v>-100</v>
      </c>
      <c r="C23" s="47">
        <f>IF('Multipliers and Adjustments'!$B$60=TRUE,'IEA-ngpProd-mthncptr'!C23,'EPA-ngpProd-mthncptr'!C23)</f>
        <v>0</v>
      </c>
      <c r="D23" s="47">
        <f>IF('Multipliers and Adjustments'!$B$60=TRUE,'IEA-ngpProd-mthncptr'!D23,'EPA-ngpProd-mthncptr'!D23)</f>
        <v>0</v>
      </c>
      <c r="E23" s="47">
        <f>IF('Multipliers and Adjustments'!$B$60=TRUE,'IEA-ngpProd-mthncptr'!E23,'EPA-ngpProd-mthncptr'!E23)</f>
        <v>0</v>
      </c>
      <c r="F23" s="47">
        <f>IF('Multipliers and Adjustments'!$B$60=TRUE,'IEA-ngpProd-mthncptr'!F23,'EPA-ngpProd-mthncptr'!F23)</f>
        <v>0</v>
      </c>
      <c r="G23" s="47">
        <f>IF('Multipliers and Adjustments'!$B$60=TRUE,'IEA-ngpProd-mthncptr'!G23,'EPA-ngpProd-mthncptr'!G23)</f>
        <v>0</v>
      </c>
      <c r="H23" s="47">
        <f>IF('Multipliers and Adjustments'!$B$60=TRUE,'IEA-ngpProd-mthncptr'!H23,'EPA-ngpProd-mthncptr'!H23)</f>
        <v>0</v>
      </c>
      <c r="I23" s="47">
        <f>IF('Multipliers and Adjustments'!$B$60=TRUE,'IEA-ngpProd-mthncptr'!I23,'EPA-ngpProd-mthncptr'!I23)</f>
        <v>0</v>
      </c>
      <c r="J23" s="47">
        <f>IF('Multipliers and Adjustments'!$B$60=TRUE,'IEA-ngpProd-mthncptr'!J23,'EPA-ngpProd-mthncptr'!J23)</f>
        <v>0</v>
      </c>
      <c r="K23" s="47">
        <f>IF('Multipliers and Adjustments'!$B$60=TRUE,'IEA-ngpProd-mthncptr'!K23,'EPA-ngpProd-mthncptr'!K23)</f>
        <v>0</v>
      </c>
      <c r="L23" s="47">
        <f>IF('Multipliers and Adjustments'!$B$60=TRUE,'IEA-ngpProd-mthncptr'!L23,'EPA-ngpProd-mthncptr'!L23)</f>
        <v>0</v>
      </c>
      <c r="M23" s="47">
        <f>IF('Multipliers and Adjustments'!$B$60=TRUE,'IEA-ngpProd-mthncptr'!M23,'EPA-ngpProd-mthncptr'!M23)</f>
        <v>0</v>
      </c>
      <c r="N23" s="47">
        <f>IF('Multipliers and Adjustments'!$B$60=TRUE,'IEA-ngpProd-mthncptr'!N23,'EPA-ngpProd-mthncptr'!N23)</f>
        <v>0</v>
      </c>
      <c r="O23" s="47">
        <f>IF('Multipliers and Adjustments'!$B$60=TRUE,'IEA-ngpProd-mthncptr'!O23,'EPA-ngpProd-mthncptr'!O23)</f>
        <v>0</v>
      </c>
      <c r="P23" s="47">
        <f>IF('Multipliers and Adjustments'!$B$60=TRUE,'IEA-ngpProd-mthncptr'!P23,'EPA-ngpProd-mthncptr'!P23)</f>
        <v>0</v>
      </c>
      <c r="Q23" s="47">
        <f>IF('Multipliers and Adjustments'!$B$60=TRUE,'IEA-ngpProd-mthncptr'!Q23,'EPA-ngpProd-mthncptr'!Q23)</f>
        <v>0</v>
      </c>
      <c r="R23" s="47">
        <f>IF('Multipliers and Adjustments'!$B$60=TRUE,'IEA-ngpProd-mthncptr'!R23,'EPA-ngpProd-mthncptr'!R23)</f>
        <v>0</v>
      </c>
      <c r="S23" s="47">
        <f>IF('Multipliers and Adjustments'!$B$60=TRUE,'IEA-ngpProd-mthncptr'!S23,'EPA-ngpProd-mthncptr'!S23)</f>
        <v>0</v>
      </c>
      <c r="T23" s="47">
        <f>IF('Multipliers and Adjustments'!$B$60=TRUE,'IEA-ngpProd-mthncptr'!T23,'EPA-ngpProd-mthncptr'!T23)</f>
        <v>0</v>
      </c>
      <c r="U23" s="47">
        <f>IF('Multipliers and Adjustments'!$B$60=TRUE,'IEA-ngpProd-mthncptr'!U23,'EPA-ngpProd-mthncptr'!U23)</f>
        <v>0</v>
      </c>
      <c r="V23" s="47">
        <f>IF('Multipliers and Adjustments'!$B$60=TRUE,'IEA-ngpProd-mthncptr'!V23,'EPA-ngpProd-mthncptr'!V23)</f>
        <v>0</v>
      </c>
      <c r="W23" s="47">
        <f>IF('Multipliers and Adjustments'!$B$60=TRUE,'IEA-ngpProd-mthncptr'!W23,'EPA-ngpProd-mthncptr'!W23)</f>
        <v>0</v>
      </c>
      <c r="X23" s="47">
        <f>IF('Multipliers and Adjustments'!$B$60=TRUE,'IEA-ngpProd-mthncptr'!X23,'EPA-ngpProd-mthncptr'!X23)</f>
        <v>0</v>
      </c>
      <c r="Y23" s="47">
        <f>IF('Multipliers and Adjustments'!$B$60=TRUE,'IEA-ngpProd-mthncptr'!Y23,'EPA-ngpProd-mthncptr'!Y23)</f>
        <v>0</v>
      </c>
      <c r="Z23" s="47">
        <f>IF('Multipliers and Adjustments'!$B$60=TRUE,'IEA-ngpProd-mthncptr'!Z23,'EPA-ngpProd-mthncptr'!Z23)</f>
        <v>0</v>
      </c>
      <c r="AA23" s="47">
        <f>IF('Multipliers and Adjustments'!$B$60=TRUE,'IEA-ngpProd-mthncptr'!AA23,'EPA-ngpProd-mthncptr'!AA23)</f>
        <v>0</v>
      </c>
      <c r="AB23" s="47">
        <f>IF('Multipliers and Adjustments'!$B$60=TRUE,'IEA-ngpProd-mthncptr'!AB23,'EPA-ngpProd-mthncptr'!AB23)</f>
        <v>0</v>
      </c>
      <c r="AC23" s="47">
        <f>IF('Multipliers and Adjustments'!$B$60=TRUE,'IEA-ngpProd-mthncptr'!AC23,'EPA-ngpProd-mthncptr'!AC23)</f>
        <v>0</v>
      </c>
      <c r="AD23" s="47">
        <f>IF('Multipliers and Adjustments'!$B$60=TRUE,'IEA-ngpProd-mthncptr'!AD23,'EPA-ngpProd-mthncptr'!AD23)</f>
        <v>0</v>
      </c>
      <c r="AE23" s="47">
        <f>IF('Multipliers and Adjustments'!$B$60=TRUE,'IEA-ngpProd-mthncptr'!AE23,'EPA-ngpProd-mthncptr'!AE23)</f>
        <v>0</v>
      </c>
      <c r="AF23" s="47">
        <f>IF('Multipliers and Adjustments'!$B$60=TRUE,'IEA-ngpProd-mthncptr'!AF23,'EPA-ngpProd-mthncptr'!AF23)</f>
        <v>0</v>
      </c>
      <c r="AG23" s="47">
        <f>IF('Multipliers and Adjustments'!$B$60=TRUE,'IEA-ngpProd-mthncptr'!AG23,'EPA-ngpProd-mthncptr'!AG23)</f>
        <v>0</v>
      </c>
      <c r="AH23" s="47">
        <f>IF('Multipliers and Adjustments'!$B$60=TRUE,'IEA-ngpProd-mthncptr'!AH23,'EPA-ngpProd-mthncptr'!AH23)</f>
        <v>0</v>
      </c>
      <c r="AI23" s="47">
        <f>IF('Multipliers and Adjustments'!$B$60=TRUE,'IEA-ngpProd-mthncptr'!AI23,'EPA-ngpProd-mthncptr'!AI23)</f>
        <v>0</v>
      </c>
      <c r="AJ23" s="47">
        <f>IF('Multipliers and Adjustments'!$B$60=TRUE,'IEA-ngpProd-mthncptr'!AJ23,'EPA-ngpProd-mthncptr'!AJ23)</f>
        <v>0</v>
      </c>
      <c r="AK23" s="47">
        <f>IF('Multipliers and Adjustments'!$B$60=TRUE,'IEA-ngpProd-mthncptr'!AK23,'EPA-ngpProd-mthncptr'!AK23)</f>
        <v>0</v>
      </c>
      <c r="AL23" s="47">
        <f>IF('Multipliers and Adjustments'!$B$60=TRUE,'IEA-ngpProd-mthncptr'!AL23,'EPA-ngpProd-mthncptr'!AL23)</f>
        <v>0</v>
      </c>
    </row>
    <row r="24" spans="1:38" x14ac:dyDescent="0.25">
      <c r="A24" s="15">
        <f t="shared" si="1"/>
        <v>-100</v>
      </c>
      <c r="B24" s="16">
        <f>A24+10</f>
        <v>-90</v>
      </c>
      <c r="C24" s="47">
        <f>IF('Multipliers and Adjustments'!$B$60=TRUE,'IEA-ngpProd-mthncptr'!C24,'EPA-ngpProd-mthncptr'!C24)</f>
        <v>0</v>
      </c>
      <c r="D24" s="47">
        <f>IF('Multipliers and Adjustments'!$B$60=TRUE,'IEA-ngpProd-mthncptr'!D24,'EPA-ngpProd-mthncptr'!D24)</f>
        <v>0</v>
      </c>
      <c r="E24" s="47">
        <f>IF('Multipliers and Adjustments'!$B$60=TRUE,'IEA-ngpProd-mthncptr'!E24,'EPA-ngpProd-mthncptr'!E24)</f>
        <v>0</v>
      </c>
      <c r="F24" s="47">
        <f>IF('Multipliers and Adjustments'!$B$60=TRUE,'IEA-ngpProd-mthncptr'!F24,'EPA-ngpProd-mthncptr'!F24)</f>
        <v>0</v>
      </c>
      <c r="G24" s="47">
        <f>IF('Multipliers and Adjustments'!$B$60=TRUE,'IEA-ngpProd-mthncptr'!G24,'EPA-ngpProd-mthncptr'!G24)</f>
        <v>0</v>
      </c>
      <c r="H24" s="47">
        <f>IF('Multipliers and Adjustments'!$B$60=TRUE,'IEA-ngpProd-mthncptr'!H24,'EPA-ngpProd-mthncptr'!H24)</f>
        <v>0</v>
      </c>
      <c r="I24" s="47">
        <f>IF('Multipliers and Adjustments'!$B$60=TRUE,'IEA-ngpProd-mthncptr'!I24,'EPA-ngpProd-mthncptr'!I24)</f>
        <v>0</v>
      </c>
      <c r="J24" s="47">
        <f>IF('Multipliers and Adjustments'!$B$60=TRUE,'IEA-ngpProd-mthncptr'!J24,'EPA-ngpProd-mthncptr'!J24)</f>
        <v>0</v>
      </c>
      <c r="K24" s="47">
        <f>IF('Multipliers and Adjustments'!$B$60=TRUE,'IEA-ngpProd-mthncptr'!K24,'EPA-ngpProd-mthncptr'!K24)</f>
        <v>0</v>
      </c>
      <c r="L24" s="47">
        <f>IF('Multipliers and Adjustments'!$B$60=TRUE,'IEA-ngpProd-mthncptr'!L24,'EPA-ngpProd-mthncptr'!L24)</f>
        <v>0</v>
      </c>
      <c r="M24" s="47">
        <f>IF('Multipliers and Adjustments'!$B$60=TRUE,'IEA-ngpProd-mthncptr'!M24,'EPA-ngpProd-mthncptr'!M24)</f>
        <v>0</v>
      </c>
      <c r="N24" s="47">
        <f>IF('Multipliers and Adjustments'!$B$60=TRUE,'IEA-ngpProd-mthncptr'!N24,'EPA-ngpProd-mthncptr'!N24)</f>
        <v>0</v>
      </c>
      <c r="O24" s="47">
        <f>IF('Multipliers and Adjustments'!$B$60=TRUE,'IEA-ngpProd-mthncptr'!O24,'EPA-ngpProd-mthncptr'!O24)</f>
        <v>0</v>
      </c>
      <c r="P24" s="47">
        <f>IF('Multipliers and Adjustments'!$B$60=TRUE,'IEA-ngpProd-mthncptr'!P24,'EPA-ngpProd-mthncptr'!P24)</f>
        <v>0</v>
      </c>
      <c r="Q24" s="47">
        <f>IF('Multipliers and Adjustments'!$B$60=TRUE,'IEA-ngpProd-mthncptr'!Q24,'EPA-ngpProd-mthncptr'!Q24)</f>
        <v>0</v>
      </c>
      <c r="R24" s="47">
        <f>IF('Multipliers and Adjustments'!$B$60=TRUE,'IEA-ngpProd-mthncptr'!R24,'EPA-ngpProd-mthncptr'!R24)</f>
        <v>0</v>
      </c>
      <c r="S24" s="47">
        <f>IF('Multipliers and Adjustments'!$B$60=TRUE,'IEA-ngpProd-mthncptr'!S24,'EPA-ngpProd-mthncptr'!S24)</f>
        <v>0</v>
      </c>
      <c r="T24" s="47">
        <f>IF('Multipliers and Adjustments'!$B$60=TRUE,'IEA-ngpProd-mthncptr'!T24,'EPA-ngpProd-mthncptr'!T24)</f>
        <v>0</v>
      </c>
      <c r="U24" s="47">
        <f>IF('Multipliers and Adjustments'!$B$60=TRUE,'IEA-ngpProd-mthncptr'!U24,'EPA-ngpProd-mthncptr'!U24)</f>
        <v>0</v>
      </c>
      <c r="V24" s="47">
        <f>IF('Multipliers and Adjustments'!$B$60=TRUE,'IEA-ngpProd-mthncptr'!V24,'EPA-ngpProd-mthncptr'!V24)</f>
        <v>0</v>
      </c>
      <c r="W24" s="47">
        <f>IF('Multipliers and Adjustments'!$B$60=TRUE,'IEA-ngpProd-mthncptr'!W24,'EPA-ngpProd-mthncptr'!W24)</f>
        <v>0</v>
      </c>
      <c r="X24" s="47">
        <f>IF('Multipliers and Adjustments'!$B$60=TRUE,'IEA-ngpProd-mthncptr'!X24,'EPA-ngpProd-mthncptr'!X24)</f>
        <v>0</v>
      </c>
      <c r="Y24" s="47">
        <f>IF('Multipliers and Adjustments'!$B$60=TRUE,'IEA-ngpProd-mthncptr'!Y24,'EPA-ngpProd-mthncptr'!Y24)</f>
        <v>0</v>
      </c>
      <c r="Z24" s="47">
        <f>IF('Multipliers and Adjustments'!$B$60=TRUE,'IEA-ngpProd-mthncptr'!Z24,'EPA-ngpProd-mthncptr'!Z24)</f>
        <v>0</v>
      </c>
      <c r="AA24" s="47">
        <f>IF('Multipliers and Adjustments'!$B$60=TRUE,'IEA-ngpProd-mthncptr'!AA24,'EPA-ngpProd-mthncptr'!AA24)</f>
        <v>0</v>
      </c>
      <c r="AB24" s="47">
        <f>IF('Multipliers and Adjustments'!$B$60=TRUE,'IEA-ngpProd-mthncptr'!AB24,'EPA-ngpProd-mthncptr'!AB24)</f>
        <v>0</v>
      </c>
      <c r="AC24" s="47">
        <f>IF('Multipliers and Adjustments'!$B$60=TRUE,'IEA-ngpProd-mthncptr'!AC24,'EPA-ngpProd-mthncptr'!AC24)</f>
        <v>0</v>
      </c>
      <c r="AD24" s="47">
        <f>IF('Multipliers and Adjustments'!$B$60=TRUE,'IEA-ngpProd-mthncptr'!AD24,'EPA-ngpProd-mthncptr'!AD24)</f>
        <v>0</v>
      </c>
      <c r="AE24" s="47">
        <f>IF('Multipliers and Adjustments'!$B$60=TRUE,'IEA-ngpProd-mthncptr'!AE24,'EPA-ngpProd-mthncptr'!AE24)</f>
        <v>0</v>
      </c>
      <c r="AF24" s="47">
        <f>IF('Multipliers and Adjustments'!$B$60=TRUE,'IEA-ngpProd-mthncptr'!AF24,'EPA-ngpProd-mthncptr'!AF24)</f>
        <v>0</v>
      </c>
      <c r="AG24" s="47">
        <f>IF('Multipliers and Adjustments'!$B$60=TRUE,'IEA-ngpProd-mthncptr'!AG24,'EPA-ngpProd-mthncptr'!AG24)</f>
        <v>0</v>
      </c>
      <c r="AH24" s="47">
        <f>IF('Multipliers and Adjustments'!$B$60=TRUE,'IEA-ngpProd-mthncptr'!AH24,'EPA-ngpProd-mthncptr'!AH24)</f>
        <v>0</v>
      </c>
      <c r="AI24" s="47">
        <f>IF('Multipliers and Adjustments'!$B$60=TRUE,'IEA-ngpProd-mthncptr'!AI24,'EPA-ngpProd-mthncptr'!AI24)</f>
        <v>0</v>
      </c>
      <c r="AJ24" s="47">
        <f>IF('Multipliers and Adjustments'!$B$60=TRUE,'IEA-ngpProd-mthncptr'!AJ24,'EPA-ngpProd-mthncptr'!AJ24)</f>
        <v>0</v>
      </c>
      <c r="AK24" s="47">
        <f>IF('Multipliers and Adjustments'!$B$60=TRUE,'IEA-ngpProd-mthncptr'!AK24,'EPA-ngpProd-mthncptr'!AK24)</f>
        <v>0</v>
      </c>
      <c r="AL24" s="47">
        <f>IF('Multipliers and Adjustments'!$B$60=TRUE,'IEA-ngpProd-mthncptr'!AL24,'EPA-ngpProd-mthncptr'!AL24)</f>
        <v>0</v>
      </c>
    </row>
    <row r="25" spans="1:38" x14ac:dyDescent="0.25">
      <c r="A25" s="15">
        <f t="shared" si="1"/>
        <v>-90</v>
      </c>
      <c r="B25" s="16">
        <f t="shared" ref="B25:B33" si="2">A25+10</f>
        <v>-80</v>
      </c>
      <c r="C25" s="47">
        <f>IF('Multipliers and Adjustments'!$B$60=TRUE,'IEA-ngpProd-mthncptr'!C25,'EPA-ngpProd-mthncptr'!C25)</f>
        <v>0</v>
      </c>
      <c r="D25" s="47">
        <f>IF('Multipliers and Adjustments'!$B$60=TRUE,'IEA-ngpProd-mthncptr'!D25,'EPA-ngpProd-mthncptr'!D25)</f>
        <v>0</v>
      </c>
      <c r="E25" s="47">
        <f>IF('Multipliers and Adjustments'!$B$60=TRUE,'IEA-ngpProd-mthncptr'!E25,'EPA-ngpProd-mthncptr'!E25)</f>
        <v>0</v>
      </c>
      <c r="F25" s="47">
        <f>IF('Multipliers and Adjustments'!$B$60=TRUE,'IEA-ngpProd-mthncptr'!F25,'EPA-ngpProd-mthncptr'!F25)</f>
        <v>0</v>
      </c>
      <c r="G25" s="47">
        <f>IF('Multipliers and Adjustments'!$B$60=TRUE,'IEA-ngpProd-mthncptr'!G25,'EPA-ngpProd-mthncptr'!G25)</f>
        <v>0</v>
      </c>
      <c r="H25" s="47">
        <f>IF('Multipliers and Adjustments'!$B$60=TRUE,'IEA-ngpProd-mthncptr'!H25,'EPA-ngpProd-mthncptr'!H25)</f>
        <v>0</v>
      </c>
      <c r="I25" s="47">
        <f>IF('Multipliers and Adjustments'!$B$60=TRUE,'IEA-ngpProd-mthncptr'!I25,'EPA-ngpProd-mthncptr'!I25)</f>
        <v>0</v>
      </c>
      <c r="J25" s="47">
        <f>IF('Multipliers and Adjustments'!$B$60=TRUE,'IEA-ngpProd-mthncptr'!J25,'EPA-ngpProd-mthncptr'!J25)</f>
        <v>0</v>
      </c>
      <c r="K25" s="47">
        <f>IF('Multipliers and Adjustments'!$B$60=TRUE,'IEA-ngpProd-mthncptr'!K25,'EPA-ngpProd-mthncptr'!K25)</f>
        <v>0</v>
      </c>
      <c r="L25" s="47">
        <f>IF('Multipliers and Adjustments'!$B$60=TRUE,'IEA-ngpProd-mthncptr'!L25,'EPA-ngpProd-mthncptr'!L25)</f>
        <v>0</v>
      </c>
      <c r="M25" s="47">
        <f>IF('Multipliers and Adjustments'!$B$60=TRUE,'IEA-ngpProd-mthncptr'!M25,'EPA-ngpProd-mthncptr'!M25)</f>
        <v>0</v>
      </c>
      <c r="N25" s="47">
        <f>IF('Multipliers and Adjustments'!$B$60=TRUE,'IEA-ngpProd-mthncptr'!N25,'EPA-ngpProd-mthncptr'!N25)</f>
        <v>0</v>
      </c>
      <c r="O25" s="47">
        <f>IF('Multipliers and Adjustments'!$B$60=TRUE,'IEA-ngpProd-mthncptr'!O25,'EPA-ngpProd-mthncptr'!O25)</f>
        <v>0</v>
      </c>
      <c r="P25" s="47">
        <f>IF('Multipliers and Adjustments'!$B$60=TRUE,'IEA-ngpProd-mthncptr'!P25,'EPA-ngpProd-mthncptr'!P25)</f>
        <v>0</v>
      </c>
      <c r="Q25" s="47">
        <f>IF('Multipliers and Adjustments'!$B$60=TRUE,'IEA-ngpProd-mthncptr'!Q25,'EPA-ngpProd-mthncptr'!Q25)</f>
        <v>0</v>
      </c>
      <c r="R25" s="47">
        <f>IF('Multipliers and Adjustments'!$B$60=TRUE,'IEA-ngpProd-mthncptr'!R25,'EPA-ngpProd-mthncptr'!R25)</f>
        <v>0</v>
      </c>
      <c r="S25" s="47">
        <f>IF('Multipliers and Adjustments'!$B$60=TRUE,'IEA-ngpProd-mthncptr'!S25,'EPA-ngpProd-mthncptr'!S25)</f>
        <v>0</v>
      </c>
      <c r="T25" s="47">
        <f>IF('Multipliers and Adjustments'!$B$60=TRUE,'IEA-ngpProd-mthncptr'!T25,'EPA-ngpProd-mthncptr'!T25)</f>
        <v>0</v>
      </c>
      <c r="U25" s="47">
        <f>IF('Multipliers and Adjustments'!$B$60=TRUE,'IEA-ngpProd-mthncptr'!U25,'EPA-ngpProd-mthncptr'!U25)</f>
        <v>0</v>
      </c>
      <c r="V25" s="47">
        <f>IF('Multipliers and Adjustments'!$B$60=TRUE,'IEA-ngpProd-mthncptr'!V25,'EPA-ngpProd-mthncptr'!V25)</f>
        <v>0</v>
      </c>
      <c r="W25" s="47">
        <f>IF('Multipliers and Adjustments'!$B$60=TRUE,'IEA-ngpProd-mthncptr'!W25,'EPA-ngpProd-mthncptr'!W25)</f>
        <v>0</v>
      </c>
      <c r="X25" s="47">
        <f>IF('Multipliers and Adjustments'!$B$60=TRUE,'IEA-ngpProd-mthncptr'!X25,'EPA-ngpProd-mthncptr'!X25)</f>
        <v>0</v>
      </c>
      <c r="Y25" s="47">
        <f>IF('Multipliers and Adjustments'!$B$60=TRUE,'IEA-ngpProd-mthncptr'!Y25,'EPA-ngpProd-mthncptr'!Y25)</f>
        <v>0</v>
      </c>
      <c r="Z25" s="47">
        <f>IF('Multipliers and Adjustments'!$B$60=TRUE,'IEA-ngpProd-mthncptr'!Z25,'EPA-ngpProd-mthncptr'!Z25)</f>
        <v>0</v>
      </c>
      <c r="AA25" s="47">
        <f>IF('Multipliers and Adjustments'!$B$60=TRUE,'IEA-ngpProd-mthncptr'!AA25,'EPA-ngpProd-mthncptr'!AA25)</f>
        <v>0</v>
      </c>
      <c r="AB25" s="47">
        <f>IF('Multipliers and Adjustments'!$B$60=TRUE,'IEA-ngpProd-mthncptr'!AB25,'EPA-ngpProd-mthncptr'!AB25)</f>
        <v>0</v>
      </c>
      <c r="AC25" s="47">
        <f>IF('Multipliers and Adjustments'!$B$60=TRUE,'IEA-ngpProd-mthncptr'!AC25,'EPA-ngpProd-mthncptr'!AC25)</f>
        <v>0</v>
      </c>
      <c r="AD25" s="47">
        <f>IF('Multipliers and Adjustments'!$B$60=TRUE,'IEA-ngpProd-mthncptr'!AD25,'EPA-ngpProd-mthncptr'!AD25)</f>
        <v>0</v>
      </c>
      <c r="AE25" s="47">
        <f>IF('Multipliers and Adjustments'!$B$60=TRUE,'IEA-ngpProd-mthncptr'!AE25,'EPA-ngpProd-mthncptr'!AE25)</f>
        <v>0</v>
      </c>
      <c r="AF25" s="47">
        <f>IF('Multipliers and Adjustments'!$B$60=TRUE,'IEA-ngpProd-mthncptr'!AF25,'EPA-ngpProd-mthncptr'!AF25)</f>
        <v>0</v>
      </c>
      <c r="AG25" s="47">
        <f>IF('Multipliers and Adjustments'!$B$60=TRUE,'IEA-ngpProd-mthncptr'!AG25,'EPA-ngpProd-mthncptr'!AG25)</f>
        <v>0</v>
      </c>
      <c r="AH25" s="47">
        <f>IF('Multipliers and Adjustments'!$B$60=TRUE,'IEA-ngpProd-mthncptr'!AH25,'EPA-ngpProd-mthncptr'!AH25)</f>
        <v>0</v>
      </c>
      <c r="AI25" s="47">
        <f>IF('Multipliers and Adjustments'!$B$60=TRUE,'IEA-ngpProd-mthncptr'!AI25,'EPA-ngpProd-mthncptr'!AI25)</f>
        <v>0</v>
      </c>
      <c r="AJ25" s="47">
        <f>IF('Multipliers and Adjustments'!$B$60=TRUE,'IEA-ngpProd-mthncptr'!AJ25,'EPA-ngpProd-mthncptr'!AJ25)</f>
        <v>0</v>
      </c>
      <c r="AK25" s="47">
        <f>IF('Multipliers and Adjustments'!$B$60=TRUE,'IEA-ngpProd-mthncptr'!AK25,'EPA-ngpProd-mthncptr'!AK25)</f>
        <v>0</v>
      </c>
      <c r="AL25" s="47">
        <f>IF('Multipliers and Adjustments'!$B$60=TRUE,'IEA-ngpProd-mthncptr'!AL25,'EPA-ngpProd-mthncptr'!AL25)</f>
        <v>0</v>
      </c>
    </row>
    <row r="26" spans="1:38" x14ac:dyDescent="0.25">
      <c r="A26" s="15">
        <f t="shared" si="1"/>
        <v>-80</v>
      </c>
      <c r="B26" s="16">
        <f t="shared" si="2"/>
        <v>-70</v>
      </c>
      <c r="C26" s="47">
        <f>IF('Multipliers and Adjustments'!$B$60=TRUE,'IEA-ngpProd-mthncptr'!C26,'EPA-ngpProd-mthncptr'!C26)</f>
        <v>0</v>
      </c>
      <c r="D26" s="47">
        <f>IF('Multipliers and Adjustments'!$B$60=TRUE,'IEA-ngpProd-mthncptr'!D26,'EPA-ngpProd-mthncptr'!D26)</f>
        <v>0</v>
      </c>
      <c r="E26" s="47">
        <f>IF('Multipliers and Adjustments'!$B$60=TRUE,'IEA-ngpProd-mthncptr'!E26,'EPA-ngpProd-mthncptr'!E26)</f>
        <v>0</v>
      </c>
      <c r="F26" s="47">
        <f>IF('Multipliers and Adjustments'!$B$60=TRUE,'IEA-ngpProd-mthncptr'!F26,'EPA-ngpProd-mthncptr'!F26)</f>
        <v>0</v>
      </c>
      <c r="G26" s="47">
        <f>IF('Multipliers and Adjustments'!$B$60=TRUE,'IEA-ngpProd-mthncptr'!G26,'EPA-ngpProd-mthncptr'!G26)</f>
        <v>0</v>
      </c>
      <c r="H26" s="47">
        <f>IF('Multipliers and Adjustments'!$B$60=TRUE,'IEA-ngpProd-mthncptr'!H26,'EPA-ngpProd-mthncptr'!H26)</f>
        <v>0</v>
      </c>
      <c r="I26" s="47">
        <f>IF('Multipliers and Adjustments'!$B$60=TRUE,'IEA-ngpProd-mthncptr'!I26,'EPA-ngpProd-mthncptr'!I26)</f>
        <v>0</v>
      </c>
      <c r="J26" s="47">
        <f>IF('Multipliers and Adjustments'!$B$60=TRUE,'IEA-ngpProd-mthncptr'!J26,'EPA-ngpProd-mthncptr'!J26)</f>
        <v>0</v>
      </c>
      <c r="K26" s="47">
        <f>IF('Multipliers and Adjustments'!$B$60=TRUE,'IEA-ngpProd-mthncptr'!K26,'EPA-ngpProd-mthncptr'!K26)</f>
        <v>0</v>
      </c>
      <c r="L26" s="47">
        <f>IF('Multipliers and Adjustments'!$B$60=TRUE,'IEA-ngpProd-mthncptr'!L26,'EPA-ngpProd-mthncptr'!L26)</f>
        <v>0</v>
      </c>
      <c r="M26" s="47">
        <f>IF('Multipliers and Adjustments'!$B$60=TRUE,'IEA-ngpProd-mthncptr'!M26,'EPA-ngpProd-mthncptr'!M26)</f>
        <v>0</v>
      </c>
      <c r="N26" s="47">
        <f>IF('Multipliers and Adjustments'!$B$60=TRUE,'IEA-ngpProd-mthncptr'!N26,'EPA-ngpProd-mthncptr'!N26)</f>
        <v>0</v>
      </c>
      <c r="O26" s="47">
        <f>IF('Multipliers and Adjustments'!$B$60=TRUE,'IEA-ngpProd-mthncptr'!O26,'EPA-ngpProd-mthncptr'!O26)</f>
        <v>0</v>
      </c>
      <c r="P26" s="47">
        <f>IF('Multipliers and Adjustments'!$B$60=TRUE,'IEA-ngpProd-mthncptr'!P26,'EPA-ngpProd-mthncptr'!P26)</f>
        <v>0</v>
      </c>
      <c r="Q26" s="47">
        <f>IF('Multipliers and Adjustments'!$B$60=TRUE,'IEA-ngpProd-mthncptr'!Q26,'EPA-ngpProd-mthncptr'!Q26)</f>
        <v>0</v>
      </c>
      <c r="R26" s="47">
        <f>IF('Multipliers and Adjustments'!$B$60=TRUE,'IEA-ngpProd-mthncptr'!R26,'EPA-ngpProd-mthncptr'!R26)</f>
        <v>0</v>
      </c>
      <c r="S26" s="47">
        <f>IF('Multipliers and Adjustments'!$B$60=TRUE,'IEA-ngpProd-mthncptr'!S26,'EPA-ngpProd-mthncptr'!S26)</f>
        <v>0</v>
      </c>
      <c r="T26" s="47">
        <f>IF('Multipliers and Adjustments'!$B$60=TRUE,'IEA-ngpProd-mthncptr'!T26,'EPA-ngpProd-mthncptr'!T26)</f>
        <v>0</v>
      </c>
      <c r="U26" s="47">
        <f>IF('Multipliers and Adjustments'!$B$60=TRUE,'IEA-ngpProd-mthncptr'!U26,'EPA-ngpProd-mthncptr'!U26)</f>
        <v>0</v>
      </c>
      <c r="V26" s="47">
        <f>IF('Multipliers and Adjustments'!$B$60=TRUE,'IEA-ngpProd-mthncptr'!V26,'EPA-ngpProd-mthncptr'!V26)</f>
        <v>0</v>
      </c>
      <c r="W26" s="47">
        <f>IF('Multipliers and Adjustments'!$B$60=TRUE,'IEA-ngpProd-mthncptr'!W26,'EPA-ngpProd-mthncptr'!W26)</f>
        <v>0</v>
      </c>
      <c r="X26" s="47">
        <f>IF('Multipliers and Adjustments'!$B$60=TRUE,'IEA-ngpProd-mthncptr'!X26,'EPA-ngpProd-mthncptr'!X26)</f>
        <v>0</v>
      </c>
      <c r="Y26" s="47">
        <f>IF('Multipliers and Adjustments'!$B$60=TRUE,'IEA-ngpProd-mthncptr'!Y26,'EPA-ngpProd-mthncptr'!Y26)</f>
        <v>0</v>
      </c>
      <c r="Z26" s="47">
        <f>IF('Multipliers and Adjustments'!$B$60=TRUE,'IEA-ngpProd-mthncptr'!Z26,'EPA-ngpProd-mthncptr'!Z26)</f>
        <v>0</v>
      </c>
      <c r="AA26" s="47">
        <f>IF('Multipliers and Adjustments'!$B$60=TRUE,'IEA-ngpProd-mthncptr'!AA26,'EPA-ngpProd-mthncptr'!AA26)</f>
        <v>0</v>
      </c>
      <c r="AB26" s="47">
        <f>IF('Multipliers and Adjustments'!$B$60=TRUE,'IEA-ngpProd-mthncptr'!AB26,'EPA-ngpProd-mthncptr'!AB26)</f>
        <v>0</v>
      </c>
      <c r="AC26" s="47">
        <f>IF('Multipliers and Adjustments'!$B$60=TRUE,'IEA-ngpProd-mthncptr'!AC26,'EPA-ngpProd-mthncptr'!AC26)</f>
        <v>0</v>
      </c>
      <c r="AD26" s="47">
        <f>IF('Multipliers and Adjustments'!$B$60=TRUE,'IEA-ngpProd-mthncptr'!AD26,'EPA-ngpProd-mthncptr'!AD26)</f>
        <v>0</v>
      </c>
      <c r="AE26" s="47">
        <f>IF('Multipliers and Adjustments'!$B$60=TRUE,'IEA-ngpProd-mthncptr'!AE26,'EPA-ngpProd-mthncptr'!AE26)</f>
        <v>0</v>
      </c>
      <c r="AF26" s="47">
        <f>IF('Multipliers and Adjustments'!$B$60=TRUE,'IEA-ngpProd-mthncptr'!AF26,'EPA-ngpProd-mthncptr'!AF26)</f>
        <v>0</v>
      </c>
      <c r="AG26" s="47">
        <f>IF('Multipliers and Adjustments'!$B$60=TRUE,'IEA-ngpProd-mthncptr'!AG26,'EPA-ngpProd-mthncptr'!AG26)</f>
        <v>0</v>
      </c>
      <c r="AH26" s="47">
        <f>IF('Multipliers and Adjustments'!$B$60=TRUE,'IEA-ngpProd-mthncptr'!AH26,'EPA-ngpProd-mthncptr'!AH26)</f>
        <v>0</v>
      </c>
      <c r="AI26" s="47">
        <f>IF('Multipliers and Adjustments'!$B$60=TRUE,'IEA-ngpProd-mthncptr'!AI26,'EPA-ngpProd-mthncptr'!AI26)</f>
        <v>0</v>
      </c>
      <c r="AJ26" s="47">
        <f>IF('Multipliers and Adjustments'!$B$60=TRUE,'IEA-ngpProd-mthncptr'!AJ26,'EPA-ngpProd-mthncptr'!AJ26)</f>
        <v>0</v>
      </c>
      <c r="AK26" s="47">
        <f>IF('Multipliers and Adjustments'!$B$60=TRUE,'IEA-ngpProd-mthncptr'!AK26,'EPA-ngpProd-mthncptr'!AK26)</f>
        <v>0</v>
      </c>
      <c r="AL26" s="47">
        <f>IF('Multipliers and Adjustments'!$B$60=TRUE,'IEA-ngpProd-mthncptr'!AL26,'EPA-ngpProd-mthncptr'!AL26)</f>
        <v>0</v>
      </c>
    </row>
    <row r="27" spans="1:38" x14ac:dyDescent="0.25">
      <c r="A27" s="15">
        <f t="shared" si="1"/>
        <v>-70</v>
      </c>
      <c r="B27" s="16">
        <f t="shared" si="2"/>
        <v>-60</v>
      </c>
      <c r="C27" s="47">
        <f>IF('Multipliers and Adjustments'!$B$60=TRUE,'IEA-ngpProd-mthncptr'!C27,'EPA-ngpProd-mthncptr'!C27)</f>
        <v>0</v>
      </c>
      <c r="D27" s="47">
        <f>IF('Multipliers and Adjustments'!$B$60=TRUE,'IEA-ngpProd-mthncptr'!D27,'EPA-ngpProd-mthncptr'!D27)</f>
        <v>0</v>
      </c>
      <c r="E27" s="47">
        <f>IF('Multipliers and Adjustments'!$B$60=TRUE,'IEA-ngpProd-mthncptr'!E27,'EPA-ngpProd-mthncptr'!E27)</f>
        <v>0</v>
      </c>
      <c r="F27" s="47">
        <f>IF('Multipliers and Adjustments'!$B$60=TRUE,'IEA-ngpProd-mthncptr'!F27,'EPA-ngpProd-mthncptr'!F27)</f>
        <v>0</v>
      </c>
      <c r="G27" s="47">
        <f>IF('Multipliers and Adjustments'!$B$60=TRUE,'IEA-ngpProd-mthncptr'!G27,'EPA-ngpProd-mthncptr'!G27)</f>
        <v>0</v>
      </c>
      <c r="H27" s="47">
        <f>IF('Multipliers and Adjustments'!$B$60=TRUE,'IEA-ngpProd-mthncptr'!H27,'EPA-ngpProd-mthncptr'!H27)</f>
        <v>0</v>
      </c>
      <c r="I27" s="47">
        <f>IF('Multipliers and Adjustments'!$B$60=TRUE,'IEA-ngpProd-mthncptr'!I27,'EPA-ngpProd-mthncptr'!I27)</f>
        <v>0</v>
      </c>
      <c r="J27" s="47">
        <f>IF('Multipliers and Adjustments'!$B$60=TRUE,'IEA-ngpProd-mthncptr'!J27,'EPA-ngpProd-mthncptr'!J27)</f>
        <v>0</v>
      </c>
      <c r="K27" s="47">
        <f>IF('Multipliers and Adjustments'!$B$60=TRUE,'IEA-ngpProd-mthncptr'!K27,'EPA-ngpProd-mthncptr'!K27)</f>
        <v>0</v>
      </c>
      <c r="L27" s="47">
        <f>IF('Multipliers and Adjustments'!$B$60=TRUE,'IEA-ngpProd-mthncptr'!L27,'EPA-ngpProd-mthncptr'!L27)</f>
        <v>0</v>
      </c>
      <c r="M27" s="47">
        <f>IF('Multipliers and Adjustments'!$B$60=TRUE,'IEA-ngpProd-mthncptr'!M27,'EPA-ngpProd-mthncptr'!M27)</f>
        <v>0</v>
      </c>
      <c r="N27" s="47">
        <f>IF('Multipliers and Adjustments'!$B$60=TRUE,'IEA-ngpProd-mthncptr'!N27,'EPA-ngpProd-mthncptr'!N27)</f>
        <v>0</v>
      </c>
      <c r="O27" s="47">
        <f>IF('Multipliers and Adjustments'!$B$60=TRUE,'IEA-ngpProd-mthncptr'!O27,'EPA-ngpProd-mthncptr'!O27)</f>
        <v>0</v>
      </c>
      <c r="P27" s="47">
        <f>IF('Multipliers and Adjustments'!$B$60=TRUE,'IEA-ngpProd-mthncptr'!P27,'EPA-ngpProd-mthncptr'!P27)</f>
        <v>0</v>
      </c>
      <c r="Q27" s="47">
        <f>IF('Multipliers and Adjustments'!$B$60=TRUE,'IEA-ngpProd-mthncptr'!Q27,'EPA-ngpProd-mthncptr'!Q27)</f>
        <v>0</v>
      </c>
      <c r="R27" s="47">
        <f>IF('Multipliers and Adjustments'!$B$60=TRUE,'IEA-ngpProd-mthncptr'!R27,'EPA-ngpProd-mthncptr'!R27)</f>
        <v>0</v>
      </c>
      <c r="S27" s="47">
        <f>IF('Multipliers and Adjustments'!$B$60=TRUE,'IEA-ngpProd-mthncptr'!S27,'EPA-ngpProd-mthncptr'!S27)</f>
        <v>0</v>
      </c>
      <c r="T27" s="47">
        <f>IF('Multipliers and Adjustments'!$B$60=TRUE,'IEA-ngpProd-mthncptr'!T27,'EPA-ngpProd-mthncptr'!T27)</f>
        <v>0</v>
      </c>
      <c r="U27" s="47">
        <f>IF('Multipliers and Adjustments'!$B$60=TRUE,'IEA-ngpProd-mthncptr'!U27,'EPA-ngpProd-mthncptr'!U27)</f>
        <v>0</v>
      </c>
      <c r="V27" s="47">
        <f>IF('Multipliers and Adjustments'!$B$60=TRUE,'IEA-ngpProd-mthncptr'!V27,'EPA-ngpProd-mthncptr'!V27)</f>
        <v>0</v>
      </c>
      <c r="W27" s="47">
        <f>IF('Multipliers and Adjustments'!$B$60=TRUE,'IEA-ngpProd-mthncptr'!W27,'EPA-ngpProd-mthncptr'!W27)</f>
        <v>0</v>
      </c>
      <c r="X27" s="47">
        <f>IF('Multipliers and Adjustments'!$B$60=TRUE,'IEA-ngpProd-mthncptr'!X27,'EPA-ngpProd-mthncptr'!X27)</f>
        <v>0</v>
      </c>
      <c r="Y27" s="47">
        <f>IF('Multipliers and Adjustments'!$B$60=TRUE,'IEA-ngpProd-mthncptr'!Y27,'EPA-ngpProd-mthncptr'!Y27)</f>
        <v>0</v>
      </c>
      <c r="Z27" s="47">
        <f>IF('Multipliers and Adjustments'!$B$60=TRUE,'IEA-ngpProd-mthncptr'!Z27,'EPA-ngpProd-mthncptr'!Z27)</f>
        <v>0</v>
      </c>
      <c r="AA27" s="47">
        <f>IF('Multipliers and Adjustments'!$B$60=TRUE,'IEA-ngpProd-mthncptr'!AA27,'EPA-ngpProd-mthncptr'!AA27)</f>
        <v>0</v>
      </c>
      <c r="AB27" s="47">
        <f>IF('Multipliers and Adjustments'!$B$60=TRUE,'IEA-ngpProd-mthncptr'!AB27,'EPA-ngpProd-mthncptr'!AB27)</f>
        <v>0</v>
      </c>
      <c r="AC27" s="47">
        <f>IF('Multipliers and Adjustments'!$B$60=TRUE,'IEA-ngpProd-mthncptr'!AC27,'EPA-ngpProd-mthncptr'!AC27)</f>
        <v>0</v>
      </c>
      <c r="AD27" s="47">
        <f>IF('Multipliers and Adjustments'!$B$60=TRUE,'IEA-ngpProd-mthncptr'!AD27,'EPA-ngpProd-mthncptr'!AD27)</f>
        <v>0</v>
      </c>
      <c r="AE27" s="47">
        <f>IF('Multipliers and Adjustments'!$B$60=TRUE,'IEA-ngpProd-mthncptr'!AE27,'EPA-ngpProd-mthncptr'!AE27)</f>
        <v>0</v>
      </c>
      <c r="AF27" s="47">
        <f>IF('Multipliers and Adjustments'!$B$60=TRUE,'IEA-ngpProd-mthncptr'!AF27,'EPA-ngpProd-mthncptr'!AF27)</f>
        <v>0</v>
      </c>
      <c r="AG27" s="47">
        <f>IF('Multipliers and Adjustments'!$B$60=TRUE,'IEA-ngpProd-mthncptr'!AG27,'EPA-ngpProd-mthncptr'!AG27)</f>
        <v>0</v>
      </c>
      <c r="AH27" s="47">
        <f>IF('Multipliers and Adjustments'!$B$60=TRUE,'IEA-ngpProd-mthncptr'!AH27,'EPA-ngpProd-mthncptr'!AH27)</f>
        <v>0</v>
      </c>
      <c r="AI27" s="47">
        <f>IF('Multipliers and Adjustments'!$B$60=TRUE,'IEA-ngpProd-mthncptr'!AI27,'EPA-ngpProd-mthncptr'!AI27)</f>
        <v>0</v>
      </c>
      <c r="AJ27" s="47">
        <f>IF('Multipliers and Adjustments'!$B$60=TRUE,'IEA-ngpProd-mthncptr'!AJ27,'EPA-ngpProd-mthncptr'!AJ27)</f>
        <v>0</v>
      </c>
      <c r="AK27" s="47">
        <f>IF('Multipliers and Adjustments'!$B$60=TRUE,'IEA-ngpProd-mthncptr'!AK27,'EPA-ngpProd-mthncptr'!AK27)</f>
        <v>0</v>
      </c>
      <c r="AL27" s="47">
        <f>IF('Multipliers and Adjustments'!$B$60=TRUE,'IEA-ngpProd-mthncptr'!AL27,'EPA-ngpProd-mthncptr'!AL27)</f>
        <v>0</v>
      </c>
    </row>
    <row r="28" spans="1:38" x14ac:dyDescent="0.25">
      <c r="A28" s="15">
        <f t="shared" si="1"/>
        <v>-60</v>
      </c>
      <c r="B28" s="16">
        <f t="shared" si="2"/>
        <v>-50</v>
      </c>
      <c r="C28" s="47">
        <f>IF('Multipliers and Adjustments'!$B$60=TRUE,'IEA-ngpProd-mthncptr'!C28,'EPA-ngpProd-mthncptr'!C28)</f>
        <v>0</v>
      </c>
      <c r="D28" s="47">
        <f>IF('Multipliers and Adjustments'!$B$60=TRUE,'IEA-ngpProd-mthncptr'!D28,'EPA-ngpProd-mthncptr'!D28)</f>
        <v>0</v>
      </c>
      <c r="E28" s="47">
        <f>IF('Multipliers and Adjustments'!$B$60=TRUE,'IEA-ngpProd-mthncptr'!E28,'EPA-ngpProd-mthncptr'!E28)</f>
        <v>0</v>
      </c>
      <c r="F28" s="47">
        <f>IF('Multipliers and Adjustments'!$B$60=TRUE,'IEA-ngpProd-mthncptr'!F28,'EPA-ngpProd-mthncptr'!F28)</f>
        <v>0</v>
      </c>
      <c r="G28" s="47">
        <f>IF('Multipliers and Adjustments'!$B$60=TRUE,'IEA-ngpProd-mthncptr'!G28,'EPA-ngpProd-mthncptr'!G28)</f>
        <v>0</v>
      </c>
      <c r="H28" s="47">
        <f>IF('Multipliers and Adjustments'!$B$60=TRUE,'IEA-ngpProd-mthncptr'!H28,'EPA-ngpProd-mthncptr'!H28)</f>
        <v>0</v>
      </c>
      <c r="I28" s="47">
        <f>IF('Multipliers and Adjustments'!$B$60=TRUE,'IEA-ngpProd-mthncptr'!I28,'EPA-ngpProd-mthncptr'!I28)</f>
        <v>0</v>
      </c>
      <c r="J28" s="47">
        <f>IF('Multipliers and Adjustments'!$B$60=TRUE,'IEA-ngpProd-mthncptr'!J28,'EPA-ngpProd-mthncptr'!J28)</f>
        <v>0</v>
      </c>
      <c r="K28" s="47">
        <f>IF('Multipliers and Adjustments'!$B$60=TRUE,'IEA-ngpProd-mthncptr'!K28,'EPA-ngpProd-mthncptr'!K28)</f>
        <v>0</v>
      </c>
      <c r="L28" s="47">
        <f>IF('Multipliers and Adjustments'!$B$60=TRUE,'IEA-ngpProd-mthncptr'!L28,'EPA-ngpProd-mthncptr'!L28)</f>
        <v>0</v>
      </c>
      <c r="M28" s="47">
        <f>IF('Multipliers and Adjustments'!$B$60=TRUE,'IEA-ngpProd-mthncptr'!M28,'EPA-ngpProd-mthncptr'!M28)</f>
        <v>0</v>
      </c>
      <c r="N28" s="47">
        <f>IF('Multipliers and Adjustments'!$B$60=TRUE,'IEA-ngpProd-mthncptr'!N28,'EPA-ngpProd-mthncptr'!N28)</f>
        <v>0</v>
      </c>
      <c r="O28" s="47">
        <f>IF('Multipliers and Adjustments'!$B$60=TRUE,'IEA-ngpProd-mthncptr'!O28,'EPA-ngpProd-mthncptr'!O28)</f>
        <v>0</v>
      </c>
      <c r="P28" s="47">
        <f>IF('Multipliers and Adjustments'!$B$60=TRUE,'IEA-ngpProd-mthncptr'!P28,'EPA-ngpProd-mthncptr'!P28)</f>
        <v>0</v>
      </c>
      <c r="Q28" s="47">
        <f>IF('Multipliers and Adjustments'!$B$60=TRUE,'IEA-ngpProd-mthncptr'!Q28,'EPA-ngpProd-mthncptr'!Q28)</f>
        <v>0</v>
      </c>
      <c r="R28" s="47">
        <f>IF('Multipliers and Adjustments'!$B$60=TRUE,'IEA-ngpProd-mthncptr'!R28,'EPA-ngpProd-mthncptr'!R28)</f>
        <v>0</v>
      </c>
      <c r="S28" s="47">
        <f>IF('Multipliers and Adjustments'!$B$60=TRUE,'IEA-ngpProd-mthncptr'!S28,'EPA-ngpProd-mthncptr'!S28)</f>
        <v>0</v>
      </c>
      <c r="T28" s="47">
        <f>IF('Multipliers and Adjustments'!$B$60=TRUE,'IEA-ngpProd-mthncptr'!T28,'EPA-ngpProd-mthncptr'!T28)</f>
        <v>0</v>
      </c>
      <c r="U28" s="47">
        <f>IF('Multipliers and Adjustments'!$B$60=TRUE,'IEA-ngpProd-mthncptr'!U28,'EPA-ngpProd-mthncptr'!U28)</f>
        <v>0</v>
      </c>
      <c r="V28" s="47">
        <f>IF('Multipliers and Adjustments'!$B$60=TRUE,'IEA-ngpProd-mthncptr'!V28,'EPA-ngpProd-mthncptr'!V28)</f>
        <v>0</v>
      </c>
      <c r="W28" s="47">
        <f>IF('Multipliers and Adjustments'!$B$60=TRUE,'IEA-ngpProd-mthncptr'!W28,'EPA-ngpProd-mthncptr'!W28)</f>
        <v>0</v>
      </c>
      <c r="X28" s="47">
        <f>IF('Multipliers and Adjustments'!$B$60=TRUE,'IEA-ngpProd-mthncptr'!X28,'EPA-ngpProd-mthncptr'!X28)</f>
        <v>0</v>
      </c>
      <c r="Y28" s="47">
        <f>IF('Multipliers and Adjustments'!$B$60=TRUE,'IEA-ngpProd-mthncptr'!Y28,'EPA-ngpProd-mthncptr'!Y28)</f>
        <v>0</v>
      </c>
      <c r="Z28" s="47">
        <f>IF('Multipliers and Adjustments'!$B$60=TRUE,'IEA-ngpProd-mthncptr'!Z28,'EPA-ngpProd-mthncptr'!Z28)</f>
        <v>0</v>
      </c>
      <c r="AA28" s="47">
        <f>IF('Multipliers and Adjustments'!$B$60=TRUE,'IEA-ngpProd-mthncptr'!AA28,'EPA-ngpProd-mthncptr'!AA28)</f>
        <v>0</v>
      </c>
      <c r="AB28" s="47">
        <f>IF('Multipliers and Adjustments'!$B$60=TRUE,'IEA-ngpProd-mthncptr'!AB28,'EPA-ngpProd-mthncptr'!AB28)</f>
        <v>0</v>
      </c>
      <c r="AC28" s="47">
        <f>IF('Multipliers and Adjustments'!$B$60=TRUE,'IEA-ngpProd-mthncptr'!AC28,'EPA-ngpProd-mthncptr'!AC28)</f>
        <v>0</v>
      </c>
      <c r="AD28" s="47">
        <f>IF('Multipliers and Adjustments'!$B$60=TRUE,'IEA-ngpProd-mthncptr'!AD28,'EPA-ngpProd-mthncptr'!AD28)</f>
        <v>0</v>
      </c>
      <c r="AE28" s="47">
        <f>IF('Multipliers and Adjustments'!$B$60=TRUE,'IEA-ngpProd-mthncptr'!AE28,'EPA-ngpProd-mthncptr'!AE28)</f>
        <v>0</v>
      </c>
      <c r="AF28" s="47">
        <f>IF('Multipliers and Adjustments'!$B$60=TRUE,'IEA-ngpProd-mthncptr'!AF28,'EPA-ngpProd-mthncptr'!AF28)</f>
        <v>0</v>
      </c>
      <c r="AG28" s="47">
        <f>IF('Multipliers and Adjustments'!$B$60=TRUE,'IEA-ngpProd-mthncptr'!AG28,'EPA-ngpProd-mthncptr'!AG28)</f>
        <v>0</v>
      </c>
      <c r="AH28" s="47">
        <f>IF('Multipliers and Adjustments'!$B$60=TRUE,'IEA-ngpProd-mthncptr'!AH28,'EPA-ngpProd-mthncptr'!AH28)</f>
        <v>0</v>
      </c>
      <c r="AI28" s="47">
        <f>IF('Multipliers and Adjustments'!$B$60=TRUE,'IEA-ngpProd-mthncptr'!AI28,'EPA-ngpProd-mthncptr'!AI28)</f>
        <v>0</v>
      </c>
      <c r="AJ28" s="47">
        <f>IF('Multipliers and Adjustments'!$B$60=TRUE,'IEA-ngpProd-mthncptr'!AJ28,'EPA-ngpProd-mthncptr'!AJ28)</f>
        <v>0</v>
      </c>
      <c r="AK28" s="47">
        <f>IF('Multipliers and Adjustments'!$B$60=TRUE,'IEA-ngpProd-mthncptr'!AK28,'EPA-ngpProd-mthncptr'!AK28)</f>
        <v>0</v>
      </c>
      <c r="AL28" s="47">
        <f>IF('Multipliers and Adjustments'!$B$60=TRUE,'IEA-ngpProd-mthncptr'!AL28,'EPA-ngpProd-mthncptr'!AL28)</f>
        <v>0</v>
      </c>
    </row>
    <row r="29" spans="1:38" x14ac:dyDescent="0.25">
      <c r="A29" s="15">
        <f t="shared" si="1"/>
        <v>-50</v>
      </c>
      <c r="B29" s="16">
        <f t="shared" si="2"/>
        <v>-40</v>
      </c>
      <c r="C29" s="47">
        <f>IF('Multipliers and Adjustments'!$B$60=TRUE,'IEA-ngpProd-mthncptr'!C29,'EPA-ngpProd-mthncptr'!C29)</f>
        <v>0</v>
      </c>
      <c r="D29" s="47">
        <f>IF('Multipliers and Adjustments'!$B$60=TRUE,'IEA-ngpProd-mthncptr'!D29,'EPA-ngpProd-mthncptr'!D29)</f>
        <v>0</v>
      </c>
      <c r="E29" s="47">
        <f>IF('Multipliers and Adjustments'!$B$60=TRUE,'IEA-ngpProd-mthncptr'!E29,'EPA-ngpProd-mthncptr'!E29)</f>
        <v>0</v>
      </c>
      <c r="F29" s="47">
        <f>IF('Multipliers and Adjustments'!$B$60=TRUE,'IEA-ngpProd-mthncptr'!F29,'EPA-ngpProd-mthncptr'!F29)</f>
        <v>0</v>
      </c>
      <c r="G29" s="47">
        <f>IF('Multipliers and Adjustments'!$B$60=TRUE,'IEA-ngpProd-mthncptr'!G29,'EPA-ngpProd-mthncptr'!G29)</f>
        <v>0</v>
      </c>
      <c r="H29" s="47">
        <f>IF('Multipliers and Adjustments'!$B$60=TRUE,'IEA-ngpProd-mthncptr'!H29,'EPA-ngpProd-mthncptr'!H29)</f>
        <v>0</v>
      </c>
      <c r="I29" s="47">
        <f>IF('Multipliers and Adjustments'!$B$60=TRUE,'IEA-ngpProd-mthncptr'!I29,'EPA-ngpProd-mthncptr'!I29)</f>
        <v>0</v>
      </c>
      <c r="J29" s="47">
        <f>IF('Multipliers and Adjustments'!$B$60=TRUE,'IEA-ngpProd-mthncptr'!J29,'EPA-ngpProd-mthncptr'!J29)</f>
        <v>0</v>
      </c>
      <c r="K29" s="47">
        <f>IF('Multipliers and Adjustments'!$B$60=TRUE,'IEA-ngpProd-mthncptr'!K29,'EPA-ngpProd-mthncptr'!K29)</f>
        <v>0</v>
      </c>
      <c r="L29" s="47">
        <f>IF('Multipliers and Adjustments'!$B$60=TRUE,'IEA-ngpProd-mthncptr'!L29,'EPA-ngpProd-mthncptr'!L29)</f>
        <v>0</v>
      </c>
      <c r="M29" s="47">
        <f>IF('Multipliers and Adjustments'!$B$60=TRUE,'IEA-ngpProd-mthncptr'!M29,'EPA-ngpProd-mthncptr'!M29)</f>
        <v>0</v>
      </c>
      <c r="N29" s="47">
        <f>IF('Multipliers and Adjustments'!$B$60=TRUE,'IEA-ngpProd-mthncptr'!N29,'EPA-ngpProd-mthncptr'!N29)</f>
        <v>0</v>
      </c>
      <c r="O29" s="47">
        <f>IF('Multipliers and Adjustments'!$B$60=TRUE,'IEA-ngpProd-mthncptr'!O29,'EPA-ngpProd-mthncptr'!O29)</f>
        <v>0</v>
      </c>
      <c r="P29" s="47">
        <f>IF('Multipliers and Adjustments'!$B$60=TRUE,'IEA-ngpProd-mthncptr'!P29,'EPA-ngpProd-mthncptr'!P29)</f>
        <v>0</v>
      </c>
      <c r="Q29" s="47">
        <f>IF('Multipliers and Adjustments'!$B$60=TRUE,'IEA-ngpProd-mthncptr'!Q29,'EPA-ngpProd-mthncptr'!Q29)</f>
        <v>0</v>
      </c>
      <c r="R29" s="47">
        <f>IF('Multipliers and Adjustments'!$B$60=TRUE,'IEA-ngpProd-mthncptr'!R29,'EPA-ngpProd-mthncptr'!R29)</f>
        <v>0</v>
      </c>
      <c r="S29" s="47">
        <f>IF('Multipliers and Adjustments'!$B$60=TRUE,'IEA-ngpProd-mthncptr'!S29,'EPA-ngpProd-mthncptr'!S29)</f>
        <v>0</v>
      </c>
      <c r="T29" s="47">
        <f>IF('Multipliers and Adjustments'!$B$60=TRUE,'IEA-ngpProd-mthncptr'!T29,'EPA-ngpProd-mthncptr'!T29)</f>
        <v>0</v>
      </c>
      <c r="U29" s="47">
        <f>IF('Multipliers and Adjustments'!$B$60=TRUE,'IEA-ngpProd-mthncptr'!U29,'EPA-ngpProd-mthncptr'!U29)</f>
        <v>0</v>
      </c>
      <c r="V29" s="47">
        <f>IF('Multipliers and Adjustments'!$B$60=TRUE,'IEA-ngpProd-mthncptr'!V29,'EPA-ngpProd-mthncptr'!V29)</f>
        <v>0</v>
      </c>
      <c r="W29" s="47">
        <f>IF('Multipliers and Adjustments'!$B$60=TRUE,'IEA-ngpProd-mthncptr'!W29,'EPA-ngpProd-mthncptr'!W29)</f>
        <v>0</v>
      </c>
      <c r="X29" s="47">
        <f>IF('Multipliers and Adjustments'!$B$60=TRUE,'IEA-ngpProd-mthncptr'!X29,'EPA-ngpProd-mthncptr'!X29)</f>
        <v>0</v>
      </c>
      <c r="Y29" s="47">
        <f>IF('Multipliers and Adjustments'!$B$60=TRUE,'IEA-ngpProd-mthncptr'!Y29,'EPA-ngpProd-mthncptr'!Y29)</f>
        <v>0</v>
      </c>
      <c r="Z29" s="47">
        <f>IF('Multipliers and Adjustments'!$B$60=TRUE,'IEA-ngpProd-mthncptr'!Z29,'EPA-ngpProd-mthncptr'!Z29)</f>
        <v>0</v>
      </c>
      <c r="AA29" s="47">
        <f>IF('Multipliers and Adjustments'!$B$60=TRUE,'IEA-ngpProd-mthncptr'!AA29,'EPA-ngpProd-mthncptr'!AA29)</f>
        <v>0</v>
      </c>
      <c r="AB29" s="47">
        <f>IF('Multipliers and Adjustments'!$B$60=TRUE,'IEA-ngpProd-mthncptr'!AB29,'EPA-ngpProd-mthncptr'!AB29)</f>
        <v>0</v>
      </c>
      <c r="AC29" s="47">
        <f>IF('Multipliers and Adjustments'!$B$60=TRUE,'IEA-ngpProd-mthncptr'!AC29,'EPA-ngpProd-mthncptr'!AC29)</f>
        <v>0</v>
      </c>
      <c r="AD29" s="47">
        <f>IF('Multipliers and Adjustments'!$B$60=TRUE,'IEA-ngpProd-mthncptr'!AD29,'EPA-ngpProd-mthncptr'!AD29)</f>
        <v>0</v>
      </c>
      <c r="AE29" s="47">
        <f>IF('Multipliers and Adjustments'!$B$60=TRUE,'IEA-ngpProd-mthncptr'!AE29,'EPA-ngpProd-mthncptr'!AE29)</f>
        <v>0</v>
      </c>
      <c r="AF29" s="47">
        <f>IF('Multipliers and Adjustments'!$B$60=TRUE,'IEA-ngpProd-mthncptr'!AF29,'EPA-ngpProd-mthncptr'!AF29)</f>
        <v>0</v>
      </c>
      <c r="AG29" s="47">
        <f>IF('Multipliers and Adjustments'!$B$60=TRUE,'IEA-ngpProd-mthncptr'!AG29,'EPA-ngpProd-mthncptr'!AG29)</f>
        <v>0</v>
      </c>
      <c r="AH29" s="47">
        <f>IF('Multipliers and Adjustments'!$B$60=TRUE,'IEA-ngpProd-mthncptr'!AH29,'EPA-ngpProd-mthncptr'!AH29)</f>
        <v>0</v>
      </c>
      <c r="AI29" s="47">
        <f>IF('Multipliers and Adjustments'!$B$60=TRUE,'IEA-ngpProd-mthncptr'!AI29,'EPA-ngpProd-mthncptr'!AI29)</f>
        <v>0</v>
      </c>
      <c r="AJ29" s="47">
        <f>IF('Multipliers and Adjustments'!$B$60=TRUE,'IEA-ngpProd-mthncptr'!AJ29,'EPA-ngpProd-mthncptr'!AJ29)</f>
        <v>0</v>
      </c>
      <c r="AK29" s="47">
        <f>IF('Multipliers and Adjustments'!$B$60=TRUE,'IEA-ngpProd-mthncptr'!AK29,'EPA-ngpProd-mthncptr'!AK29)</f>
        <v>0</v>
      </c>
      <c r="AL29" s="47">
        <f>IF('Multipliers and Adjustments'!$B$60=TRUE,'IEA-ngpProd-mthncptr'!AL29,'EPA-ngpProd-mthncptr'!AL29)</f>
        <v>0</v>
      </c>
    </row>
    <row r="30" spans="1:38" x14ac:dyDescent="0.25">
      <c r="A30" s="15">
        <f t="shared" si="1"/>
        <v>-40</v>
      </c>
      <c r="B30" s="16">
        <f t="shared" si="2"/>
        <v>-30</v>
      </c>
      <c r="C30" s="47">
        <f>IF('Multipliers and Adjustments'!$B$60=TRUE,'IEA-ngpProd-mthncptr'!C30,'EPA-ngpProd-mthncptr'!C30)</f>
        <v>0</v>
      </c>
      <c r="D30" s="47">
        <f>IF('Multipliers and Adjustments'!$B$60=TRUE,'IEA-ngpProd-mthncptr'!D30,'EPA-ngpProd-mthncptr'!D30)</f>
        <v>0</v>
      </c>
      <c r="E30" s="47">
        <f>IF('Multipliers and Adjustments'!$B$60=TRUE,'IEA-ngpProd-mthncptr'!E30,'EPA-ngpProd-mthncptr'!E30)</f>
        <v>0</v>
      </c>
      <c r="F30" s="47">
        <f>IF('Multipliers and Adjustments'!$B$60=TRUE,'IEA-ngpProd-mthncptr'!F30,'EPA-ngpProd-mthncptr'!F30)</f>
        <v>0</v>
      </c>
      <c r="G30" s="47">
        <f>IF('Multipliers and Adjustments'!$B$60=TRUE,'IEA-ngpProd-mthncptr'!G30,'EPA-ngpProd-mthncptr'!G30)</f>
        <v>0</v>
      </c>
      <c r="H30" s="47">
        <f>IF('Multipliers and Adjustments'!$B$60=TRUE,'IEA-ngpProd-mthncptr'!H30,'EPA-ngpProd-mthncptr'!H30)</f>
        <v>0</v>
      </c>
      <c r="I30" s="47">
        <f>IF('Multipliers and Adjustments'!$B$60=TRUE,'IEA-ngpProd-mthncptr'!I30,'EPA-ngpProd-mthncptr'!I30)</f>
        <v>0</v>
      </c>
      <c r="J30" s="47">
        <f>IF('Multipliers and Adjustments'!$B$60=TRUE,'IEA-ngpProd-mthncptr'!J30,'EPA-ngpProd-mthncptr'!J30)</f>
        <v>0</v>
      </c>
      <c r="K30" s="47">
        <f>IF('Multipliers and Adjustments'!$B$60=TRUE,'IEA-ngpProd-mthncptr'!K30,'EPA-ngpProd-mthncptr'!K30)</f>
        <v>0</v>
      </c>
      <c r="L30" s="47">
        <f>IF('Multipliers and Adjustments'!$B$60=TRUE,'IEA-ngpProd-mthncptr'!L30,'EPA-ngpProd-mthncptr'!L30)</f>
        <v>0</v>
      </c>
      <c r="M30" s="47">
        <f>IF('Multipliers and Adjustments'!$B$60=TRUE,'IEA-ngpProd-mthncptr'!M30,'EPA-ngpProd-mthncptr'!M30)</f>
        <v>0</v>
      </c>
      <c r="N30" s="47">
        <f>IF('Multipliers and Adjustments'!$B$60=TRUE,'IEA-ngpProd-mthncptr'!N30,'EPA-ngpProd-mthncptr'!N30)</f>
        <v>0</v>
      </c>
      <c r="O30" s="47">
        <f>IF('Multipliers and Adjustments'!$B$60=TRUE,'IEA-ngpProd-mthncptr'!O30,'EPA-ngpProd-mthncptr'!O30)</f>
        <v>0</v>
      </c>
      <c r="P30" s="47">
        <f>IF('Multipliers and Adjustments'!$B$60=TRUE,'IEA-ngpProd-mthncptr'!P30,'EPA-ngpProd-mthncptr'!P30)</f>
        <v>0</v>
      </c>
      <c r="Q30" s="47">
        <f>IF('Multipliers and Adjustments'!$B$60=TRUE,'IEA-ngpProd-mthncptr'!Q30,'EPA-ngpProd-mthncptr'!Q30)</f>
        <v>0</v>
      </c>
      <c r="R30" s="47">
        <f>IF('Multipliers and Adjustments'!$B$60=TRUE,'IEA-ngpProd-mthncptr'!R30,'EPA-ngpProd-mthncptr'!R30)</f>
        <v>0</v>
      </c>
      <c r="S30" s="47">
        <f>IF('Multipliers and Adjustments'!$B$60=TRUE,'IEA-ngpProd-mthncptr'!S30,'EPA-ngpProd-mthncptr'!S30)</f>
        <v>0</v>
      </c>
      <c r="T30" s="47">
        <f>IF('Multipliers and Adjustments'!$B$60=TRUE,'IEA-ngpProd-mthncptr'!T30,'EPA-ngpProd-mthncptr'!T30)</f>
        <v>0</v>
      </c>
      <c r="U30" s="47">
        <f>IF('Multipliers and Adjustments'!$B$60=TRUE,'IEA-ngpProd-mthncptr'!U30,'EPA-ngpProd-mthncptr'!U30)</f>
        <v>0</v>
      </c>
      <c r="V30" s="47">
        <f>IF('Multipliers and Adjustments'!$B$60=TRUE,'IEA-ngpProd-mthncptr'!V30,'EPA-ngpProd-mthncptr'!V30)</f>
        <v>0</v>
      </c>
      <c r="W30" s="47">
        <f>IF('Multipliers and Adjustments'!$B$60=TRUE,'IEA-ngpProd-mthncptr'!W30,'EPA-ngpProd-mthncptr'!W30)</f>
        <v>0</v>
      </c>
      <c r="X30" s="47">
        <f>IF('Multipliers and Adjustments'!$B$60=TRUE,'IEA-ngpProd-mthncptr'!X30,'EPA-ngpProd-mthncptr'!X30)</f>
        <v>0</v>
      </c>
      <c r="Y30" s="47">
        <f>IF('Multipliers and Adjustments'!$B$60=TRUE,'IEA-ngpProd-mthncptr'!Y30,'EPA-ngpProd-mthncptr'!Y30)</f>
        <v>0</v>
      </c>
      <c r="Z30" s="47">
        <f>IF('Multipliers and Adjustments'!$B$60=TRUE,'IEA-ngpProd-mthncptr'!Z30,'EPA-ngpProd-mthncptr'!Z30)</f>
        <v>0</v>
      </c>
      <c r="AA30" s="47">
        <f>IF('Multipliers and Adjustments'!$B$60=TRUE,'IEA-ngpProd-mthncptr'!AA30,'EPA-ngpProd-mthncptr'!AA30)</f>
        <v>0</v>
      </c>
      <c r="AB30" s="47">
        <f>IF('Multipliers and Adjustments'!$B$60=TRUE,'IEA-ngpProd-mthncptr'!AB30,'EPA-ngpProd-mthncptr'!AB30)</f>
        <v>0</v>
      </c>
      <c r="AC30" s="47">
        <f>IF('Multipliers and Adjustments'!$B$60=TRUE,'IEA-ngpProd-mthncptr'!AC30,'EPA-ngpProd-mthncptr'!AC30)</f>
        <v>0</v>
      </c>
      <c r="AD30" s="47">
        <f>IF('Multipliers and Adjustments'!$B$60=TRUE,'IEA-ngpProd-mthncptr'!AD30,'EPA-ngpProd-mthncptr'!AD30)</f>
        <v>0</v>
      </c>
      <c r="AE30" s="47">
        <f>IF('Multipliers and Adjustments'!$B$60=TRUE,'IEA-ngpProd-mthncptr'!AE30,'EPA-ngpProd-mthncptr'!AE30)</f>
        <v>0</v>
      </c>
      <c r="AF30" s="47">
        <f>IF('Multipliers and Adjustments'!$B$60=TRUE,'IEA-ngpProd-mthncptr'!AF30,'EPA-ngpProd-mthncptr'!AF30)</f>
        <v>0</v>
      </c>
      <c r="AG30" s="47">
        <f>IF('Multipliers and Adjustments'!$B$60=TRUE,'IEA-ngpProd-mthncptr'!AG30,'EPA-ngpProd-mthncptr'!AG30)</f>
        <v>0</v>
      </c>
      <c r="AH30" s="47">
        <f>IF('Multipliers and Adjustments'!$B$60=TRUE,'IEA-ngpProd-mthncptr'!AH30,'EPA-ngpProd-mthncptr'!AH30)</f>
        <v>0</v>
      </c>
      <c r="AI30" s="47">
        <f>IF('Multipliers and Adjustments'!$B$60=TRUE,'IEA-ngpProd-mthncptr'!AI30,'EPA-ngpProd-mthncptr'!AI30)</f>
        <v>0</v>
      </c>
      <c r="AJ30" s="47">
        <f>IF('Multipliers and Adjustments'!$B$60=TRUE,'IEA-ngpProd-mthncptr'!AJ30,'EPA-ngpProd-mthncptr'!AJ30)</f>
        <v>0</v>
      </c>
      <c r="AK30" s="47">
        <f>IF('Multipliers and Adjustments'!$B$60=TRUE,'IEA-ngpProd-mthncptr'!AK30,'EPA-ngpProd-mthncptr'!AK30)</f>
        <v>0</v>
      </c>
      <c r="AL30" s="47">
        <f>IF('Multipliers and Adjustments'!$B$60=TRUE,'IEA-ngpProd-mthncptr'!AL30,'EPA-ngpProd-mthncptr'!AL30)</f>
        <v>0</v>
      </c>
    </row>
    <row r="31" spans="1:38" x14ac:dyDescent="0.25">
      <c r="A31" s="15">
        <f t="shared" si="1"/>
        <v>-30</v>
      </c>
      <c r="B31" s="16">
        <f t="shared" si="2"/>
        <v>-20</v>
      </c>
      <c r="C31" s="47">
        <f>IF('Multipliers and Adjustments'!$B$60=TRUE,'IEA-ngpProd-mthncptr'!C31,'EPA-ngpProd-mthncptr'!C31)</f>
        <v>350202652.30140913</v>
      </c>
      <c r="D31" s="47">
        <f>IF('Multipliers and Adjustments'!$B$60=TRUE,'IEA-ngpProd-mthncptr'!D31,'EPA-ngpProd-mthncptr'!D31)</f>
        <v>280162121.84112728</v>
      </c>
      <c r="E31" s="47">
        <f>IF('Multipliers and Adjustments'!$B$60=TRUE,'IEA-ngpProd-mthncptr'!E31,'EPA-ngpProd-mthncptr'!E31)</f>
        <v>210121591.38084546</v>
      </c>
      <c r="F31" s="47">
        <f>IF('Multipliers and Adjustments'!$B$60=TRUE,'IEA-ngpProd-mthncptr'!F31,'EPA-ngpProd-mthncptr'!F31)</f>
        <v>140081060.92056364</v>
      </c>
      <c r="G31" s="47">
        <f>IF('Multipliers and Adjustments'!$B$60=TRUE,'IEA-ngpProd-mthncptr'!G31,'EPA-ngpProd-mthncptr'!G31)</f>
        <v>70040530.460281819</v>
      </c>
      <c r="H31" s="47">
        <f>IF('Multipliers and Adjustments'!$B$60=TRUE,'IEA-ngpProd-mthncptr'!H31,'EPA-ngpProd-mthncptr'!H31)</f>
        <v>0</v>
      </c>
      <c r="I31" s="47">
        <f>IF('Multipliers and Adjustments'!$B$60=TRUE,'IEA-ngpProd-mthncptr'!I31,'EPA-ngpProd-mthncptr'!I31)</f>
        <v>0</v>
      </c>
      <c r="J31" s="47">
        <f>IF('Multipliers and Adjustments'!$B$60=TRUE,'IEA-ngpProd-mthncptr'!J31,'EPA-ngpProd-mthncptr'!J31)</f>
        <v>0</v>
      </c>
      <c r="K31" s="47">
        <f>IF('Multipliers and Adjustments'!$B$60=TRUE,'IEA-ngpProd-mthncptr'!K31,'EPA-ngpProd-mthncptr'!K31)</f>
        <v>0</v>
      </c>
      <c r="L31" s="47">
        <f>IF('Multipliers and Adjustments'!$B$60=TRUE,'IEA-ngpProd-mthncptr'!L31,'EPA-ngpProd-mthncptr'!L31)</f>
        <v>0</v>
      </c>
      <c r="M31" s="47">
        <f>IF('Multipliers and Adjustments'!$B$60=TRUE,'IEA-ngpProd-mthncptr'!M31,'EPA-ngpProd-mthncptr'!M31)</f>
        <v>0</v>
      </c>
      <c r="N31" s="47">
        <f>IF('Multipliers and Adjustments'!$B$60=TRUE,'IEA-ngpProd-mthncptr'!N31,'EPA-ngpProd-mthncptr'!N31)</f>
        <v>0</v>
      </c>
      <c r="O31" s="47">
        <f>IF('Multipliers and Adjustments'!$B$60=TRUE,'IEA-ngpProd-mthncptr'!O31,'EPA-ngpProd-mthncptr'!O31)</f>
        <v>0</v>
      </c>
      <c r="P31" s="47">
        <f>IF('Multipliers and Adjustments'!$B$60=TRUE,'IEA-ngpProd-mthncptr'!P31,'EPA-ngpProd-mthncptr'!P31)</f>
        <v>0</v>
      </c>
      <c r="Q31" s="47">
        <f>IF('Multipliers and Adjustments'!$B$60=TRUE,'IEA-ngpProd-mthncptr'!Q31,'EPA-ngpProd-mthncptr'!Q31)</f>
        <v>0</v>
      </c>
      <c r="R31" s="47">
        <f>IF('Multipliers and Adjustments'!$B$60=TRUE,'IEA-ngpProd-mthncptr'!R31,'EPA-ngpProd-mthncptr'!R31)</f>
        <v>0</v>
      </c>
      <c r="S31" s="47">
        <f>IF('Multipliers and Adjustments'!$B$60=TRUE,'IEA-ngpProd-mthncptr'!S31,'EPA-ngpProd-mthncptr'!S31)</f>
        <v>0</v>
      </c>
      <c r="T31" s="47">
        <f>IF('Multipliers and Adjustments'!$B$60=TRUE,'IEA-ngpProd-mthncptr'!T31,'EPA-ngpProd-mthncptr'!T31)</f>
        <v>0</v>
      </c>
      <c r="U31" s="47">
        <f>IF('Multipliers and Adjustments'!$B$60=TRUE,'IEA-ngpProd-mthncptr'!U31,'EPA-ngpProd-mthncptr'!U31)</f>
        <v>0</v>
      </c>
      <c r="V31" s="47">
        <f>IF('Multipliers and Adjustments'!$B$60=TRUE,'IEA-ngpProd-mthncptr'!V31,'EPA-ngpProd-mthncptr'!V31)</f>
        <v>0</v>
      </c>
      <c r="W31" s="47">
        <f>IF('Multipliers and Adjustments'!$B$60=TRUE,'IEA-ngpProd-mthncptr'!W31,'EPA-ngpProd-mthncptr'!W31)</f>
        <v>0</v>
      </c>
      <c r="X31" s="47">
        <f>IF('Multipliers and Adjustments'!$B$60=TRUE,'IEA-ngpProd-mthncptr'!X31,'EPA-ngpProd-mthncptr'!X31)</f>
        <v>122668673.28666563</v>
      </c>
      <c r="Y31" s="47">
        <f>IF('Multipliers and Adjustments'!$B$60=TRUE,'IEA-ngpProd-mthncptr'!Y31,'EPA-ngpProd-mthncptr'!Y31)</f>
        <v>245337346.57333127</v>
      </c>
      <c r="Z31" s="47">
        <f>IF('Multipliers and Adjustments'!$B$60=TRUE,'IEA-ngpProd-mthncptr'!Z31,'EPA-ngpProd-mthncptr'!Z31)</f>
        <v>368006019.85999691</v>
      </c>
      <c r="AA31" s="47">
        <f>IF('Multipliers and Adjustments'!$B$60=TRUE,'IEA-ngpProd-mthncptr'!AA31,'EPA-ngpProd-mthncptr'!AA31)</f>
        <v>490674693.14666253</v>
      </c>
      <c r="AB31" s="47">
        <f>IF('Multipliers and Adjustments'!$B$60=TRUE,'IEA-ngpProd-mthncptr'!AB31,'EPA-ngpProd-mthncptr'!AB31)</f>
        <v>613343366.43332815</v>
      </c>
      <c r="AC31" s="47">
        <f>IF('Multipliers and Adjustments'!$B$60=TRUE,'IEA-ngpProd-mthncptr'!AC31,'EPA-ngpProd-mthncptr'!AC31)</f>
        <v>8029066846.1944237</v>
      </c>
      <c r="AD31" s="47">
        <f>IF('Multipliers and Adjustments'!$B$60=TRUE,'IEA-ngpProd-mthncptr'!AD31,'EPA-ngpProd-mthncptr'!AD31)</f>
        <v>15444790325.955519</v>
      </c>
      <c r="AE31" s="47">
        <f>IF('Multipliers and Adjustments'!$B$60=TRUE,'IEA-ngpProd-mthncptr'!AE31,'EPA-ngpProd-mthncptr'!AE31)</f>
        <v>22860513805.716614</v>
      </c>
      <c r="AF31" s="47">
        <f>IF('Multipliers and Adjustments'!$B$60=TRUE,'IEA-ngpProd-mthncptr'!AF31,'EPA-ngpProd-mthncptr'!AF31)</f>
        <v>30276237285.477707</v>
      </c>
      <c r="AG31" s="47">
        <f>IF('Multipliers and Adjustments'!$B$60=TRUE,'IEA-ngpProd-mthncptr'!AG31,'EPA-ngpProd-mthncptr'!AG31)</f>
        <v>37691960765.2388</v>
      </c>
      <c r="AH31" s="47">
        <f>IF('Multipliers and Adjustments'!$B$60=TRUE,'IEA-ngpProd-mthncptr'!AH31,'EPA-ngpProd-mthncptr'!AH31)</f>
        <v>101641097324.2005</v>
      </c>
      <c r="AI31" s="47">
        <f>IF('Multipliers and Adjustments'!$B$60=TRUE,'IEA-ngpProd-mthncptr'!AI31,'EPA-ngpProd-mthncptr'!AI31)</f>
        <v>165590233883.1622</v>
      </c>
      <c r="AJ31" s="47">
        <f>IF('Multipliers and Adjustments'!$B$60=TRUE,'IEA-ngpProd-mthncptr'!AJ31,'EPA-ngpProd-mthncptr'!AJ31)</f>
        <v>229539370442.1239</v>
      </c>
      <c r="AK31" s="47">
        <f>IF('Multipliers and Adjustments'!$B$60=TRUE,'IEA-ngpProd-mthncptr'!AK31,'EPA-ngpProd-mthncptr'!AK31)</f>
        <v>293488507001.08557</v>
      </c>
      <c r="AL31" s="47">
        <f>IF('Multipliers and Adjustments'!$B$60=TRUE,'IEA-ngpProd-mthncptr'!AL31,'EPA-ngpProd-mthncptr'!AL31)</f>
        <v>357437643560.0473</v>
      </c>
    </row>
    <row r="32" spans="1:38" x14ac:dyDescent="0.25">
      <c r="A32" s="15">
        <f t="shared" si="1"/>
        <v>-20</v>
      </c>
      <c r="B32" s="16">
        <f t="shared" si="2"/>
        <v>-10</v>
      </c>
      <c r="C32" s="47">
        <f>IF('Multipliers and Adjustments'!$B$60=TRUE,'IEA-ngpProd-mthncptr'!C32,'EPA-ngpProd-mthncptr'!C32)</f>
        <v>1334416219.5243101</v>
      </c>
      <c r="D32" s="47">
        <f>IF('Multipliers and Adjustments'!$B$60=TRUE,'IEA-ngpProd-mthncptr'!D32,'EPA-ngpProd-mthncptr'!D32)</f>
        <v>1307361190.194998</v>
      </c>
      <c r="E32" s="47">
        <f>IF('Multipliers and Adjustments'!$B$60=TRUE,'IEA-ngpProd-mthncptr'!E32,'EPA-ngpProd-mthncptr'!E32)</f>
        <v>1280306160.8656859</v>
      </c>
      <c r="F32" s="47">
        <f>IF('Multipliers and Adjustments'!$B$60=TRUE,'IEA-ngpProd-mthncptr'!F32,'EPA-ngpProd-mthncptr'!F32)</f>
        <v>1253251131.5363739</v>
      </c>
      <c r="G32" s="47">
        <f>IF('Multipliers and Adjustments'!$B$60=TRUE,'IEA-ngpProd-mthncptr'!G32,'EPA-ngpProd-mthncptr'!G32)</f>
        <v>1226196102.2070618</v>
      </c>
      <c r="H32" s="47">
        <f>IF('Multipliers and Adjustments'!$B$60=TRUE,'IEA-ngpProd-mthncptr'!H32,'EPA-ngpProd-mthncptr'!H32)</f>
        <v>1199141072.8777494</v>
      </c>
      <c r="I32" s="47">
        <f>IF('Multipliers and Adjustments'!$B$60=TRUE,'IEA-ngpProd-mthncptr'!I32,'EPA-ngpProd-mthncptr'!I32)</f>
        <v>6360576924.8755417</v>
      </c>
      <c r="J32" s="47">
        <f>IF('Multipliers and Adjustments'!$B$60=TRUE,'IEA-ngpProd-mthncptr'!J32,'EPA-ngpProd-mthncptr'!J32)</f>
        <v>11522012776.873333</v>
      </c>
      <c r="K32" s="47">
        <f>IF('Multipliers and Adjustments'!$B$60=TRUE,'IEA-ngpProd-mthncptr'!K32,'EPA-ngpProd-mthncptr'!K32)</f>
        <v>16683448628.871124</v>
      </c>
      <c r="L32" s="47">
        <f>IF('Multipliers and Adjustments'!$B$60=TRUE,'IEA-ngpProd-mthncptr'!L32,'EPA-ngpProd-mthncptr'!L32)</f>
        <v>21844884480.868916</v>
      </c>
      <c r="M32" s="47">
        <f>IF('Multipliers and Adjustments'!$B$60=TRUE,'IEA-ngpProd-mthncptr'!M32,'EPA-ngpProd-mthncptr'!M32)</f>
        <v>27006320332.866711</v>
      </c>
      <c r="N32" s="47">
        <f>IF('Multipliers and Adjustments'!$B$60=TRUE,'IEA-ngpProd-mthncptr'!N32,'EPA-ngpProd-mthncptr'!N32)</f>
        <v>32733558708.094788</v>
      </c>
      <c r="O32" s="47">
        <f>IF('Multipliers and Adjustments'!$B$60=TRUE,'IEA-ngpProd-mthncptr'!O32,'EPA-ngpProd-mthncptr'!O32)</f>
        <v>38460797083.322861</v>
      </c>
      <c r="P32" s="47">
        <f>IF('Multipliers and Adjustments'!$B$60=TRUE,'IEA-ngpProd-mthncptr'!P32,'EPA-ngpProd-mthncptr'!P32)</f>
        <v>44188035458.550934</v>
      </c>
      <c r="Q32" s="47">
        <f>IF('Multipliers and Adjustments'!$B$60=TRUE,'IEA-ngpProd-mthncptr'!Q32,'EPA-ngpProd-mthncptr'!Q32)</f>
        <v>49915273833.779007</v>
      </c>
      <c r="R32" s="47">
        <f>IF('Multipliers and Adjustments'!$B$60=TRUE,'IEA-ngpProd-mthncptr'!R32,'EPA-ngpProd-mthncptr'!R32)</f>
        <v>55642512209.007095</v>
      </c>
      <c r="S32" s="47">
        <f>IF('Multipliers and Adjustments'!$B$60=TRUE,'IEA-ngpProd-mthncptr'!S32,'EPA-ngpProd-mthncptr'!S32)</f>
        <v>113536729042.49507</v>
      </c>
      <c r="T32" s="47">
        <f>IF('Multipliers and Adjustments'!$B$60=TRUE,'IEA-ngpProd-mthncptr'!T32,'EPA-ngpProd-mthncptr'!T32)</f>
        <v>171430945875.98303</v>
      </c>
      <c r="U32" s="47">
        <f>IF('Multipliers and Adjustments'!$B$60=TRUE,'IEA-ngpProd-mthncptr'!U32,'EPA-ngpProd-mthncptr'!U32)</f>
        <v>229325162709.47101</v>
      </c>
      <c r="V32" s="47">
        <f>IF('Multipliers and Adjustments'!$B$60=TRUE,'IEA-ngpProd-mthncptr'!V32,'EPA-ngpProd-mthncptr'!V32)</f>
        <v>287219379542.95898</v>
      </c>
      <c r="W32" s="47">
        <f>IF('Multipliers and Adjustments'!$B$60=TRUE,'IEA-ngpProd-mthncptr'!W32,'EPA-ngpProd-mthncptr'!W32)</f>
        <v>345113596376.44696</v>
      </c>
      <c r="X32" s="47">
        <f>IF('Multipliers and Adjustments'!$B$60=TRUE,'IEA-ngpProd-mthncptr'!X32,'EPA-ngpProd-mthncptr'!X32)</f>
        <v>387402328833.49158</v>
      </c>
      <c r="Y32" s="47">
        <f>IF('Multipliers and Adjustments'!$B$60=TRUE,'IEA-ngpProd-mthncptr'!Y32,'EPA-ngpProd-mthncptr'!Y32)</f>
        <v>429691061290.53619</v>
      </c>
      <c r="Z32" s="47">
        <f>IF('Multipliers and Adjustments'!$B$60=TRUE,'IEA-ngpProd-mthncptr'!Z32,'EPA-ngpProd-mthncptr'!Z32)</f>
        <v>471979793747.58081</v>
      </c>
      <c r="AA32" s="47">
        <f>IF('Multipliers and Adjustments'!$B$60=TRUE,'IEA-ngpProd-mthncptr'!AA32,'EPA-ngpProd-mthncptr'!AA32)</f>
        <v>514268526204.62543</v>
      </c>
      <c r="AB32" s="47">
        <f>IF('Multipliers and Adjustments'!$B$60=TRUE,'IEA-ngpProd-mthncptr'!AB32,'EPA-ngpProd-mthncptr'!AB32)</f>
        <v>556557258661.67017</v>
      </c>
      <c r="AC32" s="47">
        <f>IF('Multipliers and Adjustments'!$B$60=TRUE,'IEA-ngpProd-mthncptr'!AC32,'EPA-ngpProd-mthncptr'!AC32)</f>
        <v>653239171606.19348</v>
      </c>
      <c r="AD32" s="47">
        <f>IF('Multipliers and Adjustments'!$B$60=TRUE,'IEA-ngpProd-mthncptr'!AD32,'EPA-ngpProd-mthncptr'!AD32)</f>
        <v>749921084550.7168</v>
      </c>
      <c r="AE32" s="47">
        <f>IF('Multipliers and Adjustments'!$B$60=TRUE,'IEA-ngpProd-mthncptr'!AE32,'EPA-ngpProd-mthncptr'!AE32)</f>
        <v>846602997495.24011</v>
      </c>
      <c r="AF32" s="47">
        <f>IF('Multipliers and Adjustments'!$B$60=TRUE,'IEA-ngpProd-mthncptr'!AF32,'EPA-ngpProd-mthncptr'!AF32)</f>
        <v>943284910439.76343</v>
      </c>
      <c r="AG32" s="47">
        <f>IF('Multipliers and Adjustments'!$B$60=TRUE,'IEA-ngpProd-mthncptr'!AG32,'EPA-ngpProd-mthncptr'!AG32)</f>
        <v>1039966823384.2867</v>
      </c>
      <c r="AH32" s="47">
        <f>IF('Multipliers and Adjustments'!$B$60=TRUE,'IEA-ngpProd-mthncptr'!AH32,'EPA-ngpProd-mthncptr'!AH32)</f>
        <v>1039219158304.1354</v>
      </c>
      <c r="AI32" s="47">
        <f>IF('Multipliers and Adjustments'!$B$60=TRUE,'IEA-ngpProd-mthncptr'!AI32,'EPA-ngpProd-mthncptr'!AI32)</f>
        <v>1038471493223.984</v>
      </c>
      <c r="AJ32" s="47">
        <f>IF('Multipliers and Adjustments'!$B$60=TRUE,'IEA-ngpProd-mthncptr'!AJ32,'EPA-ngpProd-mthncptr'!AJ32)</f>
        <v>1037723828143.8326</v>
      </c>
      <c r="AK32" s="47">
        <f>IF('Multipliers and Adjustments'!$B$60=TRUE,'IEA-ngpProd-mthncptr'!AK32,'EPA-ngpProd-mthncptr'!AK32)</f>
        <v>1036976163063.6813</v>
      </c>
      <c r="AL32" s="47">
        <f>IF('Multipliers and Adjustments'!$B$60=TRUE,'IEA-ngpProd-mthncptr'!AL32,'EPA-ngpProd-mthncptr'!AL32)</f>
        <v>1036228497983.5297</v>
      </c>
    </row>
    <row r="33" spans="1:38" x14ac:dyDescent="0.25">
      <c r="A33" s="15">
        <f t="shared" si="1"/>
        <v>-10</v>
      </c>
      <c r="B33" s="16">
        <f t="shared" si="2"/>
        <v>0</v>
      </c>
      <c r="C33" s="47">
        <f>IF('Multipliers and Adjustments'!$B$60=TRUE,'IEA-ngpProd-mthncptr'!C33,'EPA-ngpProd-mthncptr'!C33)</f>
        <v>1967951997698.4773</v>
      </c>
      <c r="D33" s="47">
        <f>IF('Multipliers and Adjustments'!$B$60=TRUE,'IEA-ngpProd-mthncptr'!D33,'EPA-ngpProd-mthncptr'!D33)</f>
        <v>1924727162770.8962</v>
      </c>
      <c r="E33" s="47">
        <f>IF('Multipliers and Adjustments'!$B$60=TRUE,'IEA-ngpProd-mthncptr'!E33,'EPA-ngpProd-mthncptr'!E33)</f>
        <v>1881502327843.3152</v>
      </c>
      <c r="F33" s="47">
        <f>IF('Multipliers and Adjustments'!$B$60=TRUE,'IEA-ngpProd-mthncptr'!F33,'EPA-ngpProd-mthncptr'!F33)</f>
        <v>1838277492915.7341</v>
      </c>
      <c r="G33" s="47">
        <f>IF('Multipliers and Adjustments'!$B$60=TRUE,'IEA-ngpProd-mthncptr'!G33,'EPA-ngpProd-mthncptr'!G33)</f>
        <v>1795052657988.1531</v>
      </c>
      <c r="H33" s="47">
        <f>IF('Multipliers and Adjustments'!$B$60=TRUE,'IEA-ngpProd-mthncptr'!H33,'EPA-ngpProd-mthncptr'!H33)</f>
        <v>1751827823060.572</v>
      </c>
      <c r="I33" s="47">
        <f>IF('Multipliers and Adjustments'!$B$60=TRUE,'IEA-ngpProd-mthncptr'!I33,'EPA-ngpProd-mthncptr'!I33)</f>
        <v>1755649625849.166</v>
      </c>
      <c r="J33" s="47">
        <f>IF('Multipliers and Adjustments'!$B$60=TRUE,'IEA-ngpProd-mthncptr'!J33,'EPA-ngpProd-mthncptr'!J33)</f>
        <v>1759471428637.76</v>
      </c>
      <c r="K33" s="47">
        <f>IF('Multipliers and Adjustments'!$B$60=TRUE,'IEA-ngpProd-mthncptr'!K33,'EPA-ngpProd-mthncptr'!K33)</f>
        <v>1763293231426.354</v>
      </c>
      <c r="L33" s="47">
        <f>IF('Multipliers and Adjustments'!$B$60=TRUE,'IEA-ngpProd-mthncptr'!L33,'EPA-ngpProd-mthncptr'!L33)</f>
        <v>1767115034214.948</v>
      </c>
      <c r="M33" s="47">
        <f>IF('Multipliers and Adjustments'!$B$60=TRUE,'IEA-ngpProd-mthncptr'!M33,'EPA-ngpProd-mthncptr'!M33)</f>
        <v>1770936837003.5425</v>
      </c>
      <c r="N33" s="47">
        <f>IF('Multipliers and Adjustments'!$B$60=TRUE,'IEA-ngpProd-mthncptr'!N33,'EPA-ngpProd-mthncptr'!N33)</f>
        <v>1830605555323.4143</v>
      </c>
      <c r="O33" s="47">
        <f>IF('Multipliers and Adjustments'!$B$60=TRUE,'IEA-ngpProd-mthncptr'!O33,'EPA-ngpProd-mthncptr'!O33)</f>
        <v>1890274273643.2861</v>
      </c>
      <c r="P33" s="47">
        <f>IF('Multipliers and Adjustments'!$B$60=TRUE,'IEA-ngpProd-mthncptr'!P33,'EPA-ngpProd-mthncptr'!P33)</f>
        <v>1949942991963.158</v>
      </c>
      <c r="Q33" s="47">
        <f>IF('Multipliers and Adjustments'!$B$60=TRUE,'IEA-ngpProd-mthncptr'!Q33,'EPA-ngpProd-mthncptr'!Q33)</f>
        <v>2009611710283.0298</v>
      </c>
      <c r="R33" s="47">
        <f>IF('Multipliers and Adjustments'!$B$60=TRUE,'IEA-ngpProd-mthncptr'!R33,'EPA-ngpProd-mthncptr'!R33)</f>
        <v>2069280428602.9011</v>
      </c>
      <c r="S33" s="47">
        <f>IF('Multipliers and Adjustments'!$B$60=TRUE,'IEA-ngpProd-mthncptr'!S33,'EPA-ngpProd-mthncptr'!S33)</f>
        <v>2041871767111.5581</v>
      </c>
      <c r="T33" s="47">
        <f>IF('Multipliers and Adjustments'!$B$60=TRUE,'IEA-ngpProd-mthncptr'!T33,'EPA-ngpProd-mthncptr'!T33)</f>
        <v>2014463105620.2151</v>
      </c>
      <c r="U33" s="47">
        <f>IF('Multipliers and Adjustments'!$B$60=TRUE,'IEA-ngpProd-mthncptr'!U33,'EPA-ngpProd-mthncptr'!U33)</f>
        <v>1987054444128.8721</v>
      </c>
      <c r="V33" s="47">
        <f>IF('Multipliers and Adjustments'!$B$60=TRUE,'IEA-ngpProd-mthncptr'!V33,'EPA-ngpProd-mthncptr'!V33)</f>
        <v>1959645782637.5291</v>
      </c>
      <c r="W33" s="47">
        <f>IF('Multipliers and Adjustments'!$B$60=TRUE,'IEA-ngpProd-mthncptr'!W33,'EPA-ngpProd-mthncptr'!W33)</f>
        <v>1932237121146.186</v>
      </c>
      <c r="X33" s="47">
        <f>IF('Multipliers and Adjustments'!$B$60=TRUE,'IEA-ngpProd-mthncptr'!X33,'EPA-ngpProd-mthncptr'!X33)</f>
        <v>1932527598588.4363</v>
      </c>
      <c r="Y33" s="47">
        <f>IF('Multipliers and Adjustments'!$B$60=TRUE,'IEA-ngpProd-mthncptr'!Y33,'EPA-ngpProd-mthncptr'!Y33)</f>
        <v>1932818076030.6865</v>
      </c>
      <c r="Z33" s="47">
        <f>IF('Multipliers and Adjustments'!$B$60=TRUE,'IEA-ngpProd-mthncptr'!Z33,'EPA-ngpProd-mthncptr'!Z33)</f>
        <v>1933108553472.9368</v>
      </c>
      <c r="AA33" s="47">
        <f>IF('Multipliers and Adjustments'!$B$60=TRUE,'IEA-ngpProd-mthncptr'!AA33,'EPA-ngpProd-mthncptr'!AA33)</f>
        <v>1933399030915.187</v>
      </c>
      <c r="AB33" s="47">
        <f>IF('Multipliers and Adjustments'!$B$60=TRUE,'IEA-ngpProd-mthncptr'!AB33,'EPA-ngpProd-mthncptr'!AB33)</f>
        <v>1933689508357.4377</v>
      </c>
      <c r="AC33" s="47">
        <f>IF('Multipliers and Adjustments'!$B$60=TRUE,'IEA-ngpProd-mthncptr'!AC33,'EPA-ngpProd-mthncptr'!AC33)</f>
        <v>1890751035371.5369</v>
      </c>
      <c r="AD33" s="47">
        <f>IF('Multipliers and Adjustments'!$B$60=TRUE,'IEA-ngpProd-mthncptr'!AD33,'EPA-ngpProd-mthncptr'!AD33)</f>
        <v>1847812562385.636</v>
      </c>
      <c r="AE33" s="47">
        <f>IF('Multipliers and Adjustments'!$B$60=TRUE,'IEA-ngpProd-mthncptr'!AE33,'EPA-ngpProd-mthncptr'!AE33)</f>
        <v>1804874089399.7351</v>
      </c>
      <c r="AF33" s="47">
        <f>IF('Multipliers and Adjustments'!$B$60=TRUE,'IEA-ngpProd-mthncptr'!AF33,'EPA-ngpProd-mthncptr'!AF33)</f>
        <v>1761935616413.8342</v>
      </c>
      <c r="AG33" s="47">
        <f>IF('Multipliers and Adjustments'!$B$60=TRUE,'IEA-ngpProd-mthncptr'!AG33,'EPA-ngpProd-mthncptr'!AG33)</f>
        <v>1718997143427.9333</v>
      </c>
      <c r="AH33" s="47">
        <f>IF('Multipliers and Adjustments'!$B$60=TRUE,'IEA-ngpProd-mthncptr'!AH33,'EPA-ngpProd-mthncptr'!AH33)</f>
        <v>1670050030110.062</v>
      </c>
      <c r="AI33" s="47">
        <f>IF('Multipliers and Adjustments'!$B$60=TRUE,'IEA-ngpProd-mthncptr'!AI33,'EPA-ngpProd-mthncptr'!AI33)</f>
        <v>1621102916792.1907</v>
      </c>
      <c r="AJ33" s="47">
        <f>IF('Multipliers and Adjustments'!$B$60=TRUE,'IEA-ngpProd-mthncptr'!AJ33,'EPA-ngpProd-mthncptr'!AJ33)</f>
        <v>1572155803474.3193</v>
      </c>
      <c r="AK33" s="47">
        <f>IF('Multipliers and Adjustments'!$B$60=TRUE,'IEA-ngpProd-mthncptr'!AK33,'EPA-ngpProd-mthncptr'!AK33)</f>
        <v>1523208690156.448</v>
      </c>
      <c r="AL33" s="47">
        <f>IF('Multipliers and Adjustments'!$B$60=TRUE,'IEA-ngpProd-mthncptr'!AL33,'EPA-ngpProd-mthncptr'!AL33)</f>
        <v>1474261576838.5771</v>
      </c>
    </row>
    <row r="34" spans="1:38" x14ac:dyDescent="0.25">
      <c r="A34" s="17">
        <f t="shared" si="1"/>
        <v>0</v>
      </c>
      <c r="B34" s="18">
        <f>A34</f>
        <v>0</v>
      </c>
      <c r="C34" s="47">
        <f>IF('Multipliers and Adjustments'!$B$60=TRUE,'IEA-ngpProd-mthncptr'!C34,'EPA-ngpProd-mthncptr'!C34)</f>
        <v>0</v>
      </c>
      <c r="D34" s="47">
        <f>IF('Multipliers and Adjustments'!$B$60=TRUE,'IEA-ngpProd-mthncptr'!D34,'EPA-ngpProd-mthncptr'!D34)</f>
        <v>0</v>
      </c>
      <c r="E34" s="47">
        <f>IF('Multipliers and Adjustments'!$B$60=TRUE,'IEA-ngpProd-mthncptr'!E34,'EPA-ngpProd-mthncptr'!E34)</f>
        <v>0</v>
      </c>
      <c r="F34" s="47">
        <f>IF('Multipliers and Adjustments'!$B$60=TRUE,'IEA-ngpProd-mthncptr'!F34,'EPA-ngpProd-mthncptr'!F34)</f>
        <v>0</v>
      </c>
      <c r="G34" s="47">
        <f>IF('Multipliers and Adjustments'!$B$60=TRUE,'IEA-ngpProd-mthncptr'!G34,'EPA-ngpProd-mthncptr'!G34)</f>
        <v>0</v>
      </c>
      <c r="H34" s="47">
        <f>IF('Multipliers and Adjustments'!$B$60=TRUE,'IEA-ngpProd-mthncptr'!H34,'EPA-ngpProd-mthncptr'!H34)</f>
        <v>0</v>
      </c>
      <c r="I34" s="47">
        <f>IF('Multipliers and Adjustments'!$B$60=TRUE,'IEA-ngpProd-mthncptr'!I34,'EPA-ngpProd-mthncptr'!I34)</f>
        <v>0</v>
      </c>
      <c r="J34" s="47">
        <f>IF('Multipliers and Adjustments'!$B$60=TRUE,'IEA-ngpProd-mthncptr'!J34,'EPA-ngpProd-mthncptr'!J34)</f>
        <v>0</v>
      </c>
      <c r="K34" s="47">
        <f>IF('Multipliers and Adjustments'!$B$60=TRUE,'IEA-ngpProd-mthncptr'!K34,'EPA-ngpProd-mthncptr'!K34)</f>
        <v>0</v>
      </c>
      <c r="L34" s="47">
        <f>IF('Multipliers and Adjustments'!$B$60=TRUE,'IEA-ngpProd-mthncptr'!L34,'EPA-ngpProd-mthncptr'!L34)</f>
        <v>0</v>
      </c>
      <c r="M34" s="47">
        <f>IF('Multipliers and Adjustments'!$B$60=TRUE,'IEA-ngpProd-mthncptr'!M34,'EPA-ngpProd-mthncptr'!M34)</f>
        <v>0</v>
      </c>
      <c r="N34" s="47">
        <f>IF('Multipliers and Adjustments'!$B$60=TRUE,'IEA-ngpProd-mthncptr'!N34,'EPA-ngpProd-mthncptr'!N34)</f>
        <v>0</v>
      </c>
      <c r="O34" s="47">
        <f>IF('Multipliers and Adjustments'!$B$60=TRUE,'IEA-ngpProd-mthncptr'!O34,'EPA-ngpProd-mthncptr'!O34)</f>
        <v>0</v>
      </c>
      <c r="P34" s="47">
        <f>IF('Multipliers and Adjustments'!$B$60=TRUE,'IEA-ngpProd-mthncptr'!P34,'EPA-ngpProd-mthncptr'!P34)</f>
        <v>0</v>
      </c>
      <c r="Q34" s="47">
        <f>IF('Multipliers and Adjustments'!$B$60=TRUE,'IEA-ngpProd-mthncptr'!Q34,'EPA-ngpProd-mthncptr'!Q34)</f>
        <v>0</v>
      </c>
      <c r="R34" s="47">
        <f>IF('Multipliers and Adjustments'!$B$60=TRUE,'IEA-ngpProd-mthncptr'!R34,'EPA-ngpProd-mthncptr'!R34)</f>
        <v>0</v>
      </c>
      <c r="S34" s="47">
        <f>IF('Multipliers and Adjustments'!$B$60=TRUE,'IEA-ngpProd-mthncptr'!S34,'EPA-ngpProd-mthncptr'!S34)</f>
        <v>0</v>
      </c>
      <c r="T34" s="47">
        <f>IF('Multipliers and Adjustments'!$B$60=TRUE,'IEA-ngpProd-mthncptr'!T34,'EPA-ngpProd-mthncptr'!T34)</f>
        <v>0</v>
      </c>
      <c r="U34" s="47">
        <f>IF('Multipliers and Adjustments'!$B$60=TRUE,'IEA-ngpProd-mthncptr'!U34,'EPA-ngpProd-mthncptr'!U34)</f>
        <v>0</v>
      </c>
      <c r="V34" s="47">
        <f>IF('Multipliers and Adjustments'!$B$60=TRUE,'IEA-ngpProd-mthncptr'!V34,'EPA-ngpProd-mthncptr'!V34)</f>
        <v>0</v>
      </c>
      <c r="W34" s="47">
        <f>IF('Multipliers and Adjustments'!$B$60=TRUE,'IEA-ngpProd-mthncptr'!W34,'EPA-ngpProd-mthncptr'!W34)</f>
        <v>0</v>
      </c>
      <c r="X34" s="47">
        <f>IF('Multipliers and Adjustments'!$B$60=TRUE,'IEA-ngpProd-mthncptr'!X34,'EPA-ngpProd-mthncptr'!X34)</f>
        <v>0</v>
      </c>
      <c r="Y34" s="47">
        <f>IF('Multipliers and Adjustments'!$B$60=TRUE,'IEA-ngpProd-mthncptr'!Y34,'EPA-ngpProd-mthncptr'!Y34)</f>
        <v>0</v>
      </c>
      <c r="Z34" s="47">
        <f>IF('Multipliers and Adjustments'!$B$60=TRUE,'IEA-ngpProd-mthncptr'!Z34,'EPA-ngpProd-mthncptr'!Z34)</f>
        <v>0</v>
      </c>
      <c r="AA34" s="47">
        <f>IF('Multipliers and Adjustments'!$B$60=TRUE,'IEA-ngpProd-mthncptr'!AA34,'EPA-ngpProd-mthncptr'!AA34)</f>
        <v>0</v>
      </c>
      <c r="AB34" s="47">
        <f>IF('Multipliers and Adjustments'!$B$60=TRUE,'IEA-ngpProd-mthncptr'!AB34,'EPA-ngpProd-mthncptr'!AB34)</f>
        <v>0</v>
      </c>
      <c r="AC34" s="47">
        <f>IF('Multipliers and Adjustments'!$B$60=TRUE,'IEA-ngpProd-mthncptr'!AC34,'EPA-ngpProd-mthncptr'!AC34)</f>
        <v>0</v>
      </c>
      <c r="AD34" s="47">
        <f>IF('Multipliers and Adjustments'!$B$60=TRUE,'IEA-ngpProd-mthncptr'!AD34,'EPA-ngpProd-mthncptr'!AD34)</f>
        <v>0</v>
      </c>
      <c r="AE34" s="47">
        <f>IF('Multipliers and Adjustments'!$B$60=TRUE,'IEA-ngpProd-mthncptr'!AE34,'EPA-ngpProd-mthncptr'!AE34)</f>
        <v>0</v>
      </c>
      <c r="AF34" s="47">
        <f>IF('Multipliers and Adjustments'!$B$60=TRUE,'IEA-ngpProd-mthncptr'!AF34,'EPA-ngpProd-mthncptr'!AF34)</f>
        <v>0</v>
      </c>
      <c r="AG34" s="47">
        <f>IF('Multipliers and Adjustments'!$B$60=TRUE,'IEA-ngpProd-mthncptr'!AG34,'EPA-ngpProd-mthncptr'!AG34)</f>
        <v>0</v>
      </c>
      <c r="AH34" s="47">
        <f>IF('Multipliers and Adjustments'!$B$60=TRUE,'IEA-ngpProd-mthncptr'!AH34,'EPA-ngpProd-mthncptr'!AH34)</f>
        <v>0</v>
      </c>
      <c r="AI34" s="47">
        <f>IF('Multipliers and Adjustments'!$B$60=TRUE,'IEA-ngpProd-mthncptr'!AI34,'EPA-ngpProd-mthncptr'!AI34)</f>
        <v>0</v>
      </c>
      <c r="AJ34" s="47">
        <f>IF('Multipliers and Adjustments'!$B$60=TRUE,'IEA-ngpProd-mthncptr'!AJ34,'EPA-ngpProd-mthncptr'!AJ34)</f>
        <v>0</v>
      </c>
      <c r="AK34" s="47">
        <f>IF('Multipliers and Adjustments'!$B$60=TRUE,'IEA-ngpProd-mthncptr'!AK34,'EPA-ngpProd-mthncptr'!AK34)</f>
        <v>0</v>
      </c>
      <c r="AL34" s="47">
        <f>IF('Multipliers and Adjustments'!$B$60=TRUE,'IEA-ngpProd-mthncptr'!AL34,'EPA-ngpProd-mthncptr'!AL34)</f>
        <v>0</v>
      </c>
    </row>
    <row r="35" spans="1:38" x14ac:dyDescent="0.25">
      <c r="A35" s="19">
        <v>0.1</v>
      </c>
      <c r="B35" s="20">
        <f>A35+9.9</f>
        <v>10</v>
      </c>
      <c r="C35" s="47">
        <f>IF('Multipliers and Adjustments'!$B$60=TRUE,'IEA-ngpProd-mthncptr'!C35,'EPA-ngpProd-mthncptr'!C35)</f>
        <v>551366928047.43774</v>
      </c>
      <c r="D35" s="47">
        <f>IF('Multipliers and Adjustments'!$B$60=TRUE,'IEA-ngpProd-mthncptr'!D35,'EPA-ngpProd-mthncptr'!D35)</f>
        <v>586058712525.52063</v>
      </c>
      <c r="E35" s="47">
        <f>IF('Multipliers and Adjustments'!$B$60=TRUE,'IEA-ngpProd-mthncptr'!E35,'EPA-ngpProd-mthncptr'!E35)</f>
        <v>620750497003.60352</v>
      </c>
      <c r="F35" s="47">
        <f>IF('Multipliers and Adjustments'!$B$60=TRUE,'IEA-ngpProd-mthncptr'!F35,'EPA-ngpProd-mthncptr'!F35)</f>
        <v>655442281481.6864</v>
      </c>
      <c r="G35" s="47">
        <f>IF('Multipliers and Adjustments'!$B$60=TRUE,'IEA-ngpProd-mthncptr'!G35,'EPA-ngpProd-mthncptr'!G35)</f>
        <v>690134065959.76929</v>
      </c>
      <c r="H35" s="47">
        <f>IF('Multipliers and Adjustments'!$B$60=TRUE,'IEA-ngpProd-mthncptr'!H35,'EPA-ngpProd-mthncptr'!H35)</f>
        <v>724825850437.85193</v>
      </c>
      <c r="I35" s="47">
        <f>IF('Multipliers and Adjustments'!$B$60=TRUE,'IEA-ngpProd-mthncptr'!I35,'EPA-ngpProd-mthncptr'!I35)</f>
        <v>690497071099.99243</v>
      </c>
      <c r="J35" s="47">
        <f>IF('Multipliers and Adjustments'!$B$60=TRUE,'IEA-ngpProd-mthncptr'!J35,'EPA-ngpProd-mthncptr'!J35)</f>
        <v>656168291762.13293</v>
      </c>
      <c r="K35" s="47">
        <f>IF('Multipliers and Adjustments'!$B$60=TRUE,'IEA-ngpProd-mthncptr'!K35,'EPA-ngpProd-mthncptr'!K35)</f>
        <v>621839512424.27344</v>
      </c>
      <c r="L35" s="47">
        <f>IF('Multipliers and Adjustments'!$B$60=TRUE,'IEA-ngpProd-mthncptr'!L35,'EPA-ngpProd-mthncptr'!L35)</f>
        <v>587510733086.41394</v>
      </c>
      <c r="M35" s="47">
        <f>IF('Multipliers and Adjustments'!$B$60=TRUE,'IEA-ngpProd-mthncptr'!M35,'EPA-ngpProd-mthncptr'!M35)</f>
        <v>553181953748.55432</v>
      </c>
      <c r="N35" s="47">
        <f>IF('Multipliers and Adjustments'!$B$60=TRUE,'IEA-ngpProd-mthncptr'!N35,'EPA-ngpProd-mthncptr'!N35)</f>
        <v>553346241745.1626</v>
      </c>
      <c r="O35" s="47">
        <f>IF('Multipliers and Adjustments'!$B$60=TRUE,'IEA-ngpProd-mthncptr'!O35,'EPA-ngpProd-mthncptr'!O35)</f>
        <v>553510529741.77087</v>
      </c>
      <c r="P35" s="47">
        <f>IF('Multipliers and Adjustments'!$B$60=TRUE,'IEA-ngpProd-mthncptr'!P35,'EPA-ngpProd-mthncptr'!P35)</f>
        <v>553674817738.37915</v>
      </c>
      <c r="Q35" s="47">
        <f>IF('Multipliers and Adjustments'!$B$60=TRUE,'IEA-ngpProd-mthncptr'!Q35,'EPA-ngpProd-mthncptr'!Q35)</f>
        <v>553839105734.98743</v>
      </c>
      <c r="R35" s="47">
        <f>IF('Multipliers and Adjustments'!$B$60=TRUE,'IEA-ngpProd-mthncptr'!R35,'EPA-ngpProd-mthncptr'!R35)</f>
        <v>554003393731.5957</v>
      </c>
      <c r="S35" s="47">
        <f>IF('Multipliers and Adjustments'!$B$60=TRUE,'IEA-ngpProd-mthncptr'!S35,'EPA-ngpProd-mthncptr'!S35)</f>
        <v>558517013421.26941</v>
      </c>
      <c r="T35" s="47">
        <f>IF('Multipliers and Adjustments'!$B$60=TRUE,'IEA-ngpProd-mthncptr'!T35,'EPA-ngpProd-mthncptr'!T35)</f>
        <v>563030633110.94312</v>
      </c>
      <c r="U35" s="47">
        <f>IF('Multipliers and Adjustments'!$B$60=TRUE,'IEA-ngpProd-mthncptr'!U35,'EPA-ngpProd-mthncptr'!U35)</f>
        <v>567544252800.61682</v>
      </c>
      <c r="V35" s="47">
        <f>IF('Multipliers and Adjustments'!$B$60=TRUE,'IEA-ngpProd-mthncptr'!V35,'EPA-ngpProd-mthncptr'!V35)</f>
        <v>572057872490.29053</v>
      </c>
      <c r="W35" s="47">
        <f>IF('Multipliers and Adjustments'!$B$60=TRUE,'IEA-ngpProd-mthncptr'!W35,'EPA-ngpProd-mthncptr'!W35)</f>
        <v>576571492179.96423</v>
      </c>
      <c r="X35" s="47">
        <f>IF('Multipliers and Adjustments'!$B$60=TRUE,'IEA-ngpProd-mthncptr'!X35,'EPA-ngpProd-mthncptr'!X35)</f>
        <v>549615627180.52142</v>
      </c>
      <c r="Y35" s="47">
        <f>IF('Multipliers and Adjustments'!$B$60=TRUE,'IEA-ngpProd-mthncptr'!Y35,'EPA-ngpProd-mthncptr'!Y35)</f>
        <v>522659762181.07861</v>
      </c>
      <c r="Z35" s="47">
        <f>IF('Multipliers and Adjustments'!$B$60=TRUE,'IEA-ngpProd-mthncptr'!Z35,'EPA-ngpProd-mthncptr'!Z35)</f>
        <v>495703897181.6358</v>
      </c>
      <c r="AA35" s="47">
        <f>IF('Multipliers and Adjustments'!$B$60=TRUE,'IEA-ngpProd-mthncptr'!AA35,'EPA-ngpProd-mthncptr'!AA35)</f>
        <v>468748032182.19299</v>
      </c>
      <c r="AB35" s="47">
        <f>IF('Multipliers and Adjustments'!$B$60=TRUE,'IEA-ngpProd-mthncptr'!AB35,'EPA-ngpProd-mthncptr'!AB35)</f>
        <v>441792167182.75006</v>
      </c>
      <c r="AC35" s="47">
        <f>IF('Multipliers and Adjustments'!$B$60=TRUE,'IEA-ngpProd-mthncptr'!AC35,'EPA-ngpProd-mthncptr'!AC35)</f>
        <v>409741779270.61884</v>
      </c>
      <c r="AD35" s="47">
        <f>IF('Multipliers and Adjustments'!$B$60=TRUE,'IEA-ngpProd-mthncptr'!AD35,'EPA-ngpProd-mthncptr'!AD35)</f>
        <v>377691391358.48761</v>
      </c>
      <c r="AE35" s="47">
        <f>IF('Multipliers and Adjustments'!$B$60=TRUE,'IEA-ngpProd-mthncptr'!AE35,'EPA-ngpProd-mthncptr'!AE35)</f>
        <v>345641003446.35638</v>
      </c>
      <c r="AF35" s="47">
        <f>IF('Multipliers and Adjustments'!$B$60=TRUE,'IEA-ngpProd-mthncptr'!AF35,'EPA-ngpProd-mthncptr'!AF35)</f>
        <v>313590615534.22516</v>
      </c>
      <c r="AG35" s="47">
        <f>IF('Multipliers and Adjustments'!$B$60=TRUE,'IEA-ngpProd-mthncptr'!AG35,'EPA-ngpProd-mthncptr'!AG35)</f>
        <v>281540227622.09406</v>
      </c>
      <c r="AH35" s="47">
        <f>IF('Multipliers and Adjustments'!$B$60=TRUE,'IEA-ngpProd-mthncptr'!AH35,'EPA-ngpProd-mthncptr'!AH35)</f>
        <v>286650577851.57367</v>
      </c>
      <c r="AI35" s="47">
        <f>IF('Multipliers and Adjustments'!$B$60=TRUE,'IEA-ngpProd-mthncptr'!AI35,'EPA-ngpProd-mthncptr'!AI35)</f>
        <v>291760928081.05328</v>
      </c>
      <c r="AJ35" s="47">
        <f>IF('Multipliers and Adjustments'!$B$60=TRUE,'IEA-ngpProd-mthncptr'!AJ35,'EPA-ngpProd-mthncptr'!AJ35)</f>
        <v>296871278310.5329</v>
      </c>
      <c r="AK35" s="47">
        <f>IF('Multipliers and Adjustments'!$B$60=TRUE,'IEA-ngpProd-mthncptr'!AK35,'EPA-ngpProd-mthncptr'!AK35)</f>
        <v>301981628540.01251</v>
      </c>
      <c r="AL35" s="47">
        <f>IF('Multipliers and Adjustments'!$B$60=TRUE,'IEA-ngpProd-mthncptr'!AL35,'EPA-ngpProd-mthncptr'!AL35)</f>
        <v>307091978769.49207</v>
      </c>
    </row>
    <row r="36" spans="1:38" x14ac:dyDescent="0.25">
      <c r="A36" s="15">
        <f t="shared" ref="A36:A44" si="3">B35</f>
        <v>10</v>
      </c>
      <c r="B36" s="16">
        <f t="shared" ref="B36:B44" si="4">A36+10</f>
        <v>20</v>
      </c>
      <c r="C36" s="47">
        <f>IF('Multipliers and Adjustments'!$B$60=TRUE,'IEA-ngpProd-mthncptr'!C36,'EPA-ngpProd-mthncptr'!C36)</f>
        <v>120428668740.82043</v>
      </c>
      <c r="D36" s="47">
        <f>IF('Multipliers and Adjustments'!$B$60=TRUE,'IEA-ngpProd-mthncptr'!D36,'EPA-ngpProd-mthncptr'!D36)</f>
        <v>123939555454.94281</v>
      </c>
      <c r="E36" s="47">
        <f>IF('Multipliers and Adjustments'!$B$60=TRUE,'IEA-ngpProd-mthncptr'!E36,'EPA-ngpProd-mthncptr'!E36)</f>
        <v>127450442169.06519</v>
      </c>
      <c r="F36" s="47">
        <f>IF('Multipliers and Adjustments'!$B$60=TRUE,'IEA-ngpProd-mthncptr'!F36,'EPA-ngpProd-mthncptr'!F36)</f>
        <v>130961328883.18756</v>
      </c>
      <c r="G36" s="47">
        <f>IF('Multipliers and Adjustments'!$B$60=TRUE,'IEA-ngpProd-mthncptr'!G36,'EPA-ngpProd-mthncptr'!G36)</f>
        <v>134472215597.30994</v>
      </c>
      <c r="H36" s="47">
        <f>IF('Multipliers and Adjustments'!$B$60=TRUE,'IEA-ngpProd-mthncptr'!H36,'EPA-ngpProd-mthncptr'!H36)</f>
        <v>137983102311.43231</v>
      </c>
      <c r="I36" s="47">
        <f>IF('Multipliers and Adjustments'!$B$60=TRUE,'IEA-ngpProd-mthncptr'!I36,'EPA-ngpProd-mthncptr'!I36)</f>
        <v>176800648005.26233</v>
      </c>
      <c r="J36" s="47">
        <f>IF('Multipliers and Adjustments'!$B$60=TRUE,'IEA-ngpProd-mthncptr'!J36,'EPA-ngpProd-mthncptr'!J36)</f>
        <v>215618193699.09235</v>
      </c>
      <c r="K36" s="47">
        <f>IF('Multipliers and Adjustments'!$B$60=TRUE,'IEA-ngpProd-mthncptr'!K36,'EPA-ngpProd-mthncptr'!K36)</f>
        <v>254435739392.92236</v>
      </c>
      <c r="L36" s="47">
        <f>IF('Multipliers and Adjustments'!$B$60=TRUE,'IEA-ngpProd-mthncptr'!L36,'EPA-ngpProd-mthncptr'!L36)</f>
        <v>293253285086.75238</v>
      </c>
      <c r="M36" s="47">
        <f>IF('Multipliers and Adjustments'!$B$60=TRUE,'IEA-ngpProd-mthncptr'!M36,'EPA-ngpProd-mthncptr'!M36)</f>
        <v>332070830780.58246</v>
      </c>
      <c r="N36" s="47">
        <f>IF('Multipliers and Adjustments'!$B$60=TRUE,'IEA-ngpProd-mthncptr'!N36,'EPA-ngpProd-mthncptr'!N36)</f>
        <v>330362306785.59955</v>
      </c>
      <c r="O36" s="47">
        <f>IF('Multipliers and Adjustments'!$B$60=TRUE,'IEA-ngpProd-mthncptr'!O36,'EPA-ngpProd-mthncptr'!O36)</f>
        <v>328653782790.61664</v>
      </c>
      <c r="P36" s="47">
        <f>IF('Multipliers and Adjustments'!$B$60=TRUE,'IEA-ngpProd-mthncptr'!P36,'EPA-ngpProd-mthncptr'!P36)</f>
        <v>326945258795.63373</v>
      </c>
      <c r="Q36" s="47">
        <f>IF('Multipliers and Adjustments'!$B$60=TRUE,'IEA-ngpProd-mthncptr'!Q36,'EPA-ngpProd-mthncptr'!Q36)</f>
        <v>325236734800.65082</v>
      </c>
      <c r="R36" s="47">
        <f>IF('Multipliers and Adjustments'!$B$60=TRUE,'IEA-ngpProd-mthncptr'!R36,'EPA-ngpProd-mthncptr'!R36)</f>
        <v>323528210805.66797</v>
      </c>
      <c r="S36" s="47">
        <f>IF('Multipliers and Adjustments'!$B$60=TRUE,'IEA-ngpProd-mthncptr'!S36,'EPA-ngpProd-mthncptr'!S36)</f>
        <v>312385932520.2193</v>
      </c>
      <c r="T36" s="47">
        <f>IF('Multipliers and Adjustments'!$B$60=TRUE,'IEA-ngpProd-mthncptr'!T36,'EPA-ngpProd-mthncptr'!T36)</f>
        <v>301243654234.77063</v>
      </c>
      <c r="U36" s="47">
        <f>IF('Multipliers and Adjustments'!$B$60=TRUE,'IEA-ngpProd-mthncptr'!U36,'EPA-ngpProd-mthncptr'!U36)</f>
        <v>290101375949.32196</v>
      </c>
      <c r="V36" s="47">
        <f>IF('Multipliers and Adjustments'!$B$60=TRUE,'IEA-ngpProd-mthncptr'!V36,'EPA-ngpProd-mthncptr'!V36)</f>
        <v>278959097663.87329</v>
      </c>
      <c r="W36" s="47">
        <f>IF('Multipliers and Adjustments'!$B$60=TRUE,'IEA-ngpProd-mthncptr'!W36,'EPA-ngpProd-mthncptr'!W36)</f>
        <v>267816819378.42462</v>
      </c>
      <c r="X36" s="47">
        <f>IF('Multipliers and Adjustments'!$B$60=TRUE,'IEA-ngpProd-mthncptr'!X36,'EPA-ngpProd-mthncptr'!X36)</f>
        <v>266556990755.51022</v>
      </c>
      <c r="Y36" s="47">
        <f>IF('Multipliers and Adjustments'!$B$60=TRUE,'IEA-ngpProd-mthncptr'!Y36,'EPA-ngpProd-mthncptr'!Y36)</f>
        <v>265297162132.59583</v>
      </c>
      <c r="Z36" s="47">
        <f>IF('Multipliers and Adjustments'!$B$60=TRUE,'IEA-ngpProd-mthncptr'!Z36,'EPA-ngpProd-mthncptr'!Z36)</f>
        <v>264037333509.68143</v>
      </c>
      <c r="AA36" s="47">
        <f>IF('Multipliers and Adjustments'!$B$60=TRUE,'IEA-ngpProd-mthncptr'!AA36,'EPA-ngpProd-mthncptr'!AA36)</f>
        <v>262777504886.76703</v>
      </c>
      <c r="AB36" s="47">
        <f>IF('Multipliers and Adjustments'!$B$60=TRUE,'IEA-ngpProd-mthncptr'!AB36,'EPA-ngpProd-mthncptr'!AB36)</f>
        <v>261517676263.85263</v>
      </c>
      <c r="AC36" s="47">
        <f>IF('Multipliers and Adjustments'!$B$60=TRUE,'IEA-ngpProd-mthncptr'!AC36,'EPA-ngpProd-mthncptr'!AC36)</f>
        <v>255159549911.87531</v>
      </c>
      <c r="AD36" s="47">
        <f>IF('Multipliers and Adjustments'!$B$60=TRUE,'IEA-ngpProd-mthncptr'!AD36,'EPA-ngpProd-mthncptr'!AD36)</f>
        <v>248801423559.89798</v>
      </c>
      <c r="AE36" s="47">
        <f>IF('Multipliers and Adjustments'!$B$60=TRUE,'IEA-ngpProd-mthncptr'!AE36,'EPA-ngpProd-mthncptr'!AE36)</f>
        <v>242443297207.92065</v>
      </c>
      <c r="AF36" s="47">
        <f>IF('Multipliers and Adjustments'!$B$60=TRUE,'IEA-ngpProd-mthncptr'!AF36,'EPA-ngpProd-mthncptr'!AF36)</f>
        <v>236085170855.94333</v>
      </c>
      <c r="AG36" s="47">
        <f>IF('Multipliers and Adjustments'!$B$60=TRUE,'IEA-ngpProd-mthncptr'!AG36,'EPA-ngpProd-mthncptr'!AG36)</f>
        <v>229727044503.96597</v>
      </c>
      <c r="AH36" s="47">
        <f>IF('Multipliers and Adjustments'!$B$60=TRUE,'IEA-ngpProd-mthncptr'!AH36,'EPA-ngpProd-mthncptr'!AH36)</f>
        <v>216413104812.19345</v>
      </c>
      <c r="AI36" s="47">
        <f>IF('Multipliers and Adjustments'!$B$60=TRUE,'IEA-ngpProd-mthncptr'!AI36,'EPA-ngpProd-mthncptr'!AI36)</f>
        <v>203099165120.42093</v>
      </c>
      <c r="AJ36" s="47">
        <f>IF('Multipliers and Adjustments'!$B$60=TRUE,'IEA-ngpProd-mthncptr'!AJ36,'EPA-ngpProd-mthncptr'!AJ36)</f>
        <v>189785225428.64841</v>
      </c>
      <c r="AK36" s="47">
        <f>IF('Multipliers and Adjustments'!$B$60=TRUE,'IEA-ngpProd-mthncptr'!AK36,'EPA-ngpProd-mthncptr'!AK36)</f>
        <v>176471285736.87589</v>
      </c>
      <c r="AL36" s="47">
        <f>IF('Multipliers and Adjustments'!$B$60=TRUE,'IEA-ngpProd-mthncptr'!AL36,'EPA-ngpProd-mthncptr'!AL36)</f>
        <v>163157346045.10333</v>
      </c>
    </row>
    <row r="37" spans="1:38" x14ac:dyDescent="0.25">
      <c r="A37" s="15">
        <f t="shared" si="3"/>
        <v>20</v>
      </c>
      <c r="B37" s="16">
        <f t="shared" si="4"/>
        <v>30</v>
      </c>
      <c r="C37" s="47">
        <f>IF('Multipliers and Adjustments'!$B$60=TRUE,'IEA-ngpProd-mthncptr'!C37,'EPA-ngpProd-mthncptr'!C37)</f>
        <v>6637337850.7276297</v>
      </c>
      <c r="D37" s="47">
        <f>IF('Multipliers and Adjustments'!$B$60=TRUE,'IEA-ngpProd-mthncptr'!D37,'EPA-ngpProd-mthncptr'!D37)</f>
        <v>6559539843.7394085</v>
      </c>
      <c r="E37" s="47">
        <f>IF('Multipliers and Adjustments'!$B$60=TRUE,'IEA-ngpProd-mthncptr'!E37,'EPA-ngpProd-mthncptr'!E37)</f>
        <v>6481741836.7511873</v>
      </c>
      <c r="F37" s="47">
        <f>IF('Multipliers and Adjustments'!$B$60=TRUE,'IEA-ngpProd-mthncptr'!F37,'EPA-ngpProd-mthncptr'!F37)</f>
        <v>6403943829.7629662</v>
      </c>
      <c r="G37" s="47">
        <f>IF('Multipliers and Adjustments'!$B$60=TRUE,'IEA-ngpProd-mthncptr'!G37,'EPA-ngpProd-mthncptr'!G37)</f>
        <v>6326145822.774745</v>
      </c>
      <c r="H37" s="47">
        <f>IF('Multipliers and Adjustments'!$B$60=TRUE,'IEA-ngpProd-mthncptr'!H37,'EPA-ngpProd-mthncptr'!H37)</f>
        <v>6248347815.7865248</v>
      </c>
      <c r="I37" s="47">
        <f>IF('Multipliers and Adjustments'!$B$60=TRUE,'IEA-ngpProd-mthncptr'!I37,'EPA-ngpProd-mthncptr'!I37)</f>
        <v>10854764596.994612</v>
      </c>
      <c r="J37" s="47">
        <f>IF('Multipliers and Adjustments'!$B$60=TRUE,'IEA-ngpProd-mthncptr'!J37,'EPA-ngpProd-mthncptr'!J37)</f>
        <v>15461181378.202698</v>
      </c>
      <c r="K37" s="47">
        <f>IF('Multipliers and Adjustments'!$B$60=TRUE,'IEA-ngpProd-mthncptr'!K37,'EPA-ngpProd-mthncptr'!K37)</f>
        <v>20067598159.410786</v>
      </c>
      <c r="L37" s="47">
        <f>IF('Multipliers and Adjustments'!$B$60=TRUE,'IEA-ngpProd-mthncptr'!L37,'EPA-ngpProd-mthncptr'!L37)</f>
        <v>24674014940.618874</v>
      </c>
      <c r="M37" s="47">
        <f>IF('Multipliers and Adjustments'!$B$60=TRUE,'IEA-ngpProd-mthncptr'!M37,'EPA-ngpProd-mthncptr'!M37)</f>
        <v>29280431721.826962</v>
      </c>
      <c r="N37" s="47">
        <f>IF('Multipliers and Adjustments'!$B$60=TRUE,'IEA-ngpProd-mthncptr'!N37,'EPA-ngpProd-mthncptr'!N37)</f>
        <v>29414582540.544594</v>
      </c>
      <c r="O37" s="47">
        <f>IF('Multipliers and Adjustments'!$B$60=TRUE,'IEA-ngpProd-mthncptr'!O37,'EPA-ngpProd-mthncptr'!O37)</f>
        <v>29548733359.262226</v>
      </c>
      <c r="P37" s="47">
        <f>IF('Multipliers and Adjustments'!$B$60=TRUE,'IEA-ngpProd-mthncptr'!P37,'EPA-ngpProd-mthncptr'!P37)</f>
        <v>29682884177.979858</v>
      </c>
      <c r="Q37" s="47">
        <f>IF('Multipliers and Adjustments'!$B$60=TRUE,'IEA-ngpProd-mthncptr'!Q37,'EPA-ngpProd-mthncptr'!Q37)</f>
        <v>29817034996.697491</v>
      </c>
      <c r="R37" s="47">
        <f>IF('Multipliers and Adjustments'!$B$60=TRUE,'IEA-ngpProd-mthncptr'!R37,'EPA-ngpProd-mthncptr'!R37)</f>
        <v>29951185815.415119</v>
      </c>
      <c r="S37" s="47">
        <f>IF('Multipliers and Adjustments'!$B$60=TRUE,'IEA-ngpProd-mthncptr'!S37,'EPA-ngpProd-mthncptr'!S37)</f>
        <v>40984255277.351341</v>
      </c>
      <c r="T37" s="47">
        <f>IF('Multipliers and Adjustments'!$B$60=TRUE,'IEA-ngpProd-mthncptr'!T37,'EPA-ngpProd-mthncptr'!T37)</f>
        <v>52017324739.287567</v>
      </c>
      <c r="U37" s="47">
        <f>IF('Multipliers and Adjustments'!$B$60=TRUE,'IEA-ngpProd-mthncptr'!U37,'EPA-ngpProd-mthncptr'!U37)</f>
        <v>63050394201.223793</v>
      </c>
      <c r="V37" s="47">
        <f>IF('Multipliers and Adjustments'!$B$60=TRUE,'IEA-ngpProd-mthncptr'!V37,'EPA-ngpProd-mthncptr'!V37)</f>
        <v>74083463663.160019</v>
      </c>
      <c r="W37" s="47">
        <f>IF('Multipliers and Adjustments'!$B$60=TRUE,'IEA-ngpProd-mthncptr'!W37,'EPA-ngpProd-mthncptr'!W37)</f>
        <v>85116533125.096237</v>
      </c>
      <c r="X37" s="47">
        <f>IF('Multipliers and Adjustments'!$B$60=TRUE,'IEA-ngpProd-mthncptr'!X37,'EPA-ngpProd-mthncptr'!X37)</f>
        <v>83998970845.118607</v>
      </c>
      <c r="Y37" s="47">
        <f>IF('Multipliers and Adjustments'!$B$60=TRUE,'IEA-ngpProd-mthncptr'!Y37,'EPA-ngpProd-mthncptr'!Y37)</f>
        <v>82881408565.140976</v>
      </c>
      <c r="Z37" s="47">
        <f>IF('Multipliers and Adjustments'!$B$60=TRUE,'IEA-ngpProd-mthncptr'!Z37,'EPA-ngpProd-mthncptr'!Z37)</f>
        <v>81763846285.163345</v>
      </c>
      <c r="AA37" s="47">
        <f>IF('Multipliers and Adjustments'!$B$60=TRUE,'IEA-ngpProd-mthncptr'!AA37,'EPA-ngpProd-mthncptr'!AA37)</f>
        <v>80646284005.185715</v>
      </c>
      <c r="AB37" s="47">
        <f>IF('Multipliers and Adjustments'!$B$60=TRUE,'IEA-ngpProd-mthncptr'!AB37,'EPA-ngpProd-mthncptr'!AB37)</f>
        <v>79528721725.208054</v>
      </c>
      <c r="AC37" s="47">
        <f>IF('Multipliers and Adjustments'!$B$60=TRUE,'IEA-ngpProd-mthncptr'!AC37,'EPA-ngpProd-mthncptr'!AC37)</f>
        <v>77495615278.088013</v>
      </c>
      <c r="AD37" s="47">
        <f>IF('Multipliers and Adjustments'!$B$60=TRUE,'IEA-ngpProd-mthncptr'!AD37,'EPA-ngpProd-mthncptr'!AD37)</f>
        <v>75462508830.967972</v>
      </c>
      <c r="AE37" s="47">
        <f>IF('Multipliers and Adjustments'!$B$60=TRUE,'IEA-ngpProd-mthncptr'!AE37,'EPA-ngpProd-mthncptr'!AE37)</f>
        <v>73429402383.847931</v>
      </c>
      <c r="AF37" s="47">
        <f>IF('Multipliers and Adjustments'!$B$60=TRUE,'IEA-ngpProd-mthncptr'!AF37,'EPA-ngpProd-mthncptr'!AF37)</f>
        <v>71396295936.72789</v>
      </c>
      <c r="AG37" s="47">
        <f>IF('Multipliers and Adjustments'!$B$60=TRUE,'IEA-ngpProd-mthncptr'!AG37,'EPA-ngpProd-mthncptr'!AG37)</f>
        <v>69363189489.607864</v>
      </c>
      <c r="AH37" s="47">
        <f>IF('Multipliers and Adjustments'!$B$60=TRUE,'IEA-ngpProd-mthncptr'!AH37,'EPA-ngpProd-mthncptr'!AH37)</f>
        <v>61217698169.411537</v>
      </c>
      <c r="AI37" s="47">
        <f>IF('Multipliers and Adjustments'!$B$60=TRUE,'IEA-ngpProd-mthncptr'!AI37,'EPA-ngpProd-mthncptr'!AI37)</f>
        <v>53072206849.21521</v>
      </c>
      <c r="AJ37" s="47">
        <f>IF('Multipliers and Adjustments'!$B$60=TRUE,'IEA-ngpProd-mthncptr'!AJ37,'EPA-ngpProd-mthncptr'!AJ37)</f>
        <v>44926715529.018883</v>
      </c>
      <c r="AK37" s="47">
        <f>IF('Multipliers and Adjustments'!$B$60=TRUE,'IEA-ngpProd-mthncptr'!AK37,'EPA-ngpProd-mthncptr'!AK37)</f>
        <v>36781224208.822556</v>
      </c>
      <c r="AL37" s="47">
        <f>IF('Multipliers and Adjustments'!$B$60=TRUE,'IEA-ngpProd-mthncptr'!AL37,'EPA-ngpProd-mthncptr'!AL37)</f>
        <v>28635732888.626232</v>
      </c>
    </row>
    <row r="38" spans="1:38" x14ac:dyDescent="0.25">
      <c r="A38" s="15">
        <f t="shared" si="3"/>
        <v>30</v>
      </c>
      <c r="B38" s="16">
        <f t="shared" si="4"/>
        <v>40</v>
      </c>
      <c r="C38" s="47">
        <f>IF('Multipliers and Adjustments'!$B$60=TRUE,'IEA-ngpProd-mthncptr'!C38,'EPA-ngpProd-mthncptr'!C38)</f>
        <v>76214165204.499771</v>
      </c>
      <c r="D38" s="47">
        <f>IF('Multipliers and Adjustments'!$B$60=TRUE,'IEA-ngpProd-mthncptr'!D38,'EPA-ngpProd-mthncptr'!D38)</f>
        <v>62549904088.106453</v>
      </c>
      <c r="E38" s="47">
        <f>IF('Multipliers and Adjustments'!$B$60=TRUE,'IEA-ngpProd-mthncptr'!E38,'EPA-ngpProd-mthncptr'!E38)</f>
        <v>48885642971.713135</v>
      </c>
      <c r="F38" s="47">
        <f>IF('Multipliers and Adjustments'!$B$60=TRUE,'IEA-ngpProd-mthncptr'!F38,'EPA-ngpProd-mthncptr'!F38)</f>
        <v>35221381855.319817</v>
      </c>
      <c r="G38" s="47">
        <f>IF('Multipliers and Adjustments'!$B$60=TRUE,'IEA-ngpProd-mthncptr'!G38,'EPA-ngpProd-mthncptr'!G38)</f>
        <v>21557120738.926498</v>
      </c>
      <c r="H38" s="47">
        <f>IF('Multipliers and Adjustments'!$B$60=TRUE,'IEA-ngpProd-mthncptr'!H38,'EPA-ngpProd-mthncptr'!H38)</f>
        <v>7892859622.5331888</v>
      </c>
      <c r="I38" s="47">
        <f>IF('Multipliers and Adjustments'!$B$60=TRUE,'IEA-ngpProd-mthncptr'!I38,'EPA-ngpProd-mthncptr'!I38)</f>
        <v>23111948606.796597</v>
      </c>
      <c r="J38" s="47">
        <f>IF('Multipliers and Adjustments'!$B$60=TRUE,'IEA-ngpProd-mthncptr'!J38,'EPA-ngpProd-mthncptr'!J38)</f>
        <v>38331037591.060005</v>
      </c>
      <c r="K38" s="47">
        <f>IF('Multipliers and Adjustments'!$B$60=TRUE,'IEA-ngpProd-mthncptr'!K38,'EPA-ngpProd-mthncptr'!K38)</f>
        <v>53550126575.32341</v>
      </c>
      <c r="L38" s="47">
        <f>IF('Multipliers and Adjustments'!$B$60=TRUE,'IEA-ngpProd-mthncptr'!L38,'EPA-ngpProd-mthncptr'!L38)</f>
        <v>68769215559.586823</v>
      </c>
      <c r="M38" s="47">
        <f>IF('Multipliers and Adjustments'!$B$60=TRUE,'IEA-ngpProd-mthncptr'!M38,'EPA-ngpProd-mthncptr'!M38)</f>
        <v>83988304543.850235</v>
      </c>
      <c r="N38" s="47">
        <f>IF('Multipliers and Adjustments'!$B$60=TRUE,'IEA-ngpProd-mthncptr'!N38,'EPA-ngpProd-mthncptr'!N38)</f>
        <v>89094971703.659576</v>
      </c>
      <c r="O38" s="47">
        <f>IF('Multipliers and Adjustments'!$B$60=TRUE,'IEA-ngpProd-mthncptr'!O38,'EPA-ngpProd-mthncptr'!O38)</f>
        <v>94201638863.468918</v>
      </c>
      <c r="P38" s="47">
        <f>IF('Multipliers and Adjustments'!$B$60=TRUE,'IEA-ngpProd-mthncptr'!P38,'EPA-ngpProd-mthncptr'!P38)</f>
        <v>99308306023.278259</v>
      </c>
      <c r="Q38" s="47">
        <f>IF('Multipliers and Adjustments'!$B$60=TRUE,'IEA-ngpProd-mthncptr'!Q38,'EPA-ngpProd-mthncptr'!Q38)</f>
        <v>104414973183.0876</v>
      </c>
      <c r="R38" s="47">
        <f>IF('Multipliers and Adjustments'!$B$60=TRUE,'IEA-ngpProd-mthncptr'!R38,'EPA-ngpProd-mthncptr'!R38)</f>
        <v>109521640342.89691</v>
      </c>
      <c r="S38" s="47">
        <f>IF('Multipliers and Adjustments'!$B$60=TRUE,'IEA-ngpProd-mthncptr'!S38,'EPA-ngpProd-mthncptr'!S38)</f>
        <v>114375321179.58273</v>
      </c>
      <c r="T38" s="47">
        <f>IF('Multipliers and Adjustments'!$B$60=TRUE,'IEA-ngpProd-mthncptr'!T38,'EPA-ngpProd-mthncptr'!T38)</f>
        <v>119229002016.26855</v>
      </c>
      <c r="U38" s="47">
        <f>IF('Multipliers and Adjustments'!$B$60=TRUE,'IEA-ngpProd-mthncptr'!U38,'EPA-ngpProd-mthncptr'!U38)</f>
        <v>124082682852.95438</v>
      </c>
      <c r="V38" s="47">
        <f>IF('Multipliers and Adjustments'!$B$60=TRUE,'IEA-ngpProd-mthncptr'!V38,'EPA-ngpProd-mthncptr'!V38)</f>
        <v>128936363689.6402</v>
      </c>
      <c r="W38" s="47">
        <f>IF('Multipliers and Adjustments'!$B$60=TRUE,'IEA-ngpProd-mthncptr'!W38,'EPA-ngpProd-mthncptr'!W38)</f>
        <v>133790044526.326</v>
      </c>
      <c r="X38" s="47">
        <f>IF('Multipliers and Adjustments'!$B$60=TRUE,'IEA-ngpProd-mthncptr'!X38,'EPA-ngpProd-mthncptr'!X38)</f>
        <v>138955458566.67453</v>
      </c>
      <c r="Y38" s="47">
        <f>IF('Multipliers and Adjustments'!$B$60=TRUE,'IEA-ngpProd-mthncptr'!Y38,'EPA-ngpProd-mthncptr'!Y38)</f>
        <v>144120872607.02307</v>
      </c>
      <c r="Z38" s="47">
        <f>IF('Multipliers and Adjustments'!$B$60=TRUE,'IEA-ngpProd-mthncptr'!Z38,'EPA-ngpProd-mthncptr'!Z38)</f>
        <v>149286286647.37161</v>
      </c>
      <c r="AA38" s="47">
        <f>IF('Multipliers and Adjustments'!$B$60=TRUE,'IEA-ngpProd-mthncptr'!AA38,'EPA-ngpProd-mthncptr'!AA38)</f>
        <v>154451700687.72015</v>
      </c>
      <c r="AB38" s="47">
        <f>IF('Multipliers and Adjustments'!$B$60=TRUE,'IEA-ngpProd-mthncptr'!AB38,'EPA-ngpProd-mthncptr'!AB38)</f>
        <v>159617114728.06866</v>
      </c>
      <c r="AC38" s="47">
        <f>IF('Multipliers and Adjustments'!$B$60=TRUE,'IEA-ngpProd-mthncptr'!AC38,'EPA-ngpProd-mthncptr'!AC38)</f>
        <v>159799303514.70108</v>
      </c>
      <c r="AD38" s="47">
        <f>IF('Multipliers and Adjustments'!$B$60=TRUE,'IEA-ngpProd-mthncptr'!AD38,'EPA-ngpProd-mthncptr'!AD38)</f>
        <v>159981492301.3335</v>
      </c>
      <c r="AE38" s="47">
        <f>IF('Multipliers and Adjustments'!$B$60=TRUE,'IEA-ngpProd-mthncptr'!AE38,'EPA-ngpProd-mthncptr'!AE38)</f>
        <v>160163681087.96591</v>
      </c>
      <c r="AF38" s="47">
        <f>IF('Multipliers and Adjustments'!$B$60=TRUE,'IEA-ngpProd-mthncptr'!AF38,'EPA-ngpProd-mthncptr'!AF38)</f>
        <v>160345869874.59833</v>
      </c>
      <c r="AG38" s="47">
        <f>IF('Multipliers and Adjustments'!$B$60=TRUE,'IEA-ngpProd-mthncptr'!AG38,'EPA-ngpProd-mthncptr'!AG38)</f>
        <v>160528058661.23071</v>
      </c>
      <c r="AH38" s="47">
        <f>IF('Multipliers and Adjustments'!$B$60=TRUE,'IEA-ngpProd-mthncptr'!AH38,'EPA-ngpProd-mthncptr'!AH38)</f>
        <v>157102138347.12973</v>
      </c>
      <c r="AI38" s="47">
        <f>IF('Multipliers and Adjustments'!$B$60=TRUE,'IEA-ngpProd-mthncptr'!AI38,'EPA-ngpProd-mthncptr'!AI38)</f>
        <v>153676218033.02875</v>
      </c>
      <c r="AJ38" s="47">
        <f>IF('Multipliers and Adjustments'!$B$60=TRUE,'IEA-ngpProd-mthncptr'!AJ38,'EPA-ngpProd-mthncptr'!AJ38)</f>
        <v>150250297718.92776</v>
      </c>
      <c r="AK38" s="47">
        <f>IF('Multipliers and Adjustments'!$B$60=TRUE,'IEA-ngpProd-mthncptr'!AK38,'EPA-ngpProd-mthncptr'!AK38)</f>
        <v>146824377404.82678</v>
      </c>
      <c r="AL38" s="47">
        <f>IF('Multipliers and Adjustments'!$B$60=TRUE,'IEA-ngpProd-mthncptr'!AL38,'EPA-ngpProd-mthncptr'!AL38)</f>
        <v>143398457090.72586</v>
      </c>
    </row>
    <row r="39" spans="1:38" x14ac:dyDescent="0.25">
      <c r="A39" s="15">
        <f t="shared" si="3"/>
        <v>40</v>
      </c>
      <c r="B39" s="16">
        <f t="shared" si="4"/>
        <v>50</v>
      </c>
      <c r="C39" s="47">
        <f>IF('Multipliers and Adjustments'!$B$60=TRUE,'IEA-ngpProd-mthncptr'!C39,'EPA-ngpProd-mthncptr'!C39)</f>
        <v>39858168319.45665</v>
      </c>
      <c r="D39" s="47">
        <f>IF('Multipliers and Adjustments'!$B$60=TRUE,'IEA-ngpProd-mthncptr'!D39,'EPA-ngpProd-mthncptr'!D39)</f>
        <v>50722580408.358429</v>
      </c>
      <c r="E39" s="47">
        <f>IF('Multipliers and Adjustments'!$B$60=TRUE,'IEA-ngpProd-mthncptr'!E39,'EPA-ngpProd-mthncptr'!E39)</f>
        <v>61586992497.260208</v>
      </c>
      <c r="F39" s="47">
        <f>IF('Multipliers and Adjustments'!$B$60=TRUE,'IEA-ngpProd-mthncptr'!F39,'EPA-ngpProd-mthncptr'!F39)</f>
        <v>72451404586.161987</v>
      </c>
      <c r="G39" s="47">
        <f>IF('Multipliers and Adjustments'!$B$60=TRUE,'IEA-ngpProd-mthncptr'!G39,'EPA-ngpProd-mthncptr'!G39)</f>
        <v>83315816675.063766</v>
      </c>
      <c r="H39" s="47">
        <f>IF('Multipliers and Adjustments'!$B$60=TRUE,'IEA-ngpProd-mthncptr'!H39,'EPA-ngpProd-mthncptr'!H39)</f>
        <v>94180228763.965561</v>
      </c>
      <c r="I39" s="47">
        <f>IF('Multipliers and Adjustments'!$B$60=TRUE,'IEA-ngpProd-mthncptr'!I39,'EPA-ngpProd-mthncptr'!I39)</f>
        <v>85187187848.956375</v>
      </c>
      <c r="J39" s="47">
        <f>IF('Multipliers and Adjustments'!$B$60=TRUE,'IEA-ngpProd-mthncptr'!J39,'EPA-ngpProd-mthncptr'!J39)</f>
        <v>76194146933.947189</v>
      </c>
      <c r="K39" s="47">
        <f>IF('Multipliers and Adjustments'!$B$60=TRUE,'IEA-ngpProd-mthncptr'!K39,'EPA-ngpProd-mthncptr'!K39)</f>
        <v>67201106018.938004</v>
      </c>
      <c r="L39" s="47">
        <f>IF('Multipliers and Adjustments'!$B$60=TRUE,'IEA-ngpProd-mthncptr'!L39,'EPA-ngpProd-mthncptr'!L39)</f>
        <v>58208065103.928818</v>
      </c>
      <c r="M39" s="47">
        <f>IF('Multipliers and Adjustments'!$B$60=TRUE,'IEA-ngpProd-mthncptr'!M39,'EPA-ngpProd-mthncptr'!M39)</f>
        <v>49215024188.919655</v>
      </c>
      <c r="N39" s="47">
        <f>IF('Multipliers and Adjustments'!$B$60=TRUE,'IEA-ngpProd-mthncptr'!N39,'EPA-ngpProd-mthncptr'!N39)</f>
        <v>50149790320.223335</v>
      </c>
      <c r="O39" s="47">
        <f>IF('Multipliers and Adjustments'!$B$60=TRUE,'IEA-ngpProd-mthncptr'!O39,'EPA-ngpProd-mthncptr'!O39)</f>
        <v>51084556451.527016</v>
      </c>
      <c r="P39" s="47">
        <f>IF('Multipliers and Adjustments'!$B$60=TRUE,'IEA-ngpProd-mthncptr'!P39,'EPA-ngpProd-mthncptr'!P39)</f>
        <v>52019322582.830696</v>
      </c>
      <c r="Q39" s="47">
        <f>IF('Multipliers and Adjustments'!$B$60=TRUE,'IEA-ngpProd-mthncptr'!Q39,'EPA-ngpProd-mthncptr'!Q39)</f>
        <v>52954088714.134377</v>
      </c>
      <c r="R39" s="47">
        <f>IF('Multipliers and Adjustments'!$B$60=TRUE,'IEA-ngpProd-mthncptr'!R39,'EPA-ngpProd-mthncptr'!R39)</f>
        <v>53888854845.438049</v>
      </c>
      <c r="S39" s="47">
        <f>IF('Multipliers and Adjustments'!$B$60=TRUE,'IEA-ngpProd-mthncptr'!S39,'EPA-ngpProd-mthncptr'!S39)</f>
        <v>49661410405.527161</v>
      </c>
      <c r="T39" s="47">
        <f>IF('Multipliers and Adjustments'!$B$60=TRUE,'IEA-ngpProd-mthncptr'!T39,'EPA-ngpProd-mthncptr'!T39)</f>
        <v>45433965965.616272</v>
      </c>
      <c r="U39" s="47">
        <f>IF('Multipliers and Adjustments'!$B$60=TRUE,'IEA-ngpProd-mthncptr'!U39,'EPA-ngpProd-mthncptr'!U39)</f>
        <v>41206521525.705383</v>
      </c>
      <c r="V39" s="47">
        <f>IF('Multipliers and Adjustments'!$B$60=TRUE,'IEA-ngpProd-mthncptr'!V39,'EPA-ngpProd-mthncptr'!V39)</f>
        <v>36979077085.794495</v>
      </c>
      <c r="W39" s="47">
        <f>IF('Multipliers and Adjustments'!$B$60=TRUE,'IEA-ngpProd-mthncptr'!W39,'EPA-ngpProd-mthncptr'!W39)</f>
        <v>32751632645.883606</v>
      </c>
      <c r="X39" s="47">
        <f>IF('Multipliers and Adjustments'!$B$60=TRUE,'IEA-ngpProd-mthncptr'!X39,'EPA-ngpProd-mthncptr'!X39)</f>
        <v>35219117866.153595</v>
      </c>
      <c r="Y39" s="47">
        <f>IF('Multipliers and Adjustments'!$B$60=TRUE,'IEA-ngpProd-mthncptr'!Y39,'EPA-ngpProd-mthncptr'!Y39)</f>
        <v>37686603086.423584</v>
      </c>
      <c r="Z39" s="47">
        <f>IF('Multipliers and Adjustments'!$B$60=TRUE,'IEA-ngpProd-mthncptr'!Z39,'EPA-ngpProd-mthncptr'!Z39)</f>
        <v>40154088306.693573</v>
      </c>
      <c r="AA39" s="47">
        <f>IF('Multipliers and Adjustments'!$B$60=TRUE,'IEA-ngpProd-mthncptr'!AA39,'EPA-ngpProd-mthncptr'!AA39)</f>
        <v>42621573526.963562</v>
      </c>
      <c r="AB39" s="47">
        <f>IF('Multipliers and Adjustments'!$B$60=TRUE,'IEA-ngpProd-mthncptr'!AB39,'EPA-ngpProd-mthncptr'!AB39)</f>
        <v>45089058747.233543</v>
      </c>
      <c r="AC39" s="47">
        <f>IF('Multipliers and Adjustments'!$B$60=TRUE,'IEA-ngpProd-mthncptr'!AC39,'EPA-ngpProd-mthncptr'!AC39)</f>
        <v>48136837592.782227</v>
      </c>
      <c r="AD39" s="47">
        <f>IF('Multipliers and Adjustments'!$B$60=TRUE,'IEA-ngpProd-mthncptr'!AD39,'EPA-ngpProd-mthncptr'!AD39)</f>
        <v>51184616438.33091</v>
      </c>
      <c r="AE39" s="47">
        <f>IF('Multipliers and Adjustments'!$B$60=TRUE,'IEA-ngpProd-mthncptr'!AE39,'EPA-ngpProd-mthncptr'!AE39)</f>
        <v>54232395283.879593</v>
      </c>
      <c r="AF39" s="47">
        <f>IF('Multipliers and Adjustments'!$B$60=TRUE,'IEA-ngpProd-mthncptr'!AF39,'EPA-ngpProd-mthncptr'!AF39)</f>
        <v>57280174129.428276</v>
      </c>
      <c r="AG39" s="47">
        <f>IF('Multipliers and Adjustments'!$B$60=TRUE,'IEA-ngpProd-mthncptr'!AG39,'EPA-ngpProd-mthncptr'!AG39)</f>
        <v>60327952974.976952</v>
      </c>
      <c r="AH39" s="47">
        <f>IF('Multipliers and Adjustments'!$B$60=TRUE,'IEA-ngpProd-mthncptr'!AH39,'EPA-ngpProd-mthncptr'!AH39)</f>
        <v>82308506607.348572</v>
      </c>
      <c r="AI39" s="47">
        <f>IF('Multipliers and Adjustments'!$B$60=TRUE,'IEA-ngpProd-mthncptr'!AI39,'EPA-ngpProd-mthncptr'!AI39)</f>
        <v>104289060239.72018</v>
      </c>
      <c r="AJ39" s="47">
        <f>IF('Multipliers and Adjustments'!$B$60=TRUE,'IEA-ngpProd-mthncptr'!AJ39,'EPA-ngpProd-mthncptr'!AJ39)</f>
        <v>126269613872.0918</v>
      </c>
      <c r="AK39" s="47">
        <f>IF('Multipliers and Adjustments'!$B$60=TRUE,'IEA-ngpProd-mthncptr'!AK39,'EPA-ngpProd-mthncptr'!AK39)</f>
        <v>148250167504.46341</v>
      </c>
      <c r="AL39" s="47">
        <f>IF('Multipliers and Adjustments'!$B$60=TRUE,'IEA-ngpProd-mthncptr'!AL39,'EPA-ngpProd-mthncptr'!AL39)</f>
        <v>170230721136.83505</v>
      </c>
    </row>
    <row r="40" spans="1:38" x14ac:dyDescent="0.25">
      <c r="A40" s="15">
        <f t="shared" si="3"/>
        <v>50</v>
      </c>
      <c r="B40" s="16">
        <f t="shared" si="4"/>
        <v>60</v>
      </c>
      <c r="C40" s="47">
        <f>IF('Multipliers and Adjustments'!$B$60=TRUE,'IEA-ngpProd-mthncptr'!C40,'EPA-ngpProd-mthncptr'!C40)</f>
        <v>2529344125.3335991</v>
      </c>
      <c r="D40" s="47">
        <f>IF('Multipliers and Adjustments'!$B$60=TRUE,'IEA-ngpProd-mthncptr'!D40,'EPA-ngpProd-mthncptr'!D40)</f>
        <v>6517107007.2994699</v>
      </c>
      <c r="E40" s="47">
        <f>IF('Multipliers and Adjustments'!$B$60=TRUE,'IEA-ngpProd-mthncptr'!E40,'EPA-ngpProd-mthncptr'!E40)</f>
        <v>10504869889.265341</v>
      </c>
      <c r="F40" s="47">
        <f>IF('Multipliers and Adjustments'!$B$60=TRUE,'IEA-ngpProd-mthncptr'!F40,'EPA-ngpProd-mthncptr'!F40)</f>
        <v>14492632771.231213</v>
      </c>
      <c r="G40" s="47">
        <f>IF('Multipliers and Adjustments'!$B$60=TRUE,'IEA-ngpProd-mthncptr'!G40,'EPA-ngpProd-mthncptr'!G40)</f>
        <v>18480395653.197083</v>
      </c>
      <c r="H40" s="47">
        <f>IF('Multipliers and Adjustments'!$B$60=TRUE,'IEA-ngpProd-mthncptr'!H40,'EPA-ngpProd-mthncptr'!H40)</f>
        <v>22468158535.162952</v>
      </c>
      <c r="I40" s="47">
        <f>IF('Multipliers and Adjustments'!$B$60=TRUE,'IEA-ngpProd-mthncptr'!I40,'EPA-ngpProd-mthncptr'!I40)</f>
        <v>24078811925.964676</v>
      </c>
      <c r="J40" s="47">
        <f>IF('Multipliers and Adjustments'!$B$60=TRUE,'IEA-ngpProd-mthncptr'!J40,'EPA-ngpProd-mthncptr'!J40)</f>
        <v>25689465316.766399</v>
      </c>
      <c r="K40" s="47">
        <f>IF('Multipliers and Adjustments'!$B$60=TRUE,'IEA-ngpProd-mthncptr'!K40,'EPA-ngpProd-mthncptr'!K40)</f>
        <v>27300118707.568123</v>
      </c>
      <c r="L40" s="47">
        <f>IF('Multipliers and Adjustments'!$B$60=TRUE,'IEA-ngpProd-mthncptr'!L40,'EPA-ngpProd-mthncptr'!L40)</f>
        <v>28910772098.369846</v>
      </c>
      <c r="M40" s="47">
        <f>IF('Multipliers and Adjustments'!$B$60=TRUE,'IEA-ngpProd-mthncptr'!M40,'EPA-ngpProd-mthncptr'!M40)</f>
        <v>30521425489.171566</v>
      </c>
      <c r="N40" s="47">
        <f>IF('Multipliers and Adjustments'!$B$60=TRUE,'IEA-ngpProd-mthncptr'!N40,'EPA-ngpProd-mthncptr'!N40)</f>
        <v>34458119079.610245</v>
      </c>
      <c r="O40" s="47">
        <f>IF('Multipliers and Adjustments'!$B$60=TRUE,'IEA-ngpProd-mthncptr'!O40,'EPA-ngpProd-mthncptr'!O40)</f>
        <v>38394812670.04892</v>
      </c>
      <c r="P40" s="47">
        <f>IF('Multipliers and Adjustments'!$B$60=TRUE,'IEA-ngpProd-mthncptr'!P40,'EPA-ngpProd-mthncptr'!P40)</f>
        <v>42331506260.487595</v>
      </c>
      <c r="Q40" s="47">
        <f>IF('Multipliers and Adjustments'!$B$60=TRUE,'IEA-ngpProd-mthncptr'!Q40,'EPA-ngpProd-mthncptr'!Q40)</f>
        <v>46268199850.92627</v>
      </c>
      <c r="R40" s="47">
        <f>IF('Multipliers and Adjustments'!$B$60=TRUE,'IEA-ngpProd-mthncptr'!R40,'EPA-ngpProd-mthncptr'!R40)</f>
        <v>50204893441.364944</v>
      </c>
      <c r="S40" s="47">
        <f>IF('Multipliers and Adjustments'!$B$60=TRUE,'IEA-ngpProd-mthncptr'!S40,'EPA-ngpProd-mthncptr'!S40)</f>
        <v>52947197590.915764</v>
      </c>
      <c r="T40" s="47">
        <f>IF('Multipliers and Adjustments'!$B$60=TRUE,'IEA-ngpProd-mthncptr'!T40,'EPA-ngpProd-mthncptr'!T40)</f>
        <v>55689501740.466583</v>
      </c>
      <c r="U40" s="47">
        <f>IF('Multipliers and Adjustments'!$B$60=TRUE,'IEA-ngpProd-mthncptr'!U40,'EPA-ngpProd-mthncptr'!U40)</f>
        <v>58431805890.017403</v>
      </c>
      <c r="V40" s="47">
        <f>IF('Multipliers and Adjustments'!$B$60=TRUE,'IEA-ngpProd-mthncptr'!V40,'EPA-ngpProd-mthncptr'!V40)</f>
        <v>61174110039.568222</v>
      </c>
      <c r="W40" s="47">
        <f>IF('Multipliers and Adjustments'!$B$60=TRUE,'IEA-ngpProd-mthncptr'!W40,'EPA-ngpProd-mthncptr'!W40)</f>
        <v>63916414189.119057</v>
      </c>
      <c r="X40" s="47">
        <f>IF('Multipliers and Adjustments'!$B$60=TRUE,'IEA-ngpProd-mthncptr'!X40,'EPA-ngpProd-mthncptr'!X40)</f>
        <v>92656107088.447937</v>
      </c>
      <c r="Y40" s="47">
        <f>IF('Multipliers and Adjustments'!$B$60=TRUE,'IEA-ngpProd-mthncptr'!Y40,'EPA-ngpProd-mthncptr'!Y40)</f>
        <v>121395799987.77682</v>
      </c>
      <c r="Z40" s="47">
        <f>IF('Multipliers and Adjustments'!$B$60=TRUE,'IEA-ngpProd-mthncptr'!Z40,'EPA-ngpProd-mthncptr'!Z40)</f>
        <v>150135492887.10571</v>
      </c>
      <c r="AA40" s="47">
        <f>IF('Multipliers and Adjustments'!$B$60=TRUE,'IEA-ngpProd-mthncptr'!AA40,'EPA-ngpProd-mthncptr'!AA40)</f>
        <v>178875185786.4346</v>
      </c>
      <c r="AB40" s="47">
        <f>IF('Multipliers and Adjustments'!$B$60=TRUE,'IEA-ngpProd-mthncptr'!AB40,'EPA-ngpProd-mthncptr'!AB40)</f>
        <v>207614878685.76349</v>
      </c>
      <c r="AC40" s="47">
        <f>IF('Multipliers and Adjustments'!$B$60=TRUE,'IEA-ngpProd-mthncptr'!AC40,'EPA-ngpProd-mthncptr'!AC40)</f>
        <v>210304716090.84799</v>
      </c>
      <c r="AD40" s="47">
        <f>IF('Multipliers and Adjustments'!$B$60=TRUE,'IEA-ngpProd-mthncptr'!AD40,'EPA-ngpProd-mthncptr'!AD40)</f>
        <v>212994553495.9325</v>
      </c>
      <c r="AE40" s="47">
        <f>IF('Multipliers and Adjustments'!$B$60=TRUE,'IEA-ngpProd-mthncptr'!AE40,'EPA-ngpProd-mthncptr'!AE40)</f>
        <v>215684390901.017</v>
      </c>
      <c r="AF40" s="47">
        <f>IF('Multipliers and Adjustments'!$B$60=TRUE,'IEA-ngpProd-mthncptr'!AF40,'EPA-ngpProd-mthncptr'!AF40)</f>
        <v>218374228306.1015</v>
      </c>
      <c r="AG40" s="47">
        <f>IF('Multipliers and Adjustments'!$B$60=TRUE,'IEA-ngpProd-mthncptr'!AG40,'EPA-ngpProd-mthncptr'!AG40)</f>
        <v>221064065711.18604</v>
      </c>
      <c r="AH40" s="47">
        <f>IF('Multipliers and Adjustments'!$B$60=TRUE,'IEA-ngpProd-mthncptr'!AH40,'EPA-ngpProd-mthncptr'!AH40)</f>
        <v>200264453347.31976</v>
      </c>
      <c r="AI40" s="47">
        <f>IF('Multipliers and Adjustments'!$B$60=TRUE,'IEA-ngpProd-mthncptr'!AI40,'EPA-ngpProd-mthncptr'!AI40)</f>
        <v>179464840983.45349</v>
      </c>
      <c r="AJ40" s="47">
        <f>IF('Multipliers and Adjustments'!$B$60=TRUE,'IEA-ngpProd-mthncptr'!AJ40,'EPA-ngpProd-mthncptr'!AJ40)</f>
        <v>158665228619.58722</v>
      </c>
      <c r="AK40" s="47">
        <f>IF('Multipliers and Adjustments'!$B$60=TRUE,'IEA-ngpProd-mthncptr'!AK40,'EPA-ngpProd-mthncptr'!AK40)</f>
        <v>137865616255.72095</v>
      </c>
      <c r="AL40" s="47">
        <f>IF('Multipliers and Adjustments'!$B$60=TRUE,'IEA-ngpProd-mthncptr'!AL40,'EPA-ngpProd-mthncptr'!AL40)</f>
        <v>117066003891.85475</v>
      </c>
    </row>
    <row r="41" spans="1:38" x14ac:dyDescent="0.25">
      <c r="A41" s="15">
        <f t="shared" si="3"/>
        <v>60</v>
      </c>
      <c r="B41" s="16">
        <f t="shared" si="4"/>
        <v>70</v>
      </c>
      <c r="C41" s="47">
        <f>IF('Multipliers and Adjustments'!$B$60=TRUE,'IEA-ngpProd-mthncptr'!C41,'EPA-ngpProd-mthncptr'!C41)</f>
        <v>108609845322.62181</v>
      </c>
      <c r="D41" s="47">
        <f>IF('Multipliers and Adjustments'!$B$60=TRUE,'IEA-ngpProd-mthncptr'!D41,'EPA-ngpProd-mthncptr'!D41)</f>
        <v>96797692074.048798</v>
      </c>
      <c r="E41" s="47">
        <f>IF('Multipliers and Adjustments'!$B$60=TRUE,'IEA-ngpProd-mthncptr'!E41,'EPA-ngpProd-mthncptr'!E41)</f>
        <v>84985538825.475784</v>
      </c>
      <c r="F41" s="47">
        <f>IF('Multipliers and Adjustments'!$B$60=TRUE,'IEA-ngpProd-mthncptr'!F41,'EPA-ngpProd-mthncptr'!F41)</f>
        <v>73173385576.902771</v>
      </c>
      <c r="G41" s="47">
        <f>IF('Multipliers and Adjustments'!$B$60=TRUE,'IEA-ngpProd-mthncptr'!G41,'EPA-ngpProd-mthncptr'!G41)</f>
        <v>61361232328.329758</v>
      </c>
      <c r="H41" s="47">
        <f>IF('Multipliers and Adjustments'!$B$60=TRUE,'IEA-ngpProd-mthncptr'!H41,'EPA-ngpProd-mthncptr'!H41)</f>
        <v>49549079079.756752</v>
      </c>
      <c r="I41" s="47">
        <f>IF('Multipliers and Adjustments'!$B$60=TRUE,'IEA-ngpProd-mthncptr'!I41,'EPA-ngpProd-mthncptr'!I41)</f>
        <v>59254590745.338303</v>
      </c>
      <c r="J41" s="47">
        <f>IF('Multipliers and Adjustments'!$B$60=TRUE,'IEA-ngpProd-mthncptr'!J41,'EPA-ngpProd-mthncptr'!J41)</f>
        <v>68960102410.919861</v>
      </c>
      <c r="K41" s="47">
        <f>IF('Multipliers and Adjustments'!$B$60=TRUE,'IEA-ngpProd-mthncptr'!K41,'EPA-ngpProd-mthncptr'!K41)</f>
        <v>78665614076.501404</v>
      </c>
      <c r="L41" s="47">
        <f>IF('Multipliers and Adjustments'!$B$60=TRUE,'IEA-ngpProd-mthncptr'!L41,'EPA-ngpProd-mthncptr'!L41)</f>
        <v>88371125742.082947</v>
      </c>
      <c r="M41" s="47">
        <f>IF('Multipliers and Adjustments'!$B$60=TRUE,'IEA-ngpProd-mthncptr'!M41,'EPA-ngpProd-mthncptr'!M41)</f>
        <v>98076637407.664505</v>
      </c>
      <c r="N41" s="47">
        <f>IF('Multipliers and Adjustments'!$B$60=TRUE,'IEA-ngpProd-mthncptr'!N41,'EPA-ngpProd-mthncptr'!N41)</f>
        <v>117187650874.85141</v>
      </c>
      <c r="O41" s="47">
        <f>IF('Multipliers and Adjustments'!$B$60=TRUE,'IEA-ngpProd-mthncptr'!O41,'EPA-ngpProd-mthncptr'!O41)</f>
        <v>136298664342.03833</v>
      </c>
      <c r="P41" s="47">
        <f>IF('Multipliers and Adjustments'!$B$60=TRUE,'IEA-ngpProd-mthncptr'!P41,'EPA-ngpProd-mthncptr'!P41)</f>
        <v>155409677809.22525</v>
      </c>
      <c r="Q41" s="47">
        <f>IF('Multipliers and Adjustments'!$B$60=TRUE,'IEA-ngpProd-mthncptr'!Q41,'EPA-ngpProd-mthncptr'!Q41)</f>
        <v>174520691276.41217</v>
      </c>
      <c r="R41" s="47">
        <f>IF('Multipliers and Adjustments'!$B$60=TRUE,'IEA-ngpProd-mthncptr'!R41,'EPA-ngpProd-mthncptr'!R41)</f>
        <v>193631704743.59906</v>
      </c>
      <c r="S41" s="47">
        <f>IF('Multipliers and Adjustments'!$B$60=TRUE,'IEA-ngpProd-mthncptr'!S41,'EPA-ngpProd-mthncptr'!S41)</f>
        <v>194065720125.61719</v>
      </c>
      <c r="T41" s="47">
        <f>IF('Multipliers and Adjustments'!$B$60=TRUE,'IEA-ngpProd-mthncptr'!T41,'EPA-ngpProd-mthncptr'!T41)</f>
        <v>194499735507.63531</v>
      </c>
      <c r="U41" s="47">
        <f>IF('Multipliers and Adjustments'!$B$60=TRUE,'IEA-ngpProd-mthncptr'!U41,'EPA-ngpProd-mthncptr'!U41)</f>
        <v>194933750889.65344</v>
      </c>
      <c r="V41" s="47">
        <f>IF('Multipliers and Adjustments'!$B$60=TRUE,'IEA-ngpProd-mthncptr'!V41,'EPA-ngpProd-mthncptr'!V41)</f>
        <v>195367766271.67157</v>
      </c>
      <c r="W41" s="47">
        <f>IF('Multipliers and Adjustments'!$B$60=TRUE,'IEA-ngpProd-mthncptr'!W41,'EPA-ngpProd-mthncptr'!W41)</f>
        <v>195801781653.6897</v>
      </c>
      <c r="X41" s="47">
        <f>IF('Multipliers and Adjustments'!$B$60=TRUE,'IEA-ngpProd-mthncptr'!X41,'EPA-ngpProd-mthncptr'!X41)</f>
        <v>164798315788.45178</v>
      </c>
      <c r="Y41" s="47">
        <f>IF('Multipliers and Adjustments'!$B$60=TRUE,'IEA-ngpProd-mthncptr'!Y41,'EPA-ngpProd-mthncptr'!Y41)</f>
        <v>133794849923.21387</v>
      </c>
      <c r="Z41" s="47">
        <f>IF('Multipliers and Adjustments'!$B$60=TRUE,'IEA-ngpProd-mthncptr'!Z41,'EPA-ngpProd-mthncptr'!Z41)</f>
        <v>102791384057.97595</v>
      </c>
      <c r="AA41" s="47">
        <f>IF('Multipliers and Adjustments'!$B$60=TRUE,'IEA-ngpProd-mthncptr'!AA41,'EPA-ngpProd-mthncptr'!AA41)</f>
        <v>71787918192.738037</v>
      </c>
      <c r="AB41" s="47">
        <f>IF('Multipliers and Adjustments'!$B$60=TRUE,'IEA-ngpProd-mthncptr'!AB41,'EPA-ngpProd-mthncptr'!AB41)</f>
        <v>40784452327.50013</v>
      </c>
      <c r="AC41" s="47">
        <f>IF('Multipliers and Adjustments'!$B$60=TRUE,'IEA-ngpProd-mthncptr'!AC41,'EPA-ngpProd-mthncptr'!AC41)</f>
        <v>35537476102.150772</v>
      </c>
      <c r="AD41" s="47">
        <f>IF('Multipliers and Adjustments'!$B$60=TRUE,'IEA-ngpProd-mthncptr'!AD41,'EPA-ngpProd-mthncptr'!AD41)</f>
        <v>30290499876.801411</v>
      </c>
      <c r="AE41" s="47">
        <f>IF('Multipliers and Adjustments'!$B$60=TRUE,'IEA-ngpProd-mthncptr'!AE41,'EPA-ngpProd-mthncptr'!AE41)</f>
        <v>25043523651.452049</v>
      </c>
      <c r="AF41" s="47">
        <f>IF('Multipliers and Adjustments'!$B$60=TRUE,'IEA-ngpProd-mthncptr'!AF41,'EPA-ngpProd-mthncptr'!AF41)</f>
        <v>19796547426.102688</v>
      </c>
      <c r="AG41" s="47">
        <f>IF('Multipliers and Adjustments'!$B$60=TRUE,'IEA-ngpProd-mthncptr'!AG41,'EPA-ngpProd-mthncptr'!AG41)</f>
        <v>14549571200.753325</v>
      </c>
      <c r="AH41" s="47">
        <f>IF('Multipliers and Adjustments'!$B$60=TRUE,'IEA-ngpProd-mthncptr'!AH41,'EPA-ngpProd-mthncptr'!AH41)</f>
        <v>14579541014.986771</v>
      </c>
      <c r="AI41" s="47">
        <f>IF('Multipliers and Adjustments'!$B$60=TRUE,'IEA-ngpProd-mthncptr'!AI41,'EPA-ngpProd-mthncptr'!AI41)</f>
        <v>14609510829.220217</v>
      </c>
      <c r="AJ41" s="47">
        <f>IF('Multipliers and Adjustments'!$B$60=TRUE,'IEA-ngpProd-mthncptr'!AJ41,'EPA-ngpProd-mthncptr'!AJ41)</f>
        <v>14639480643.453663</v>
      </c>
      <c r="AK41" s="47">
        <f>IF('Multipliers and Adjustments'!$B$60=TRUE,'IEA-ngpProd-mthncptr'!AK41,'EPA-ngpProd-mthncptr'!AK41)</f>
        <v>14669450457.687109</v>
      </c>
      <c r="AL41" s="47">
        <f>IF('Multipliers and Adjustments'!$B$60=TRUE,'IEA-ngpProd-mthncptr'!AL41,'EPA-ngpProd-mthncptr'!AL41)</f>
        <v>14699420271.920559</v>
      </c>
    </row>
    <row r="42" spans="1:38" x14ac:dyDescent="0.25">
      <c r="A42" s="15">
        <f t="shared" si="3"/>
        <v>70</v>
      </c>
      <c r="B42" s="16">
        <f t="shared" si="4"/>
        <v>80</v>
      </c>
      <c r="C42" s="47">
        <f>IF('Multipliers and Adjustments'!$B$60=TRUE,'IEA-ngpProd-mthncptr'!C42,'EPA-ngpProd-mthncptr'!C42)</f>
        <v>92378761512.366257</v>
      </c>
      <c r="D42" s="47">
        <f>IF('Multipliers and Adjustments'!$B$60=TRUE,'IEA-ngpProd-mthncptr'!D42,'EPA-ngpProd-mthncptr'!D42)</f>
        <v>106364782080.54457</v>
      </c>
      <c r="E42" s="47">
        <f>IF('Multipliers and Adjustments'!$B$60=TRUE,'IEA-ngpProd-mthncptr'!E42,'EPA-ngpProd-mthncptr'!E42)</f>
        <v>120350802648.72289</v>
      </c>
      <c r="F42" s="47">
        <f>IF('Multipliers and Adjustments'!$B$60=TRUE,'IEA-ngpProd-mthncptr'!F42,'EPA-ngpProd-mthncptr'!F42)</f>
        <v>134336823216.9012</v>
      </c>
      <c r="G42" s="47">
        <f>IF('Multipliers and Adjustments'!$B$60=TRUE,'IEA-ngpProd-mthncptr'!G42,'EPA-ngpProd-mthncptr'!G42)</f>
        <v>148322843785.0795</v>
      </c>
      <c r="H42" s="47">
        <f>IF('Multipliers and Adjustments'!$B$60=TRUE,'IEA-ngpProd-mthncptr'!H42,'EPA-ngpProd-mthncptr'!H42)</f>
        <v>162308864353.25781</v>
      </c>
      <c r="I42" s="47">
        <f>IF('Multipliers and Adjustments'!$B$60=TRUE,'IEA-ngpProd-mthncptr'!I42,'EPA-ngpProd-mthncptr'!I42)</f>
        <v>152480098953.13184</v>
      </c>
      <c r="J42" s="47">
        <f>IF('Multipliers and Adjustments'!$B$60=TRUE,'IEA-ngpProd-mthncptr'!J42,'EPA-ngpProd-mthncptr'!J42)</f>
        <v>142651333553.00586</v>
      </c>
      <c r="K42" s="47">
        <f>IF('Multipliers and Adjustments'!$B$60=TRUE,'IEA-ngpProd-mthncptr'!K42,'EPA-ngpProd-mthncptr'!K42)</f>
        <v>132822568152.87988</v>
      </c>
      <c r="L42" s="47">
        <f>IF('Multipliers and Adjustments'!$B$60=TRUE,'IEA-ngpProd-mthncptr'!L42,'EPA-ngpProd-mthncptr'!L42)</f>
        <v>122993802752.75391</v>
      </c>
      <c r="M42" s="47">
        <f>IF('Multipliers and Adjustments'!$B$60=TRUE,'IEA-ngpProd-mthncptr'!M42,'EPA-ngpProd-mthncptr'!M42)</f>
        <v>113165037352.6279</v>
      </c>
      <c r="N42" s="47">
        <f>IF('Multipliers and Adjustments'!$B$60=TRUE,'IEA-ngpProd-mthncptr'!N42,'EPA-ngpProd-mthncptr'!N42)</f>
        <v>92879082070.535278</v>
      </c>
      <c r="O42" s="47">
        <f>IF('Multipliers and Adjustments'!$B$60=TRUE,'IEA-ngpProd-mthncptr'!O42,'EPA-ngpProd-mthncptr'!O42)</f>
        <v>72593126788.442657</v>
      </c>
      <c r="P42" s="47">
        <f>IF('Multipliers and Adjustments'!$B$60=TRUE,'IEA-ngpProd-mthncptr'!P42,'EPA-ngpProd-mthncptr'!P42)</f>
        <v>52307171506.350037</v>
      </c>
      <c r="Q42" s="47">
        <f>IF('Multipliers and Adjustments'!$B$60=TRUE,'IEA-ngpProd-mthncptr'!Q42,'EPA-ngpProd-mthncptr'!Q42)</f>
        <v>32021216224.25742</v>
      </c>
      <c r="R42" s="47">
        <f>IF('Multipliers and Adjustments'!$B$60=TRUE,'IEA-ngpProd-mthncptr'!R42,'EPA-ngpProd-mthncptr'!R42)</f>
        <v>11735260942.164816</v>
      </c>
      <c r="S42" s="47">
        <f>IF('Multipliers and Adjustments'!$B$60=TRUE,'IEA-ngpProd-mthncptr'!S42,'EPA-ngpProd-mthncptr'!S42)</f>
        <v>11843439716.201847</v>
      </c>
      <c r="T42" s="47">
        <f>IF('Multipliers and Adjustments'!$B$60=TRUE,'IEA-ngpProd-mthncptr'!T42,'EPA-ngpProd-mthncptr'!T42)</f>
        <v>11951618490.238878</v>
      </c>
      <c r="U42" s="47">
        <f>IF('Multipliers and Adjustments'!$B$60=TRUE,'IEA-ngpProd-mthncptr'!U42,'EPA-ngpProd-mthncptr'!U42)</f>
        <v>12059797264.275909</v>
      </c>
      <c r="V42" s="47">
        <f>IF('Multipliers and Adjustments'!$B$60=TRUE,'IEA-ngpProd-mthncptr'!V42,'EPA-ngpProd-mthncptr'!V42)</f>
        <v>12167976038.312941</v>
      </c>
      <c r="W42" s="47">
        <f>IF('Multipliers and Adjustments'!$B$60=TRUE,'IEA-ngpProd-mthncptr'!W42,'EPA-ngpProd-mthncptr'!W42)</f>
        <v>12276154812.34997</v>
      </c>
      <c r="X42" s="47">
        <f>IF('Multipliers and Adjustments'!$B$60=TRUE,'IEA-ngpProd-mthncptr'!X42,'EPA-ngpProd-mthncptr'!X42)</f>
        <v>9836604156.5072842</v>
      </c>
      <c r="Y42" s="47">
        <f>IF('Multipliers and Adjustments'!$B$60=TRUE,'IEA-ngpProd-mthncptr'!Y42,'EPA-ngpProd-mthncptr'!Y42)</f>
        <v>7397053500.6645985</v>
      </c>
      <c r="Z42" s="47">
        <f>IF('Multipliers and Adjustments'!$B$60=TRUE,'IEA-ngpProd-mthncptr'!Z42,'EPA-ngpProd-mthncptr'!Z42)</f>
        <v>4957502844.8219128</v>
      </c>
      <c r="AA42" s="47">
        <f>IF('Multipliers and Adjustments'!$B$60=TRUE,'IEA-ngpProd-mthncptr'!AA42,'EPA-ngpProd-mthncptr'!AA42)</f>
        <v>2517952188.9792266</v>
      </c>
      <c r="AB42" s="47">
        <f>IF('Multipliers and Adjustments'!$B$60=TRUE,'IEA-ngpProd-mthncptr'!AB42,'EPA-ngpProd-mthncptr'!AB42)</f>
        <v>78401533.136538893</v>
      </c>
      <c r="AC42" s="47">
        <f>IF('Multipliers and Adjustments'!$B$60=TRUE,'IEA-ngpProd-mthncptr'!AC42,'EPA-ngpProd-mthncptr'!AC42)</f>
        <v>142122215.31691891</v>
      </c>
      <c r="AD42" s="47">
        <f>IF('Multipliers and Adjustments'!$B$60=TRUE,'IEA-ngpProd-mthncptr'!AD42,'EPA-ngpProd-mthncptr'!AD42)</f>
        <v>205842897.49729893</v>
      </c>
      <c r="AE42" s="47">
        <f>IF('Multipliers and Adjustments'!$B$60=TRUE,'IEA-ngpProd-mthncptr'!AE42,'EPA-ngpProd-mthncptr'!AE42)</f>
        <v>269563579.67767894</v>
      </c>
      <c r="AF42" s="47">
        <f>IF('Multipliers and Adjustments'!$B$60=TRUE,'IEA-ngpProd-mthncptr'!AF42,'EPA-ngpProd-mthncptr'!AF42)</f>
        <v>333284261.85805893</v>
      </c>
      <c r="AG42" s="47">
        <f>IF('Multipliers and Adjustments'!$B$60=TRUE,'IEA-ngpProd-mthncptr'!AG42,'EPA-ngpProd-mthncptr'!AG42)</f>
        <v>397004944.03843892</v>
      </c>
      <c r="AH42" s="47">
        <f>IF('Multipliers and Adjustments'!$B$60=TRUE,'IEA-ngpProd-mthncptr'!AH42,'EPA-ngpProd-mthncptr'!AH42)</f>
        <v>362196613.83329487</v>
      </c>
      <c r="AI42" s="47">
        <f>IF('Multipliers and Adjustments'!$B$60=TRUE,'IEA-ngpProd-mthncptr'!AI42,'EPA-ngpProd-mthncptr'!AI42)</f>
        <v>327388283.62815082</v>
      </c>
      <c r="AJ42" s="47">
        <f>IF('Multipliers and Adjustments'!$B$60=TRUE,'IEA-ngpProd-mthncptr'!AJ42,'EPA-ngpProd-mthncptr'!AJ42)</f>
        <v>292579953.42300677</v>
      </c>
      <c r="AK42" s="47">
        <f>IF('Multipliers and Adjustments'!$B$60=TRUE,'IEA-ngpProd-mthncptr'!AK42,'EPA-ngpProd-mthncptr'!AK42)</f>
        <v>257771623.21786276</v>
      </c>
      <c r="AL42" s="47">
        <f>IF('Multipliers and Adjustments'!$B$60=TRUE,'IEA-ngpProd-mthncptr'!AL42,'EPA-ngpProd-mthncptr'!AL42)</f>
        <v>222963293.0127188</v>
      </c>
    </row>
    <row r="43" spans="1:38" x14ac:dyDescent="0.25">
      <c r="A43" s="15">
        <f t="shared" si="3"/>
        <v>80</v>
      </c>
      <c r="B43" s="16">
        <f t="shared" si="4"/>
        <v>90</v>
      </c>
      <c r="C43" s="47">
        <f>IF('Multipliers and Adjustments'!$B$60=TRUE,'IEA-ngpProd-mthncptr'!C43,'EPA-ngpProd-mthncptr'!C43)</f>
        <v>2197037.0437786817</v>
      </c>
      <c r="D43" s="47">
        <f>IF('Multipliers and Adjustments'!$B$60=TRUE,'IEA-ngpProd-mthncptr'!D43,'EPA-ngpProd-mthncptr'!D43)</f>
        <v>1983913217.9541299</v>
      </c>
      <c r="E43" s="47">
        <f>IF('Multipliers and Adjustments'!$B$60=TRUE,'IEA-ngpProd-mthncptr'!E43,'EPA-ngpProd-mthncptr'!E43)</f>
        <v>3965629398.864481</v>
      </c>
      <c r="F43" s="47">
        <f>IF('Multipliers and Adjustments'!$B$60=TRUE,'IEA-ngpProd-mthncptr'!F43,'EPA-ngpProd-mthncptr'!F43)</f>
        <v>5947345579.7748318</v>
      </c>
      <c r="G43" s="47">
        <f>IF('Multipliers and Adjustments'!$B$60=TRUE,'IEA-ngpProd-mthncptr'!G43,'EPA-ngpProd-mthncptr'!G43)</f>
        <v>7929061760.6851826</v>
      </c>
      <c r="H43" s="47">
        <f>IF('Multipliers and Adjustments'!$B$60=TRUE,'IEA-ngpProd-mthncptr'!H43,'EPA-ngpProd-mthncptr'!H43)</f>
        <v>9910777941.5955353</v>
      </c>
      <c r="I43" s="47">
        <f>IF('Multipliers and Adjustments'!$B$60=TRUE,'IEA-ngpProd-mthncptr'!I43,'EPA-ngpProd-mthncptr'!I43)</f>
        <v>7934417010.541997</v>
      </c>
      <c r="J43" s="47">
        <f>IF('Multipliers and Adjustments'!$B$60=TRUE,'IEA-ngpProd-mthncptr'!J43,'EPA-ngpProd-mthncptr'!J43)</f>
        <v>5958056079.4884586</v>
      </c>
      <c r="K43" s="47">
        <f>IF('Multipliers and Adjustments'!$B$60=TRUE,'IEA-ngpProd-mthncptr'!K43,'EPA-ngpProd-mthncptr'!K43)</f>
        <v>3981695148.4349203</v>
      </c>
      <c r="L43" s="47">
        <f>IF('Multipliers and Adjustments'!$B$60=TRUE,'IEA-ngpProd-mthncptr'!L43,'EPA-ngpProd-mthncptr'!L43)</f>
        <v>2005334217.3813822</v>
      </c>
      <c r="M43" s="47">
        <f>IF('Multipliers and Adjustments'!$B$60=TRUE,'IEA-ngpProd-mthncptr'!M43,'EPA-ngpProd-mthncptr'!M43)</f>
        <v>28973286.32784421</v>
      </c>
      <c r="N43" s="47">
        <f>IF('Multipliers and Adjustments'!$B$60=TRUE,'IEA-ngpProd-mthncptr'!N43,'EPA-ngpProd-mthncptr'!N43)</f>
        <v>27359315.624964621</v>
      </c>
      <c r="O43" s="47">
        <f>IF('Multipliers and Adjustments'!$B$60=TRUE,'IEA-ngpProd-mthncptr'!O43,'EPA-ngpProd-mthncptr'!O43)</f>
        <v>25745344.922085032</v>
      </c>
      <c r="P43" s="47">
        <f>IF('Multipliers and Adjustments'!$B$60=TRUE,'IEA-ngpProd-mthncptr'!P43,'EPA-ngpProd-mthncptr'!P43)</f>
        <v>24131374.219205443</v>
      </c>
      <c r="Q43" s="47">
        <f>IF('Multipliers and Adjustments'!$B$60=TRUE,'IEA-ngpProd-mthncptr'!Q43,'EPA-ngpProd-mthncptr'!Q43)</f>
        <v>22517403.516325854</v>
      </c>
      <c r="R43" s="47">
        <f>IF('Multipliers and Adjustments'!$B$60=TRUE,'IEA-ngpProd-mthncptr'!R43,'EPA-ngpProd-mthncptr'!R43)</f>
        <v>20903432.813446261</v>
      </c>
      <c r="S43" s="47">
        <f>IF('Multipliers and Adjustments'!$B$60=TRUE,'IEA-ngpProd-mthncptr'!S43,'EPA-ngpProd-mthncptr'!S43)</f>
        <v>87209707.893925726</v>
      </c>
      <c r="T43" s="47">
        <f>IF('Multipliers and Adjustments'!$B$60=TRUE,'IEA-ngpProd-mthncptr'!T43,'EPA-ngpProd-mthncptr'!T43)</f>
        <v>153515982.97440517</v>
      </c>
      <c r="U43" s="47">
        <f>IF('Multipliers and Adjustments'!$B$60=TRUE,'IEA-ngpProd-mthncptr'!U43,'EPA-ngpProd-mthncptr'!U43)</f>
        <v>219822258.05488461</v>
      </c>
      <c r="V43" s="47">
        <f>IF('Multipliers and Adjustments'!$B$60=TRUE,'IEA-ngpProd-mthncptr'!V43,'EPA-ngpProd-mthncptr'!V43)</f>
        <v>286128533.13536406</v>
      </c>
      <c r="W43" s="47">
        <f>IF('Multipliers and Adjustments'!$B$60=TRUE,'IEA-ngpProd-mthncptr'!W43,'EPA-ngpProd-mthncptr'!W43)</f>
        <v>352434808.21584356</v>
      </c>
      <c r="X43" s="47">
        <f>IF('Multipliers and Adjustments'!$B$60=TRUE,'IEA-ngpProd-mthncptr'!X43,'EPA-ngpProd-mthncptr'!X43)</f>
        <v>355046584.86392939</v>
      </c>
      <c r="Y43" s="47">
        <f>IF('Multipliers and Adjustments'!$B$60=TRUE,'IEA-ngpProd-mthncptr'!Y43,'EPA-ngpProd-mthncptr'!Y43)</f>
        <v>357658361.51201522</v>
      </c>
      <c r="Z43" s="47">
        <f>IF('Multipliers and Adjustments'!$B$60=TRUE,'IEA-ngpProd-mthncptr'!Z43,'EPA-ngpProd-mthncptr'!Z43)</f>
        <v>360270138.16010106</v>
      </c>
      <c r="AA43" s="47">
        <f>IF('Multipliers and Adjustments'!$B$60=TRUE,'IEA-ngpProd-mthncptr'!AA43,'EPA-ngpProd-mthncptr'!AA43)</f>
        <v>362881914.80818689</v>
      </c>
      <c r="AB43" s="47">
        <f>IF('Multipliers and Adjustments'!$B$60=TRUE,'IEA-ngpProd-mthncptr'!AB43,'EPA-ngpProd-mthncptr'!AB43)</f>
        <v>365493691.45627284</v>
      </c>
      <c r="AC43" s="47">
        <f>IF('Multipliers and Adjustments'!$B$60=TRUE,'IEA-ngpProd-mthncptr'!AC43,'EPA-ngpProd-mthncptr'!AC43)</f>
        <v>468378344.97620249</v>
      </c>
      <c r="AD43" s="47">
        <f>IF('Multipliers and Adjustments'!$B$60=TRUE,'IEA-ngpProd-mthncptr'!AD43,'EPA-ngpProd-mthncptr'!AD43)</f>
        <v>571262998.49613214</v>
      </c>
      <c r="AE43" s="47">
        <f>IF('Multipliers and Adjustments'!$B$60=TRUE,'IEA-ngpProd-mthncptr'!AE43,'EPA-ngpProd-mthncptr'!AE43)</f>
        <v>674147652.01606178</v>
      </c>
      <c r="AF43" s="47">
        <f>IF('Multipliers and Adjustments'!$B$60=TRUE,'IEA-ngpProd-mthncptr'!AF43,'EPA-ngpProd-mthncptr'!AF43)</f>
        <v>777032305.53599143</v>
      </c>
      <c r="AG43" s="47">
        <f>IF('Multipliers and Adjustments'!$B$60=TRUE,'IEA-ngpProd-mthncptr'!AG43,'EPA-ngpProd-mthncptr'!AG43)</f>
        <v>879916959.0559212</v>
      </c>
      <c r="AH43" s="47">
        <f>IF('Multipliers and Adjustments'!$B$60=TRUE,'IEA-ngpProd-mthncptr'!AH43,'EPA-ngpProd-mthncptr'!AH43)</f>
        <v>887434105.62398934</v>
      </c>
      <c r="AI43" s="47">
        <f>IF('Multipliers and Adjustments'!$B$60=TRUE,'IEA-ngpProd-mthncptr'!AI43,'EPA-ngpProd-mthncptr'!AI43)</f>
        <v>894951252.19205749</v>
      </c>
      <c r="AJ43" s="47">
        <f>IF('Multipliers and Adjustments'!$B$60=TRUE,'IEA-ngpProd-mthncptr'!AJ43,'EPA-ngpProd-mthncptr'!AJ43)</f>
        <v>902468398.76012564</v>
      </c>
      <c r="AK43" s="47">
        <f>IF('Multipliers and Adjustments'!$B$60=TRUE,'IEA-ngpProd-mthncptr'!AK43,'EPA-ngpProd-mthncptr'!AK43)</f>
        <v>909985545.32819378</v>
      </c>
      <c r="AL43" s="47">
        <f>IF('Multipliers and Adjustments'!$B$60=TRUE,'IEA-ngpProd-mthncptr'!AL43,'EPA-ngpProd-mthncptr'!AL43)</f>
        <v>917502691.89626217</v>
      </c>
    </row>
    <row r="44" spans="1:38" x14ac:dyDescent="0.25">
      <c r="A44" s="15">
        <f t="shared" si="3"/>
        <v>90</v>
      </c>
      <c r="B44" s="16">
        <f t="shared" si="4"/>
        <v>100</v>
      </c>
      <c r="C44" s="47">
        <f>IF('Multipliers and Adjustments'!$B$60=TRUE,'IEA-ngpProd-mthncptr'!C44,'EPA-ngpProd-mthncptr'!C44)</f>
        <v>10767118477.388462</v>
      </c>
      <c r="D44" s="47">
        <f>IF('Multipliers and Adjustments'!$B$60=TRUE,'IEA-ngpProd-mthncptr'!D44,'EPA-ngpProd-mthncptr'!D44)</f>
        <v>8614235972.9618626</v>
      </c>
      <c r="E44" s="47">
        <f>IF('Multipliers and Adjustments'!$B$60=TRUE,'IEA-ngpProd-mthncptr'!E44,'EPA-ngpProd-mthncptr'!E44)</f>
        <v>6461353468.5352631</v>
      </c>
      <c r="F44" s="47">
        <f>IF('Multipliers and Adjustments'!$B$60=TRUE,'IEA-ngpProd-mthncptr'!F44,'EPA-ngpProd-mthncptr'!F44)</f>
        <v>4308470964.1086636</v>
      </c>
      <c r="G44" s="47">
        <f>IF('Multipliers and Adjustments'!$B$60=TRUE,'IEA-ngpProd-mthncptr'!G44,'EPA-ngpProd-mthncptr'!G44)</f>
        <v>2155588459.6820645</v>
      </c>
      <c r="H44" s="47">
        <f>IF('Multipliers and Adjustments'!$B$60=TRUE,'IEA-ngpProd-mthncptr'!H44,'EPA-ngpProd-mthncptr'!H44)</f>
        <v>2705955.2554673818</v>
      </c>
      <c r="I44" s="47">
        <f>IF('Multipliers and Adjustments'!$B$60=TRUE,'IEA-ngpProd-mthncptr'!I44,'EPA-ngpProd-mthncptr'!I44)</f>
        <v>68159873.824582145</v>
      </c>
      <c r="J44" s="47">
        <f>IF('Multipliers and Adjustments'!$B$60=TRUE,'IEA-ngpProd-mthncptr'!J44,'EPA-ngpProd-mthncptr'!J44)</f>
        <v>133613792.3936969</v>
      </c>
      <c r="K44" s="47">
        <f>IF('Multipliers and Adjustments'!$B$60=TRUE,'IEA-ngpProd-mthncptr'!K44,'EPA-ngpProd-mthncptr'!K44)</f>
        <v>199067710.96281168</v>
      </c>
      <c r="L44" s="47">
        <f>IF('Multipliers and Adjustments'!$B$60=TRUE,'IEA-ngpProd-mthncptr'!L44,'EPA-ngpProd-mthncptr'!L44)</f>
        <v>264521629.53192645</v>
      </c>
      <c r="M44" s="47">
        <f>IF('Multipliers and Adjustments'!$B$60=TRUE,'IEA-ngpProd-mthncptr'!M44,'EPA-ngpProd-mthncptr'!M44)</f>
        <v>329975548.1010412</v>
      </c>
      <c r="N44" s="47">
        <f>IF('Multipliers and Adjustments'!$B$60=TRUE,'IEA-ngpProd-mthncptr'!N44,'EPA-ngpProd-mthncptr'!N44)</f>
        <v>329083077.37906319</v>
      </c>
      <c r="O44" s="47">
        <f>IF('Multipliers and Adjustments'!$B$60=TRUE,'IEA-ngpProd-mthncptr'!O44,'EPA-ngpProd-mthncptr'!O44)</f>
        <v>328190606.65708518</v>
      </c>
      <c r="P44" s="47">
        <f>IF('Multipliers and Adjustments'!$B$60=TRUE,'IEA-ngpProd-mthncptr'!P44,'EPA-ngpProd-mthncptr'!P44)</f>
        <v>327298135.93510717</v>
      </c>
      <c r="Q44" s="47">
        <f>IF('Multipliers and Adjustments'!$B$60=TRUE,'IEA-ngpProd-mthncptr'!Q44,'EPA-ngpProd-mthncptr'!Q44)</f>
        <v>326405665.21312916</v>
      </c>
      <c r="R44" s="47">
        <f>IF('Multipliers and Adjustments'!$B$60=TRUE,'IEA-ngpProd-mthncptr'!R44,'EPA-ngpProd-mthncptr'!R44)</f>
        <v>325513194.49115127</v>
      </c>
      <c r="S44" s="47">
        <f>IF('Multipliers and Adjustments'!$B$60=TRUE,'IEA-ngpProd-mthncptr'!S44,'EPA-ngpProd-mthncptr'!S44)</f>
        <v>430187305.27990091</v>
      </c>
      <c r="T44" s="47">
        <f>IF('Multipliers and Adjustments'!$B$60=TRUE,'IEA-ngpProd-mthncptr'!T44,'EPA-ngpProd-mthncptr'!T44)</f>
        <v>534861416.06865048</v>
      </c>
      <c r="U44" s="47">
        <f>IF('Multipliers and Adjustments'!$B$60=TRUE,'IEA-ngpProd-mthncptr'!U44,'EPA-ngpProd-mthncptr'!U44)</f>
        <v>639535526.85740006</v>
      </c>
      <c r="V44" s="47">
        <f>IF('Multipliers and Adjustments'!$B$60=TRUE,'IEA-ngpProd-mthncptr'!V44,'EPA-ngpProd-mthncptr'!V44)</f>
        <v>744209637.64614964</v>
      </c>
      <c r="W44" s="47">
        <f>IF('Multipliers and Adjustments'!$B$60=TRUE,'IEA-ngpProd-mthncptr'!W44,'EPA-ngpProd-mthncptr'!W44)</f>
        <v>848883748.43489933</v>
      </c>
      <c r="X44" s="47">
        <f>IF('Multipliers and Adjustments'!$B$60=TRUE,'IEA-ngpProd-mthncptr'!X44,'EPA-ngpProd-mthncptr'!X44)</f>
        <v>843099856.81731904</v>
      </c>
      <c r="Y44" s="47">
        <f>IF('Multipliers and Adjustments'!$B$60=TRUE,'IEA-ngpProd-mthncptr'!Y44,'EPA-ngpProd-mthncptr'!Y44)</f>
        <v>837315965.19973874</v>
      </c>
      <c r="Z44" s="47">
        <f>IF('Multipliers and Adjustments'!$B$60=TRUE,'IEA-ngpProd-mthncptr'!Z44,'EPA-ngpProd-mthncptr'!Z44)</f>
        <v>831532073.58215845</v>
      </c>
      <c r="AA44" s="47">
        <f>IF('Multipliers and Adjustments'!$B$60=TRUE,'IEA-ngpProd-mthncptr'!AA44,'EPA-ngpProd-mthncptr'!AA44)</f>
        <v>825748181.96457815</v>
      </c>
      <c r="AB44" s="47">
        <f>IF('Multipliers and Adjustments'!$B$60=TRUE,'IEA-ngpProd-mthncptr'!AB44,'EPA-ngpProd-mthncptr'!AB44)</f>
        <v>819964290.34699786</v>
      </c>
      <c r="AC44" s="47">
        <f>IF('Multipliers and Adjustments'!$B$60=TRUE,'IEA-ngpProd-mthncptr'!AC44,'EPA-ngpProd-mthncptr'!AC44)</f>
        <v>665075607.56430948</v>
      </c>
      <c r="AD44" s="47">
        <f>IF('Multipliers and Adjustments'!$B$60=TRUE,'IEA-ngpProd-mthncptr'!AD44,'EPA-ngpProd-mthncptr'!AD44)</f>
        <v>510186924.7816211</v>
      </c>
      <c r="AE44" s="47">
        <f>IF('Multipliers and Adjustments'!$B$60=TRUE,'IEA-ngpProd-mthncptr'!AE44,'EPA-ngpProd-mthncptr'!AE44)</f>
        <v>355298241.99893272</v>
      </c>
      <c r="AF44" s="47">
        <f>IF('Multipliers and Adjustments'!$B$60=TRUE,'IEA-ngpProd-mthncptr'!AF44,'EPA-ngpProd-mthncptr'!AF44)</f>
        <v>200409559.21624437</v>
      </c>
      <c r="AG44" s="47">
        <f>IF('Multipliers and Adjustments'!$B$60=TRUE,'IEA-ngpProd-mthncptr'!AG44,'EPA-ngpProd-mthncptr'!AG44)</f>
        <v>45520876.433556028</v>
      </c>
      <c r="AH44" s="47">
        <f>IF('Multipliers and Adjustments'!$B$60=TRUE,'IEA-ngpProd-mthncptr'!AH44,'EPA-ngpProd-mthncptr'!AH44)</f>
        <v>46649809.635370515</v>
      </c>
      <c r="AI44" s="47">
        <f>IF('Multipliers and Adjustments'!$B$60=TRUE,'IEA-ngpProd-mthncptr'!AI44,'EPA-ngpProd-mthncptr'!AI44)</f>
        <v>47778742.837185003</v>
      </c>
      <c r="AJ44" s="47">
        <f>IF('Multipliers and Adjustments'!$B$60=TRUE,'IEA-ngpProd-mthncptr'!AJ44,'EPA-ngpProd-mthncptr'!AJ44)</f>
        <v>48907676.03899949</v>
      </c>
      <c r="AK44" s="47">
        <f>IF('Multipliers and Adjustments'!$B$60=TRUE,'IEA-ngpProd-mthncptr'!AK44,'EPA-ngpProd-mthncptr'!AK44)</f>
        <v>50036609.240813978</v>
      </c>
      <c r="AL44" s="47">
        <f>IF('Multipliers and Adjustments'!$B$60=TRUE,'IEA-ngpProd-mthncptr'!AL44,'EPA-ngpProd-mthncptr'!AL44)</f>
        <v>51165542.442628466</v>
      </c>
    </row>
    <row r="45" spans="1:38" x14ac:dyDescent="0.25">
      <c r="A45" s="12">
        <f>B44</f>
        <v>100</v>
      </c>
      <c r="B45" s="11">
        <f t="shared" ref="B45:B74" si="5">A45+50</f>
        <v>150</v>
      </c>
      <c r="C45" s="47">
        <f>IF('Multipliers and Adjustments'!$B$60=TRUE,'IEA-ngpProd-mthncptr'!C45,'EPA-ngpProd-mthncptr'!C45)</f>
        <v>127265090011.35567</v>
      </c>
      <c r="D45" s="47">
        <f>IF('Multipliers and Adjustments'!$B$60=TRUE,'IEA-ngpProd-mthncptr'!D45,'EPA-ngpProd-mthncptr'!D45)</f>
        <v>129346978543.50064</v>
      </c>
      <c r="E45" s="47">
        <f>IF('Multipliers and Adjustments'!$B$60=TRUE,'IEA-ngpProd-mthncptr'!E45,'EPA-ngpProd-mthncptr'!E45)</f>
        <v>131428867075.64561</v>
      </c>
      <c r="F45" s="47">
        <f>IF('Multipliers and Adjustments'!$B$60=TRUE,'IEA-ngpProd-mthncptr'!F45,'EPA-ngpProd-mthncptr'!F45)</f>
        <v>133510755607.79059</v>
      </c>
      <c r="G45" s="47">
        <f>IF('Multipliers and Adjustments'!$B$60=TRUE,'IEA-ngpProd-mthncptr'!G45,'EPA-ngpProd-mthncptr'!G45)</f>
        <v>135592644139.93556</v>
      </c>
      <c r="H45" s="47">
        <f>IF('Multipliers and Adjustments'!$B$60=TRUE,'IEA-ngpProd-mthncptr'!H45,'EPA-ngpProd-mthncptr'!H45)</f>
        <v>137674532672.08054</v>
      </c>
      <c r="I45" s="47">
        <f>IF('Multipliers and Adjustments'!$B$60=TRUE,'IEA-ngpProd-mthncptr'!I45,'EPA-ngpProd-mthncptr'!I45)</f>
        <v>139000115441.81775</v>
      </c>
      <c r="J45" s="47">
        <f>IF('Multipliers and Adjustments'!$B$60=TRUE,'IEA-ngpProd-mthncptr'!J45,'EPA-ngpProd-mthncptr'!J45)</f>
        <v>140325698211.55496</v>
      </c>
      <c r="K45" s="47">
        <f>IF('Multipliers and Adjustments'!$B$60=TRUE,'IEA-ngpProd-mthncptr'!K45,'EPA-ngpProd-mthncptr'!K45)</f>
        <v>141651280981.29218</v>
      </c>
      <c r="L45" s="47">
        <f>IF('Multipliers and Adjustments'!$B$60=TRUE,'IEA-ngpProd-mthncptr'!L45,'EPA-ngpProd-mthncptr'!L45)</f>
        <v>142976863751.02939</v>
      </c>
      <c r="M45" s="47">
        <f>IF('Multipliers and Adjustments'!$B$60=TRUE,'IEA-ngpProd-mthncptr'!M45,'EPA-ngpProd-mthncptr'!M45)</f>
        <v>144302446520.76657</v>
      </c>
      <c r="N45" s="47">
        <f>IF('Multipliers and Adjustments'!$B$60=TRUE,'IEA-ngpProd-mthncptr'!N45,'EPA-ngpProd-mthncptr'!N45)</f>
        <v>144733518651.09274</v>
      </c>
      <c r="O45" s="47">
        <f>IF('Multipliers and Adjustments'!$B$60=TRUE,'IEA-ngpProd-mthncptr'!O45,'EPA-ngpProd-mthncptr'!O45)</f>
        <v>145164590781.41891</v>
      </c>
      <c r="P45" s="47">
        <f>IF('Multipliers and Adjustments'!$B$60=TRUE,'IEA-ngpProd-mthncptr'!P45,'EPA-ngpProd-mthncptr'!P45)</f>
        <v>145595662911.74509</v>
      </c>
      <c r="Q45" s="47">
        <f>IF('Multipliers and Adjustments'!$B$60=TRUE,'IEA-ngpProd-mthncptr'!Q45,'EPA-ngpProd-mthncptr'!Q45)</f>
        <v>146026735042.07126</v>
      </c>
      <c r="R45" s="47">
        <f>IF('Multipliers and Adjustments'!$B$60=TRUE,'IEA-ngpProd-mthncptr'!R45,'EPA-ngpProd-mthncptr'!R45)</f>
        <v>146457807172.39737</v>
      </c>
      <c r="S45" s="47">
        <f>IF('Multipliers and Adjustments'!$B$60=TRUE,'IEA-ngpProd-mthncptr'!S45,'EPA-ngpProd-mthncptr'!S45)</f>
        <v>145591941346.89771</v>
      </c>
      <c r="T45" s="47">
        <f>IF('Multipliers and Adjustments'!$B$60=TRUE,'IEA-ngpProd-mthncptr'!T45,'EPA-ngpProd-mthncptr'!T45)</f>
        <v>144726075521.39804</v>
      </c>
      <c r="U45" s="47">
        <f>IF('Multipliers and Adjustments'!$B$60=TRUE,'IEA-ngpProd-mthncptr'!U45,'EPA-ngpProd-mthncptr'!U45)</f>
        <v>143860209695.89838</v>
      </c>
      <c r="V45" s="47">
        <f>IF('Multipliers and Adjustments'!$B$60=TRUE,'IEA-ngpProd-mthncptr'!V45,'EPA-ngpProd-mthncptr'!V45)</f>
        <v>142994343870.39871</v>
      </c>
      <c r="W45" s="47">
        <f>IF('Multipliers and Adjustments'!$B$60=TRUE,'IEA-ngpProd-mthncptr'!W45,'EPA-ngpProd-mthncptr'!W45)</f>
        <v>142128478044.89902</v>
      </c>
      <c r="X45" s="47">
        <f>IF('Multipliers and Adjustments'!$B$60=TRUE,'IEA-ngpProd-mthncptr'!X45,'EPA-ngpProd-mthncptr'!X45)</f>
        <v>140781345070.02164</v>
      </c>
      <c r="Y45" s="47">
        <f>IF('Multipliers and Adjustments'!$B$60=TRUE,'IEA-ngpProd-mthncptr'!Y45,'EPA-ngpProd-mthncptr'!Y45)</f>
        <v>139434212095.14426</v>
      </c>
      <c r="Z45" s="47">
        <f>IF('Multipliers and Adjustments'!$B$60=TRUE,'IEA-ngpProd-mthncptr'!Z45,'EPA-ngpProd-mthncptr'!Z45)</f>
        <v>138087079120.26688</v>
      </c>
      <c r="AA45" s="47">
        <f>IF('Multipliers and Adjustments'!$B$60=TRUE,'IEA-ngpProd-mthncptr'!AA45,'EPA-ngpProd-mthncptr'!AA45)</f>
        <v>136739946145.3895</v>
      </c>
      <c r="AB45" s="47">
        <f>IF('Multipliers and Adjustments'!$B$60=TRUE,'IEA-ngpProd-mthncptr'!AB45,'EPA-ngpProd-mthncptr'!AB45)</f>
        <v>135392813170.51208</v>
      </c>
      <c r="AC45" s="47">
        <f>IF('Multipliers and Adjustments'!$B$60=TRUE,'IEA-ngpProd-mthncptr'!AC45,'EPA-ngpProd-mthncptr'!AC45)</f>
        <v>134101949763.54774</v>
      </c>
      <c r="AD45" s="47">
        <f>IF('Multipliers and Adjustments'!$B$60=TRUE,'IEA-ngpProd-mthncptr'!AD45,'EPA-ngpProd-mthncptr'!AD45)</f>
        <v>132811086356.5834</v>
      </c>
      <c r="AE45" s="47">
        <f>IF('Multipliers and Adjustments'!$B$60=TRUE,'IEA-ngpProd-mthncptr'!AE45,'EPA-ngpProd-mthncptr'!AE45)</f>
        <v>131520222949.61906</v>
      </c>
      <c r="AF45" s="47">
        <f>IF('Multipliers and Adjustments'!$B$60=TRUE,'IEA-ngpProd-mthncptr'!AF45,'EPA-ngpProd-mthncptr'!AF45)</f>
        <v>130229359542.65472</v>
      </c>
      <c r="AG45" s="47">
        <f>IF('Multipliers and Adjustments'!$B$60=TRUE,'IEA-ngpProd-mthncptr'!AG45,'EPA-ngpProd-mthncptr'!AG45)</f>
        <v>128938496135.69038</v>
      </c>
      <c r="AH45" s="47">
        <f>IF('Multipliers and Adjustments'!$B$60=TRUE,'IEA-ngpProd-mthncptr'!AH45,'EPA-ngpProd-mthncptr'!AH45)</f>
        <v>127245848950.82301</v>
      </c>
      <c r="AI45" s="47">
        <f>IF('Multipliers and Adjustments'!$B$60=TRUE,'IEA-ngpProd-mthncptr'!AI45,'EPA-ngpProd-mthncptr'!AI45)</f>
        <v>125553201765.95564</v>
      </c>
      <c r="AJ45" s="47">
        <f>IF('Multipliers and Adjustments'!$B$60=TRUE,'IEA-ngpProd-mthncptr'!AJ45,'EPA-ngpProd-mthncptr'!AJ45)</f>
        <v>123860554581.08827</v>
      </c>
      <c r="AK45" s="47">
        <f>IF('Multipliers and Adjustments'!$B$60=TRUE,'IEA-ngpProd-mthncptr'!AK45,'EPA-ngpProd-mthncptr'!AK45)</f>
        <v>122167907396.2209</v>
      </c>
      <c r="AL45" s="47">
        <f>IF('Multipliers and Adjustments'!$B$60=TRUE,'IEA-ngpProd-mthncptr'!AL45,'EPA-ngpProd-mthncptr'!AL45)</f>
        <v>120475260211.35356</v>
      </c>
    </row>
    <row r="46" spans="1:38" x14ac:dyDescent="0.25">
      <c r="A46" s="12">
        <f t="shared" ref="A46:A74" si="6">B45</f>
        <v>150</v>
      </c>
      <c r="B46" s="11">
        <f t="shared" si="5"/>
        <v>200</v>
      </c>
      <c r="C46" s="47">
        <f>IF('Multipliers and Adjustments'!$B$60=TRUE,'IEA-ngpProd-mthncptr'!C46,'EPA-ngpProd-mthncptr'!C46)</f>
        <v>324699316288.32263</v>
      </c>
      <c r="D46" s="47">
        <f>IF('Multipliers and Adjustments'!$B$60=TRUE,'IEA-ngpProd-mthncptr'!D46,'EPA-ngpProd-mthncptr'!D46)</f>
        <v>296181731624.59674</v>
      </c>
      <c r="E46" s="47">
        <f>IF('Multipliers and Adjustments'!$B$60=TRUE,'IEA-ngpProd-mthncptr'!E46,'EPA-ngpProd-mthncptr'!E46)</f>
        <v>267664146960.87085</v>
      </c>
      <c r="F46" s="47">
        <f>IF('Multipliers and Adjustments'!$B$60=TRUE,'IEA-ngpProd-mthncptr'!F46,'EPA-ngpProd-mthncptr'!F46)</f>
        <v>239146562297.14496</v>
      </c>
      <c r="G46" s="47">
        <f>IF('Multipliers and Adjustments'!$B$60=TRUE,'IEA-ngpProd-mthncptr'!G46,'EPA-ngpProd-mthncptr'!G46)</f>
        <v>210628977633.41907</v>
      </c>
      <c r="H46" s="47">
        <f>IF('Multipliers and Adjustments'!$B$60=TRUE,'IEA-ngpProd-mthncptr'!H46,'EPA-ngpProd-mthncptr'!H46)</f>
        <v>182111392969.69318</v>
      </c>
      <c r="I46" s="47">
        <f>IF('Multipliers and Adjustments'!$B$60=TRUE,'IEA-ngpProd-mthncptr'!I46,'EPA-ngpProd-mthncptr'!I46)</f>
        <v>182203067414.78564</v>
      </c>
      <c r="J46" s="47">
        <f>IF('Multipliers and Adjustments'!$B$60=TRUE,'IEA-ngpProd-mthncptr'!J46,'EPA-ngpProd-mthncptr'!J46)</f>
        <v>182294741859.87811</v>
      </c>
      <c r="K46" s="47">
        <f>IF('Multipliers and Adjustments'!$B$60=TRUE,'IEA-ngpProd-mthncptr'!K46,'EPA-ngpProd-mthncptr'!K46)</f>
        <v>182386416304.97058</v>
      </c>
      <c r="L46" s="47">
        <f>IF('Multipliers and Adjustments'!$B$60=TRUE,'IEA-ngpProd-mthncptr'!L46,'EPA-ngpProd-mthncptr'!L46)</f>
        <v>182478090750.06305</v>
      </c>
      <c r="M46" s="47">
        <f>IF('Multipliers and Adjustments'!$B$60=TRUE,'IEA-ngpProd-mthncptr'!M46,'EPA-ngpProd-mthncptr'!M46)</f>
        <v>182569765195.15546</v>
      </c>
      <c r="N46" s="47">
        <f>IF('Multipliers and Adjustments'!$B$60=TRUE,'IEA-ngpProd-mthncptr'!N46,'EPA-ngpProd-mthncptr'!N46)</f>
        <v>209673297687.2511</v>
      </c>
      <c r="O46" s="47">
        <f>IF('Multipliers and Adjustments'!$B$60=TRUE,'IEA-ngpProd-mthncptr'!O46,'EPA-ngpProd-mthncptr'!O46)</f>
        <v>236776830179.34674</v>
      </c>
      <c r="P46" s="47">
        <f>IF('Multipliers and Adjustments'!$B$60=TRUE,'IEA-ngpProd-mthncptr'!P46,'EPA-ngpProd-mthncptr'!P46)</f>
        <v>263880362671.44238</v>
      </c>
      <c r="Q46" s="47">
        <f>IF('Multipliers and Adjustments'!$B$60=TRUE,'IEA-ngpProd-mthncptr'!Q46,'EPA-ngpProd-mthncptr'!Q46)</f>
        <v>290983895163.53802</v>
      </c>
      <c r="R46" s="47">
        <f>IF('Multipliers and Adjustments'!$B$60=TRUE,'IEA-ngpProd-mthncptr'!R46,'EPA-ngpProd-mthncptr'!R46)</f>
        <v>318087427655.63367</v>
      </c>
      <c r="S46" s="47">
        <f>IF('Multipliers and Adjustments'!$B$60=TRUE,'IEA-ngpProd-mthncptr'!S46,'EPA-ngpProd-mthncptr'!S46)</f>
        <v>318600454114.05145</v>
      </c>
      <c r="T46" s="47">
        <f>IF('Multipliers and Adjustments'!$B$60=TRUE,'IEA-ngpProd-mthncptr'!T46,'EPA-ngpProd-mthncptr'!T46)</f>
        <v>319113480572.46924</v>
      </c>
      <c r="U46" s="47">
        <f>IF('Multipliers and Adjustments'!$B$60=TRUE,'IEA-ngpProd-mthncptr'!U46,'EPA-ngpProd-mthncptr'!U46)</f>
        <v>319626507030.88702</v>
      </c>
      <c r="V46" s="47">
        <f>IF('Multipliers and Adjustments'!$B$60=TRUE,'IEA-ngpProd-mthncptr'!V46,'EPA-ngpProd-mthncptr'!V46)</f>
        <v>320139533489.30481</v>
      </c>
      <c r="W46" s="47">
        <f>IF('Multipliers and Adjustments'!$B$60=TRUE,'IEA-ngpProd-mthncptr'!W46,'EPA-ngpProd-mthncptr'!W46)</f>
        <v>320652559947.72272</v>
      </c>
      <c r="X46" s="47">
        <f>IF('Multipliers and Adjustments'!$B$60=TRUE,'IEA-ngpProd-mthncptr'!X46,'EPA-ngpProd-mthncptr'!X46)</f>
        <v>293826179088.98895</v>
      </c>
      <c r="Y46" s="47">
        <f>IF('Multipliers and Adjustments'!$B$60=TRUE,'IEA-ngpProd-mthncptr'!Y46,'EPA-ngpProd-mthncptr'!Y46)</f>
        <v>266999798230.25519</v>
      </c>
      <c r="Z46" s="47">
        <f>IF('Multipliers and Adjustments'!$B$60=TRUE,'IEA-ngpProd-mthncptr'!Z46,'EPA-ngpProd-mthncptr'!Z46)</f>
        <v>240173417371.52142</v>
      </c>
      <c r="AA46" s="47">
        <f>IF('Multipliers and Adjustments'!$B$60=TRUE,'IEA-ngpProd-mthncptr'!AA46,'EPA-ngpProd-mthncptr'!AA46)</f>
        <v>213347036512.78766</v>
      </c>
      <c r="AB46" s="47">
        <f>IF('Multipliers and Adjustments'!$B$60=TRUE,'IEA-ngpProd-mthncptr'!AB46,'EPA-ngpProd-mthncptr'!AB46)</f>
        <v>186520655654.05389</v>
      </c>
      <c r="AC46" s="47">
        <f>IF('Multipliers and Adjustments'!$B$60=TRUE,'IEA-ngpProd-mthncptr'!AC46,'EPA-ngpProd-mthncptr'!AC46)</f>
        <v>167161335082.19717</v>
      </c>
      <c r="AD46" s="47">
        <f>IF('Multipliers and Adjustments'!$B$60=TRUE,'IEA-ngpProd-mthncptr'!AD46,'EPA-ngpProd-mthncptr'!AD46)</f>
        <v>147802014510.34045</v>
      </c>
      <c r="AE46" s="47">
        <f>IF('Multipliers and Adjustments'!$B$60=TRUE,'IEA-ngpProd-mthncptr'!AE46,'EPA-ngpProd-mthncptr'!AE46)</f>
        <v>128442693938.48373</v>
      </c>
      <c r="AF46" s="47">
        <f>IF('Multipliers and Adjustments'!$B$60=TRUE,'IEA-ngpProd-mthncptr'!AF46,'EPA-ngpProd-mthncptr'!AF46)</f>
        <v>109083373366.62701</v>
      </c>
      <c r="AG46" s="47">
        <f>IF('Multipliers and Adjustments'!$B$60=TRUE,'IEA-ngpProd-mthncptr'!AG46,'EPA-ngpProd-mthncptr'!AG46)</f>
        <v>89724052794.770294</v>
      </c>
      <c r="AH46" s="47">
        <f>IF('Multipliers and Adjustments'!$B$60=TRUE,'IEA-ngpProd-mthncptr'!AH46,'EPA-ngpProd-mthncptr'!AH46)</f>
        <v>89399073919.725632</v>
      </c>
      <c r="AI46" s="47">
        <f>IF('Multipliers and Adjustments'!$B$60=TRUE,'IEA-ngpProd-mthncptr'!AI46,'EPA-ngpProd-mthncptr'!AI46)</f>
        <v>89074095044.680969</v>
      </c>
      <c r="AJ46" s="47">
        <f>IF('Multipliers and Adjustments'!$B$60=TRUE,'IEA-ngpProd-mthncptr'!AJ46,'EPA-ngpProd-mthncptr'!AJ46)</f>
        <v>88749116169.636307</v>
      </c>
      <c r="AK46" s="47">
        <f>IF('Multipliers and Adjustments'!$B$60=TRUE,'IEA-ngpProd-mthncptr'!AK46,'EPA-ngpProd-mthncptr'!AK46)</f>
        <v>88424137294.591644</v>
      </c>
      <c r="AL46" s="47">
        <f>IF('Multipliers and Adjustments'!$B$60=TRUE,'IEA-ngpProd-mthncptr'!AL46,'EPA-ngpProd-mthncptr'!AL46)</f>
        <v>88099158419.547012</v>
      </c>
    </row>
    <row r="47" spans="1:38" x14ac:dyDescent="0.25">
      <c r="A47" s="12">
        <f t="shared" si="6"/>
        <v>200</v>
      </c>
      <c r="B47" s="11">
        <f t="shared" si="5"/>
        <v>250</v>
      </c>
      <c r="C47" s="47">
        <f>IF('Multipliers and Adjustments'!$B$60=TRUE,'IEA-ngpProd-mthncptr'!C47,'EPA-ngpProd-mthncptr'!C47)</f>
        <v>20578458630.371601</v>
      </c>
      <c r="D47" s="47">
        <f>IF('Multipliers and Adjustments'!$B$60=TRUE,'IEA-ngpProd-mthncptr'!D47,'EPA-ngpProd-mthncptr'!D47)</f>
        <v>56119410949.424332</v>
      </c>
      <c r="E47" s="47">
        <f>IF('Multipliers and Adjustments'!$B$60=TRUE,'IEA-ngpProd-mthncptr'!E47,'EPA-ngpProd-mthncptr'!E47)</f>
        <v>91660363268.477066</v>
      </c>
      <c r="F47" s="47">
        <f>IF('Multipliers and Adjustments'!$B$60=TRUE,'IEA-ngpProd-mthncptr'!F47,'EPA-ngpProd-mthncptr'!F47)</f>
        <v>127201315587.5298</v>
      </c>
      <c r="G47" s="47">
        <f>IF('Multipliers and Adjustments'!$B$60=TRUE,'IEA-ngpProd-mthncptr'!G47,'EPA-ngpProd-mthncptr'!G47)</f>
        <v>162742267906.58252</v>
      </c>
      <c r="H47" s="47">
        <f>IF('Multipliers and Adjustments'!$B$60=TRUE,'IEA-ngpProd-mthncptr'!H47,'EPA-ngpProd-mthncptr'!H47)</f>
        <v>198283220225.63528</v>
      </c>
      <c r="I47" s="47">
        <f>IF('Multipliers and Adjustments'!$B$60=TRUE,'IEA-ngpProd-mthncptr'!I47,'EPA-ngpProd-mthncptr'!I47)</f>
        <v>195428346018.15128</v>
      </c>
      <c r="J47" s="47">
        <f>IF('Multipliers and Adjustments'!$B$60=TRUE,'IEA-ngpProd-mthncptr'!J47,'EPA-ngpProd-mthncptr'!J47)</f>
        <v>192573471810.66727</v>
      </c>
      <c r="K47" s="47">
        <f>IF('Multipliers and Adjustments'!$B$60=TRUE,'IEA-ngpProd-mthncptr'!K47,'EPA-ngpProd-mthncptr'!K47)</f>
        <v>189718597603.18326</v>
      </c>
      <c r="L47" s="47">
        <f>IF('Multipliers and Adjustments'!$B$60=TRUE,'IEA-ngpProd-mthncptr'!L47,'EPA-ngpProd-mthncptr'!L47)</f>
        <v>186863723395.69925</v>
      </c>
      <c r="M47" s="47">
        <f>IF('Multipliers and Adjustments'!$B$60=TRUE,'IEA-ngpProd-mthncptr'!M47,'EPA-ngpProd-mthncptr'!M47)</f>
        <v>184008849188.21521</v>
      </c>
      <c r="N47" s="47">
        <f>IF('Multipliers and Adjustments'!$B$60=TRUE,'IEA-ngpProd-mthncptr'!N47,'EPA-ngpProd-mthncptr'!N47)</f>
        <v>158313864119.88034</v>
      </c>
      <c r="O47" s="47">
        <f>IF('Multipliers and Adjustments'!$B$60=TRUE,'IEA-ngpProd-mthncptr'!O47,'EPA-ngpProd-mthncptr'!O47)</f>
        <v>132618879051.54547</v>
      </c>
      <c r="P47" s="47">
        <f>IF('Multipliers and Adjustments'!$B$60=TRUE,'IEA-ngpProd-mthncptr'!P47,'EPA-ngpProd-mthncptr'!P47)</f>
        <v>106923893983.2106</v>
      </c>
      <c r="Q47" s="47">
        <f>IF('Multipliers and Adjustments'!$B$60=TRUE,'IEA-ngpProd-mthncptr'!Q47,'EPA-ngpProd-mthncptr'!Q47)</f>
        <v>81228908914.875732</v>
      </c>
      <c r="R47" s="47">
        <f>IF('Multipliers and Adjustments'!$B$60=TRUE,'IEA-ngpProd-mthncptr'!R47,'EPA-ngpProd-mthncptr'!R47)</f>
        <v>55533923846.540894</v>
      </c>
      <c r="S47" s="47">
        <f>IF('Multipliers and Adjustments'!$B$60=TRUE,'IEA-ngpProd-mthncptr'!S47,'EPA-ngpProd-mthncptr'!S47)</f>
        <v>55854610977.209427</v>
      </c>
      <c r="T47" s="47">
        <f>IF('Multipliers and Adjustments'!$B$60=TRUE,'IEA-ngpProd-mthncptr'!T47,'EPA-ngpProd-mthncptr'!T47)</f>
        <v>56175298107.87796</v>
      </c>
      <c r="U47" s="47">
        <f>IF('Multipliers and Adjustments'!$B$60=TRUE,'IEA-ngpProd-mthncptr'!U47,'EPA-ngpProd-mthncptr'!U47)</f>
        <v>56495985238.546494</v>
      </c>
      <c r="V47" s="47">
        <f>IF('Multipliers and Adjustments'!$B$60=TRUE,'IEA-ngpProd-mthncptr'!V47,'EPA-ngpProd-mthncptr'!V47)</f>
        <v>56816672369.215027</v>
      </c>
      <c r="W47" s="47">
        <f>IF('Multipliers and Adjustments'!$B$60=TRUE,'IEA-ngpProd-mthncptr'!W47,'EPA-ngpProd-mthncptr'!W47)</f>
        <v>57137359499.883568</v>
      </c>
      <c r="X47" s="47">
        <f>IF('Multipliers and Adjustments'!$B$60=TRUE,'IEA-ngpProd-mthncptr'!X47,'EPA-ngpProd-mthncptr'!X47)</f>
        <v>83553224409.949783</v>
      </c>
      <c r="Y47" s="47">
        <f>IF('Multipliers and Adjustments'!$B$60=TRUE,'IEA-ngpProd-mthncptr'!Y47,'EPA-ngpProd-mthncptr'!Y47)</f>
        <v>109969089320.01599</v>
      </c>
      <c r="Z47" s="47">
        <f>IF('Multipliers and Adjustments'!$B$60=TRUE,'IEA-ngpProd-mthncptr'!Z47,'EPA-ngpProd-mthncptr'!Z47)</f>
        <v>136384954230.0822</v>
      </c>
      <c r="AA47" s="47">
        <f>IF('Multipliers and Adjustments'!$B$60=TRUE,'IEA-ngpProd-mthncptr'!AA47,'EPA-ngpProd-mthncptr'!AA47)</f>
        <v>162800819140.14841</v>
      </c>
      <c r="AB47" s="47">
        <f>IF('Multipliers and Adjustments'!$B$60=TRUE,'IEA-ngpProd-mthncptr'!AB47,'EPA-ngpProd-mthncptr'!AB47)</f>
        <v>189216684050.21463</v>
      </c>
      <c r="AC47" s="47">
        <f>IF('Multipliers and Adjustments'!$B$60=TRUE,'IEA-ngpProd-mthncptr'!AC47,'EPA-ngpProd-mthncptr'!AC47)</f>
        <v>207249297922.83673</v>
      </c>
      <c r="AD47" s="47">
        <f>IF('Multipliers and Adjustments'!$B$60=TRUE,'IEA-ngpProd-mthncptr'!AD47,'EPA-ngpProd-mthncptr'!AD47)</f>
        <v>225281911795.45883</v>
      </c>
      <c r="AE47" s="47">
        <f>IF('Multipliers and Adjustments'!$B$60=TRUE,'IEA-ngpProd-mthncptr'!AE47,'EPA-ngpProd-mthncptr'!AE47)</f>
        <v>243314525668.08093</v>
      </c>
      <c r="AF47" s="47">
        <f>IF('Multipliers and Adjustments'!$B$60=TRUE,'IEA-ngpProd-mthncptr'!AF47,'EPA-ngpProd-mthncptr'!AF47)</f>
        <v>261347139540.70303</v>
      </c>
      <c r="AG47" s="47">
        <f>IF('Multipliers and Adjustments'!$B$60=TRUE,'IEA-ngpProd-mthncptr'!AG47,'EPA-ngpProd-mthncptr'!AG47)</f>
        <v>279379753413.32513</v>
      </c>
      <c r="AH47" s="47">
        <f>IF('Multipliers and Adjustments'!$B$60=TRUE,'IEA-ngpProd-mthncptr'!AH47,'EPA-ngpProd-mthncptr'!AH47)</f>
        <v>277922225718.49664</v>
      </c>
      <c r="AI47" s="47">
        <f>IF('Multipliers and Adjustments'!$B$60=TRUE,'IEA-ngpProd-mthncptr'!AI47,'EPA-ngpProd-mthncptr'!AI47)</f>
        <v>276464698023.66815</v>
      </c>
      <c r="AJ47" s="47">
        <f>IF('Multipliers and Adjustments'!$B$60=TRUE,'IEA-ngpProd-mthncptr'!AJ47,'EPA-ngpProd-mthncptr'!AJ47)</f>
        <v>275007170328.83966</v>
      </c>
      <c r="AK47" s="47">
        <f>IF('Multipliers and Adjustments'!$B$60=TRUE,'IEA-ngpProd-mthncptr'!AK47,'EPA-ngpProd-mthncptr'!AK47)</f>
        <v>273549642634.01117</v>
      </c>
      <c r="AL47" s="47">
        <f>IF('Multipliers and Adjustments'!$B$60=TRUE,'IEA-ngpProd-mthncptr'!AL47,'EPA-ngpProd-mthncptr'!AL47)</f>
        <v>272092114939.18268</v>
      </c>
    </row>
    <row r="48" spans="1:38" x14ac:dyDescent="0.25">
      <c r="A48" s="12">
        <f t="shared" si="6"/>
        <v>250</v>
      </c>
      <c r="B48" s="11">
        <f t="shared" si="5"/>
        <v>300</v>
      </c>
      <c r="C48" s="47">
        <f>IF('Multipliers and Adjustments'!$B$60=TRUE,'IEA-ngpProd-mthncptr'!C48,'EPA-ngpProd-mthncptr'!C48)</f>
        <v>391493160219.51233</v>
      </c>
      <c r="D48" s="47">
        <f>IF('Multipliers and Adjustments'!$B$60=TRUE,'IEA-ngpProd-mthncptr'!D48,'EPA-ngpProd-mthncptr'!D48)</f>
        <v>388144908658.18237</v>
      </c>
      <c r="E48" s="47">
        <f>IF('Multipliers and Adjustments'!$B$60=TRUE,'IEA-ngpProd-mthncptr'!E48,'EPA-ngpProd-mthncptr'!E48)</f>
        <v>384796657096.85242</v>
      </c>
      <c r="F48" s="47">
        <f>IF('Multipliers and Adjustments'!$B$60=TRUE,'IEA-ngpProd-mthncptr'!F48,'EPA-ngpProd-mthncptr'!F48)</f>
        <v>381448405535.52246</v>
      </c>
      <c r="G48" s="47">
        <f>IF('Multipliers and Adjustments'!$B$60=TRUE,'IEA-ngpProd-mthncptr'!G48,'EPA-ngpProd-mthncptr'!G48)</f>
        <v>378100153974.1925</v>
      </c>
      <c r="H48" s="47">
        <f>IF('Multipliers and Adjustments'!$B$60=TRUE,'IEA-ngpProd-mthncptr'!H48,'EPA-ngpProd-mthncptr'!H48)</f>
        <v>374751902412.86249</v>
      </c>
      <c r="I48" s="47">
        <f>IF('Multipliers and Adjustments'!$B$60=TRUE,'IEA-ngpProd-mthncptr'!I48,'EPA-ngpProd-mthncptr'!I48)</f>
        <v>301716641172.59039</v>
      </c>
      <c r="J48" s="47">
        <f>IF('Multipliers and Adjustments'!$B$60=TRUE,'IEA-ngpProd-mthncptr'!J48,'EPA-ngpProd-mthncptr'!J48)</f>
        <v>228681379932.3183</v>
      </c>
      <c r="K48" s="47">
        <f>IF('Multipliers and Adjustments'!$B$60=TRUE,'IEA-ngpProd-mthncptr'!K48,'EPA-ngpProd-mthncptr'!K48)</f>
        <v>155646118692.0462</v>
      </c>
      <c r="L48" s="47">
        <f>IF('Multipliers and Adjustments'!$B$60=TRUE,'IEA-ngpProd-mthncptr'!L48,'EPA-ngpProd-mthncptr'!L48)</f>
        <v>82610857451.774094</v>
      </c>
      <c r="M48" s="47">
        <f>IF('Multipliers and Adjustments'!$B$60=TRUE,'IEA-ngpProd-mthncptr'!M48,'EPA-ngpProd-mthncptr'!M48)</f>
        <v>9575596211.5019341</v>
      </c>
      <c r="N48" s="47">
        <f>IF('Multipliers and Adjustments'!$B$60=TRUE,'IEA-ngpProd-mthncptr'!N48,'EPA-ngpProd-mthncptr'!N48)</f>
        <v>8150870713.9811525</v>
      </c>
      <c r="O48" s="47">
        <f>IF('Multipliers and Adjustments'!$B$60=TRUE,'IEA-ngpProd-mthncptr'!O48,'EPA-ngpProd-mthncptr'!O48)</f>
        <v>6726145216.460371</v>
      </c>
      <c r="P48" s="47">
        <f>IF('Multipliers and Adjustments'!$B$60=TRUE,'IEA-ngpProd-mthncptr'!P48,'EPA-ngpProd-mthncptr'!P48)</f>
        <v>5301419718.9395895</v>
      </c>
      <c r="Q48" s="47">
        <f>IF('Multipliers and Adjustments'!$B$60=TRUE,'IEA-ngpProd-mthncptr'!Q48,'EPA-ngpProd-mthncptr'!Q48)</f>
        <v>3876694221.418808</v>
      </c>
      <c r="R48" s="47">
        <f>IF('Multipliers and Adjustments'!$B$60=TRUE,'IEA-ngpProd-mthncptr'!R48,'EPA-ngpProd-mthncptr'!R48)</f>
        <v>2451968723.8980274</v>
      </c>
      <c r="S48" s="47">
        <f>IF('Multipliers and Adjustments'!$B$60=TRUE,'IEA-ngpProd-mthncptr'!S48,'EPA-ngpProd-mthncptr'!S48)</f>
        <v>2861603555.9552484</v>
      </c>
      <c r="T48" s="47">
        <f>IF('Multipliers and Adjustments'!$B$60=TRUE,'IEA-ngpProd-mthncptr'!T48,'EPA-ngpProd-mthncptr'!T48)</f>
        <v>3271238388.0124693</v>
      </c>
      <c r="U48" s="47">
        <f>IF('Multipliers and Adjustments'!$B$60=TRUE,'IEA-ngpProd-mthncptr'!U48,'EPA-ngpProd-mthncptr'!U48)</f>
        <v>3680873220.0696902</v>
      </c>
      <c r="V48" s="47">
        <f>IF('Multipliers and Adjustments'!$B$60=TRUE,'IEA-ngpProd-mthncptr'!V48,'EPA-ngpProd-mthncptr'!V48)</f>
        <v>4090508052.1269112</v>
      </c>
      <c r="W48" s="47">
        <f>IF('Multipliers and Adjustments'!$B$60=TRUE,'IEA-ngpProd-mthncptr'!W48,'EPA-ngpProd-mthncptr'!W48)</f>
        <v>4500142884.1841316</v>
      </c>
      <c r="X48" s="47">
        <f>IF('Multipliers and Adjustments'!$B$60=TRUE,'IEA-ngpProd-mthncptr'!X48,'EPA-ngpProd-mthncptr'!X48)</f>
        <v>4758595210.7551146</v>
      </c>
      <c r="Y48" s="47">
        <f>IF('Multipliers and Adjustments'!$B$60=TRUE,'IEA-ngpProd-mthncptr'!Y48,'EPA-ngpProd-mthncptr'!Y48)</f>
        <v>5017047537.3260975</v>
      </c>
      <c r="Z48" s="47">
        <f>IF('Multipliers and Adjustments'!$B$60=TRUE,'IEA-ngpProd-mthncptr'!Z48,'EPA-ngpProd-mthncptr'!Z48)</f>
        <v>5275499863.8970804</v>
      </c>
      <c r="AA48" s="47">
        <f>IF('Multipliers and Adjustments'!$B$60=TRUE,'IEA-ngpProd-mthncptr'!AA48,'EPA-ngpProd-mthncptr'!AA48)</f>
        <v>5533952190.4680634</v>
      </c>
      <c r="AB48" s="47">
        <f>IF('Multipliers and Adjustments'!$B$60=TRUE,'IEA-ngpProd-mthncptr'!AB48,'EPA-ngpProd-mthncptr'!AB48)</f>
        <v>5792404517.0390472</v>
      </c>
      <c r="AC48" s="47">
        <f>IF('Multipliers and Adjustments'!$B$60=TRUE,'IEA-ngpProd-mthncptr'!AC48,'EPA-ngpProd-mthncptr'!AC48)</f>
        <v>6468102916.7101297</v>
      </c>
      <c r="AD48" s="47">
        <f>IF('Multipliers and Adjustments'!$B$60=TRUE,'IEA-ngpProd-mthncptr'!AD48,'EPA-ngpProd-mthncptr'!AD48)</f>
        <v>7143801316.3812122</v>
      </c>
      <c r="AE48" s="47">
        <f>IF('Multipliers and Adjustments'!$B$60=TRUE,'IEA-ngpProd-mthncptr'!AE48,'EPA-ngpProd-mthncptr'!AE48)</f>
        <v>7819499716.0522947</v>
      </c>
      <c r="AF48" s="47">
        <f>IF('Multipliers and Adjustments'!$B$60=TRUE,'IEA-ngpProd-mthncptr'!AF48,'EPA-ngpProd-mthncptr'!AF48)</f>
        <v>8495198115.7233772</v>
      </c>
      <c r="AG48" s="47">
        <f>IF('Multipliers and Adjustments'!$B$60=TRUE,'IEA-ngpProd-mthncptr'!AG48,'EPA-ngpProd-mthncptr'!AG48)</f>
        <v>9170896515.3944607</v>
      </c>
      <c r="AH48" s="47">
        <f>IF('Multipliers and Adjustments'!$B$60=TRUE,'IEA-ngpProd-mthncptr'!AH48,'EPA-ngpProd-mthncptr'!AH48)</f>
        <v>9138749265.8623428</v>
      </c>
      <c r="AI48" s="47">
        <f>IF('Multipliers and Adjustments'!$B$60=TRUE,'IEA-ngpProd-mthncptr'!AI48,'EPA-ngpProd-mthncptr'!AI48)</f>
        <v>9106602016.330225</v>
      </c>
      <c r="AJ48" s="47">
        <f>IF('Multipliers and Adjustments'!$B$60=TRUE,'IEA-ngpProd-mthncptr'!AJ48,'EPA-ngpProd-mthncptr'!AJ48)</f>
        <v>9074454766.7981071</v>
      </c>
      <c r="AK48" s="47">
        <f>IF('Multipliers and Adjustments'!$B$60=TRUE,'IEA-ngpProd-mthncptr'!AK48,'EPA-ngpProd-mthncptr'!AK48)</f>
        <v>9042307517.2659893</v>
      </c>
      <c r="AL48" s="47">
        <f>IF('Multipliers and Adjustments'!$B$60=TRUE,'IEA-ngpProd-mthncptr'!AL48,'EPA-ngpProd-mthncptr'!AL48)</f>
        <v>9010160267.7338696</v>
      </c>
    </row>
    <row r="49" spans="1:38" x14ac:dyDescent="0.25">
      <c r="A49" s="12">
        <f t="shared" si="6"/>
        <v>300</v>
      </c>
      <c r="B49" s="11">
        <f t="shared" si="5"/>
        <v>350</v>
      </c>
      <c r="C49" s="47">
        <f>IF('Multipliers and Adjustments'!$B$60=TRUE,'IEA-ngpProd-mthncptr'!C49,'EPA-ngpProd-mthncptr'!C49)</f>
        <v>187174477086.70996</v>
      </c>
      <c r="D49" s="47">
        <f>IF('Multipliers and Adjustments'!$B$60=TRUE,'IEA-ngpProd-mthncptr'!D49,'EPA-ngpProd-mthncptr'!D49)</f>
        <v>180058476987.27161</v>
      </c>
      <c r="E49" s="47">
        <f>IF('Multipliers and Adjustments'!$B$60=TRUE,'IEA-ngpProd-mthncptr'!E49,'EPA-ngpProd-mthncptr'!E49)</f>
        <v>172942476887.83325</v>
      </c>
      <c r="F49" s="47">
        <f>IF('Multipliers and Adjustments'!$B$60=TRUE,'IEA-ngpProd-mthncptr'!F49,'EPA-ngpProd-mthncptr'!F49)</f>
        <v>165826476788.3949</v>
      </c>
      <c r="G49" s="47">
        <f>IF('Multipliers and Adjustments'!$B$60=TRUE,'IEA-ngpProd-mthncptr'!G49,'EPA-ngpProd-mthncptr'!G49)</f>
        <v>158710476688.95654</v>
      </c>
      <c r="H49" s="47">
        <f>IF('Multipliers and Adjustments'!$B$60=TRUE,'IEA-ngpProd-mthncptr'!H49,'EPA-ngpProd-mthncptr'!H49)</f>
        <v>151594476589.51825</v>
      </c>
      <c r="I49" s="47">
        <f>IF('Multipliers and Adjustments'!$B$60=TRUE,'IEA-ngpProd-mthncptr'!I49,'EPA-ngpProd-mthncptr'!I49)</f>
        <v>206989551403.94547</v>
      </c>
      <c r="J49" s="47">
        <f>IF('Multipliers and Adjustments'!$B$60=TRUE,'IEA-ngpProd-mthncptr'!J49,'EPA-ngpProd-mthncptr'!J49)</f>
        <v>262384626218.37268</v>
      </c>
      <c r="K49" s="47">
        <f>IF('Multipliers and Adjustments'!$B$60=TRUE,'IEA-ngpProd-mthncptr'!K49,'EPA-ngpProd-mthncptr'!K49)</f>
        <v>317779701032.79993</v>
      </c>
      <c r="L49" s="47">
        <f>IF('Multipliers and Adjustments'!$B$60=TRUE,'IEA-ngpProd-mthncptr'!L49,'EPA-ngpProd-mthncptr'!L49)</f>
        <v>373174775847.22717</v>
      </c>
      <c r="M49" s="47">
        <f>IF('Multipliers and Adjustments'!$B$60=TRUE,'IEA-ngpProd-mthncptr'!M49,'EPA-ngpProd-mthncptr'!M49)</f>
        <v>428569850661.65436</v>
      </c>
      <c r="N49" s="47">
        <f>IF('Multipliers and Adjustments'!$B$60=TRUE,'IEA-ngpProd-mthncptr'!N49,'EPA-ngpProd-mthncptr'!N49)</f>
        <v>379292540087.8382</v>
      </c>
      <c r="O49" s="47">
        <f>IF('Multipliers and Adjustments'!$B$60=TRUE,'IEA-ngpProd-mthncptr'!O49,'EPA-ngpProd-mthncptr'!O49)</f>
        <v>330015229514.02203</v>
      </c>
      <c r="P49" s="47">
        <f>IF('Multipliers and Adjustments'!$B$60=TRUE,'IEA-ngpProd-mthncptr'!P49,'EPA-ngpProd-mthncptr'!P49)</f>
        <v>280737918940.20587</v>
      </c>
      <c r="Q49" s="47">
        <f>IF('Multipliers and Adjustments'!$B$60=TRUE,'IEA-ngpProd-mthncptr'!Q49,'EPA-ngpProd-mthncptr'!Q49)</f>
        <v>231460608366.38971</v>
      </c>
      <c r="R49" s="47">
        <f>IF('Multipliers and Adjustments'!$B$60=TRUE,'IEA-ngpProd-mthncptr'!R49,'EPA-ngpProd-mthncptr'!R49)</f>
        <v>182183297792.57349</v>
      </c>
      <c r="S49" s="47">
        <f>IF('Multipliers and Adjustments'!$B$60=TRUE,'IEA-ngpProd-mthncptr'!S49,'EPA-ngpProd-mthncptr'!S49)</f>
        <v>151714769074.56485</v>
      </c>
      <c r="T49" s="47">
        <f>IF('Multipliers and Adjustments'!$B$60=TRUE,'IEA-ngpProd-mthncptr'!T49,'EPA-ngpProd-mthncptr'!T49)</f>
        <v>121246240356.55621</v>
      </c>
      <c r="U49" s="47">
        <f>IF('Multipliers and Adjustments'!$B$60=TRUE,'IEA-ngpProd-mthncptr'!U49,'EPA-ngpProd-mthncptr'!U49)</f>
        <v>90777711638.547577</v>
      </c>
      <c r="V49" s="47">
        <f>IF('Multipliers and Adjustments'!$B$60=TRUE,'IEA-ngpProd-mthncptr'!V49,'EPA-ngpProd-mthncptr'!V49)</f>
        <v>60309182920.53894</v>
      </c>
      <c r="W49" s="47">
        <f>IF('Multipliers and Adjustments'!$B$60=TRUE,'IEA-ngpProd-mthncptr'!W49,'EPA-ngpProd-mthncptr'!W49)</f>
        <v>29840654202.530293</v>
      </c>
      <c r="X49" s="47">
        <f>IF('Multipliers and Adjustments'!$B$60=TRUE,'IEA-ngpProd-mthncptr'!X49,'EPA-ngpProd-mthncptr'!X49)</f>
        <v>30094423793.264587</v>
      </c>
      <c r="Y49" s="47">
        <f>IF('Multipliers and Adjustments'!$B$60=TRUE,'IEA-ngpProd-mthncptr'!Y49,'EPA-ngpProd-mthncptr'!Y49)</f>
        <v>30348193383.998882</v>
      </c>
      <c r="Z49" s="47">
        <f>IF('Multipliers and Adjustments'!$B$60=TRUE,'IEA-ngpProd-mthncptr'!Z49,'EPA-ngpProd-mthncptr'!Z49)</f>
        <v>30601962974.733177</v>
      </c>
      <c r="AA49" s="47">
        <f>IF('Multipliers and Adjustments'!$B$60=TRUE,'IEA-ngpProd-mthncptr'!AA49,'EPA-ngpProd-mthncptr'!AA49)</f>
        <v>30855732565.467472</v>
      </c>
      <c r="AB49" s="47">
        <f>IF('Multipliers and Adjustments'!$B$60=TRUE,'IEA-ngpProd-mthncptr'!AB49,'EPA-ngpProd-mthncptr'!AB49)</f>
        <v>31109502156.201767</v>
      </c>
      <c r="AC49" s="47">
        <f>IF('Multipliers and Adjustments'!$B$60=TRUE,'IEA-ngpProd-mthncptr'!AC49,'EPA-ngpProd-mthncptr'!AC49)</f>
        <v>49710831296.138123</v>
      </c>
      <c r="AD49" s="47">
        <f>IF('Multipliers and Adjustments'!$B$60=TRUE,'IEA-ngpProd-mthncptr'!AD49,'EPA-ngpProd-mthncptr'!AD49)</f>
        <v>68312160436.074478</v>
      </c>
      <c r="AE49" s="47">
        <f>IF('Multipliers and Adjustments'!$B$60=TRUE,'IEA-ngpProd-mthncptr'!AE49,'EPA-ngpProd-mthncptr'!AE49)</f>
        <v>86913489576.010834</v>
      </c>
      <c r="AF49" s="47">
        <f>IF('Multipliers and Adjustments'!$B$60=TRUE,'IEA-ngpProd-mthncptr'!AF49,'EPA-ngpProd-mthncptr'!AF49)</f>
        <v>105514818715.94719</v>
      </c>
      <c r="AG49" s="47">
        <f>IF('Multipliers and Adjustments'!$B$60=TRUE,'IEA-ngpProd-mthncptr'!AG49,'EPA-ngpProd-mthncptr'!AG49)</f>
        <v>124116147855.88353</v>
      </c>
      <c r="AH49" s="47">
        <f>IF('Multipliers and Adjustments'!$B$60=TRUE,'IEA-ngpProd-mthncptr'!AH49,'EPA-ngpProd-mthncptr'!AH49)</f>
        <v>123403403713.61057</v>
      </c>
      <c r="AI49" s="47">
        <f>IF('Multipliers and Adjustments'!$B$60=TRUE,'IEA-ngpProd-mthncptr'!AI49,'EPA-ngpProd-mthncptr'!AI49)</f>
        <v>122690659571.3376</v>
      </c>
      <c r="AJ49" s="47">
        <f>IF('Multipliers and Adjustments'!$B$60=TRUE,'IEA-ngpProd-mthncptr'!AJ49,'EPA-ngpProd-mthncptr'!AJ49)</f>
        <v>121977915429.06464</v>
      </c>
      <c r="AK49" s="47">
        <f>IF('Multipliers and Adjustments'!$B$60=TRUE,'IEA-ngpProd-mthncptr'!AK49,'EPA-ngpProd-mthncptr'!AK49)</f>
        <v>121265171286.79167</v>
      </c>
      <c r="AL49" s="47">
        <f>IF('Multipliers and Adjustments'!$B$60=TRUE,'IEA-ngpProd-mthncptr'!AL49,'EPA-ngpProd-mthncptr'!AL49)</f>
        <v>120552427144.51868</v>
      </c>
    </row>
    <row r="50" spans="1:38" x14ac:dyDescent="0.25">
      <c r="A50" s="12">
        <f t="shared" si="6"/>
        <v>350</v>
      </c>
      <c r="B50" s="11">
        <f t="shared" si="5"/>
        <v>400</v>
      </c>
      <c r="C50" s="47">
        <f>IF('Multipliers and Adjustments'!$B$60=TRUE,'IEA-ngpProd-mthncptr'!C50,'EPA-ngpProd-mthncptr'!C50)</f>
        <v>131115649831.19061</v>
      </c>
      <c r="D50" s="47">
        <f>IF('Multipliers and Adjustments'!$B$60=TRUE,'IEA-ngpProd-mthncptr'!D50,'EPA-ngpProd-mthncptr'!D50)</f>
        <v>128955223877.30508</v>
      </c>
      <c r="E50" s="47">
        <f>IF('Multipliers and Adjustments'!$B$60=TRUE,'IEA-ngpProd-mthncptr'!E50,'EPA-ngpProd-mthncptr'!E50)</f>
        <v>126794797923.41956</v>
      </c>
      <c r="F50" s="47">
        <f>IF('Multipliers and Adjustments'!$B$60=TRUE,'IEA-ngpProd-mthncptr'!F50,'EPA-ngpProd-mthncptr'!F50)</f>
        <v>124634371969.53403</v>
      </c>
      <c r="G50" s="47">
        <f>IF('Multipliers and Adjustments'!$B$60=TRUE,'IEA-ngpProd-mthncptr'!G50,'EPA-ngpProd-mthncptr'!G50)</f>
        <v>122473946015.6485</v>
      </c>
      <c r="H50" s="47">
        <f>IF('Multipliers and Adjustments'!$B$60=TRUE,'IEA-ngpProd-mthncptr'!H50,'EPA-ngpProd-mthncptr'!H50)</f>
        <v>120313520061.76294</v>
      </c>
      <c r="I50" s="47">
        <f>IF('Multipliers and Adjustments'!$B$60=TRUE,'IEA-ngpProd-mthncptr'!I50,'EPA-ngpProd-mthncptr'!I50)</f>
        <v>125038074681.65495</v>
      </c>
      <c r="J50" s="47">
        <f>IF('Multipliers and Adjustments'!$B$60=TRUE,'IEA-ngpProd-mthncptr'!J50,'EPA-ngpProd-mthncptr'!J50)</f>
        <v>129762629301.54697</v>
      </c>
      <c r="K50" s="47">
        <f>IF('Multipliers and Adjustments'!$B$60=TRUE,'IEA-ngpProd-mthncptr'!K50,'EPA-ngpProd-mthncptr'!K50)</f>
        <v>134487183921.43898</v>
      </c>
      <c r="L50" s="47">
        <f>IF('Multipliers and Adjustments'!$B$60=TRUE,'IEA-ngpProd-mthncptr'!L50,'EPA-ngpProd-mthncptr'!L50)</f>
        <v>139211738541.33099</v>
      </c>
      <c r="M50" s="47">
        <f>IF('Multipliers and Adjustments'!$B$60=TRUE,'IEA-ngpProd-mthncptr'!M50,'EPA-ngpProd-mthncptr'!M50)</f>
        <v>143936293161.22299</v>
      </c>
      <c r="N50" s="47">
        <f>IF('Multipliers and Adjustments'!$B$60=TRUE,'IEA-ngpProd-mthncptr'!N50,'EPA-ngpProd-mthncptr'!N50)</f>
        <v>174060648761.2424</v>
      </c>
      <c r="O50" s="47">
        <f>IF('Multipliers and Adjustments'!$B$60=TRUE,'IEA-ngpProd-mthncptr'!O50,'EPA-ngpProd-mthncptr'!O50)</f>
        <v>204185004361.26181</v>
      </c>
      <c r="P50" s="47">
        <f>IF('Multipliers and Adjustments'!$B$60=TRUE,'IEA-ngpProd-mthncptr'!P50,'EPA-ngpProd-mthncptr'!P50)</f>
        <v>234309359961.28122</v>
      </c>
      <c r="Q50" s="47">
        <f>IF('Multipliers and Adjustments'!$B$60=TRUE,'IEA-ngpProd-mthncptr'!Q50,'EPA-ngpProd-mthncptr'!Q50)</f>
        <v>264433715561.30063</v>
      </c>
      <c r="R50" s="47">
        <f>IF('Multipliers and Adjustments'!$B$60=TRUE,'IEA-ngpProd-mthncptr'!R50,'EPA-ngpProd-mthncptr'!R50)</f>
        <v>294558071161.32001</v>
      </c>
      <c r="S50" s="47">
        <f>IF('Multipliers and Adjustments'!$B$60=TRUE,'IEA-ngpProd-mthncptr'!S50,'EPA-ngpProd-mthncptr'!S50)</f>
        <v>289485037959.03674</v>
      </c>
      <c r="T50" s="47">
        <f>IF('Multipliers and Adjustments'!$B$60=TRUE,'IEA-ngpProd-mthncptr'!T50,'EPA-ngpProd-mthncptr'!T50)</f>
        <v>284412004756.75348</v>
      </c>
      <c r="U50" s="47">
        <f>IF('Multipliers and Adjustments'!$B$60=TRUE,'IEA-ngpProd-mthncptr'!U50,'EPA-ngpProd-mthncptr'!U50)</f>
        <v>279338971554.47021</v>
      </c>
      <c r="V50" s="47">
        <f>IF('Multipliers and Adjustments'!$B$60=TRUE,'IEA-ngpProd-mthncptr'!V50,'EPA-ngpProd-mthncptr'!V50)</f>
        <v>274265938352.18695</v>
      </c>
      <c r="W50" s="47">
        <f>IF('Multipliers and Adjustments'!$B$60=TRUE,'IEA-ngpProd-mthncptr'!W50,'EPA-ngpProd-mthncptr'!W50)</f>
        <v>269192905149.90363</v>
      </c>
      <c r="X50" s="47">
        <f>IF('Multipliers and Adjustments'!$B$60=TRUE,'IEA-ngpProd-mthncptr'!X50,'EPA-ngpProd-mthncptr'!X50)</f>
        <v>267783982991.423</v>
      </c>
      <c r="Y50" s="47">
        <f>IF('Multipliers and Adjustments'!$B$60=TRUE,'IEA-ngpProd-mthncptr'!Y50,'EPA-ngpProd-mthncptr'!Y50)</f>
        <v>266375060832.94238</v>
      </c>
      <c r="Z50" s="47">
        <f>IF('Multipliers and Adjustments'!$B$60=TRUE,'IEA-ngpProd-mthncptr'!Z50,'EPA-ngpProd-mthncptr'!Z50)</f>
        <v>264966138674.46176</v>
      </c>
      <c r="AA50" s="47">
        <f>IF('Multipliers and Adjustments'!$B$60=TRUE,'IEA-ngpProd-mthncptr'!AA50,'EPA-ngpProd-mthncptr'!AA50)</f>
        <v>263557216515.98114</v>
      </c>
      <c r="AB50" s="47">
        <f>IF('Multipliers and Adjustments'!$B$60=TRUE,'IEA-ngpProd-mthncptr'!AB50,'EPA-ngpProd-mthncptr'!AB50)</f>
        <v>262148294357.50052</v>
      </c>
      <c r="AC50" s="47">
        <f>IF('Multipliers and Adjustments'!$B$60=TRUE,'IEA-ngpProd-mthncptr'!AC50,'EPA-ngpProd-mthncptr'!AC50)</f>
        <v>241389218190.03702</v>
      </c>
      <c r="AD50" s="47">
        <f>IF('Multipliers and Adjustments'!$B$60=TRUE,'IEA-ngpProd-mthncptr'!AD50,'EPA-ngpProd-mthncptr'!AD50)</f>
        <v>220630142022.57352</v>
      </c>
      <c r="AE50" s="47">
        <f>IF('Multipliers and Adjustments'!$B$60=TRUE,'IEA-ngpProd-mthncptr'!AE50,'EPA-ngpProd-mthncptr'!AE50)</f>
        <v>199871065855.11002</v>
      </c>
      <c r="AF50" s="47">
        <f>IF('Multipliers and Adjustments'!$B$60=TRUE,'IEA-ngpProd-mthncptr'!AF50,'EPA-ngpProd-mthncptr'!AF50)</f>
        <v>179111989687.64651</v>
      </c>
      <c r="AG50" s="47">
        <f>IF('Multipliers and Adjustments'!$B$60=TRUE,'IEA-ngpProd-mthncptr'!AG50,'EPA-ngpProd-mthncptr'!AG50)</f>
        <v>158352913520.18295</v>
      </c>
      <c r="AH50" s="47">
        <f>IF('Multipliers and Adjustments'!$B$60=TRUE,'IEA-ngpProd-mthncptr'!AH50,'EPA-ngpProd-mthncptr'!AH50)</f>
        <v>127937979432.31911</v>
      </c>
      <c r="AI50" s="47">
        <f>IF('Multipliers and Adjustments'!$B$60=TRUE,'IEA-ngpProd-mthncptr'!AI50,'EPA-ngpProd-mthncptr'!AI50)</f>
        <v>97523045344.455261</v>
      </c>
      <c r="AJ50" s="47">
        <f>IF('Multipliers and Adjustments'!$B$60=TRUE,'IEA-ngpProd-mthncptr'!AJ50,'EPA-ngpProd-mthncptr'!AJ50)</f>
        <v>67108111256.591415</v>
      </c>
      <c r="AK50" s="47">
        <f>IF('Multipliers and Adjustments'!$B$60=TRUE,'IEA-ngpProd-mthncptr'!AK50,'EPA-ngpProd-mthncptr'!AK50)</f>
        <v>36693177168.72757</v>
      </c>
      <c r="AL50" s="47">
        <f>IF('Multipliers and Adjustments'!$B$60=TRUE,'IEA-ngpProd-mthncptr'!AL50,'EPA-ngpProd-mthncptr'!AL50)</f>
        <v>6278243080.8637247</v>
      </c>
    </row>
    <row r="51" spans="1:38" x14ac:dyDescent="0.25">
      <c r="A51" s="12">
        <f t="shared" si="6"/>
        <v>400</v>
      </c>
      <c r="B51" s="11">
        <f t="shared" si="5"/>
        <v>450</v>
      </c>
      <c r="C51" s="47">
        <f>IF('Multipliers and Adjustments'!$B$60=TRUE,'IEA-ngpProd-mthncptr'!C51,'EPA-ngpProd-mthncptr'!C51)</f>
        <v>51826842290.656464</v>
      </c>
      <c r="D51" s="47">
        <f>IF('Multipliers and Adjustments'!$B$60=TRUE,'IEA-ngpProd-mthncptr'!D51,'EPA-ngpProd-mthncptr'!D51)</f>
        <v>48687082195.570412</v>
      </c>
      <c r="E51" s="47">
        <f>IF('Multipliers and Adjustments'!$B$60=TRUE,'IEA-ngpProd-mthncptr'!E51,'EPA-ngpProd-mthncptr'!E51)</f>
        <v>45547322100.48436</v>
      </c>
      <c r="F51" s="47">
        <f>IF('Multipliers and Adjustments'!$B$60=TRUE,'IEA-ngpProd-mthncptr'!F51,'EPA-ngpProd-mthncptr'!F51)</f>
        <v>42407562005.398308</v>
      </c>
      <c r="G51" s="47">
        <f>IF('Multipliers and Adjustments'!$B$60=TRUE,'IEA-ngpProd-mthncptr'!G51,'EPA-ngpProd-mthncptr'!G51)</f>
        <v>39267801910.312256</v>
      </c>
      <c r="H51" s="47">
        <f>IF('Multipliers and Adjustments'!$B$60=TRUE,'IEA-ngpProd-mthncptr'!H51,'EPA-ngpProd-mthncptr'!H51)</f>
        <v>36128041815.226204</v>
      </c>
      <c r="I51" s="47">
        <f>IF('Multipliers and Adjustments'!$B$60=TRUE,'IEA-ngpProd-mthncptr'!I51,'EPA-ngpProd-mthncptr'!I51)</f>
        <v>44542966955.179054</v>
      </c>
      <c r="J51" s="47">
        <f>IF('Multipliers and Adjustments'!$B$60=TRUE,'IEA-ngpProd-mthncptr'!J51,'EPA-ngpProd-mthncptr'!J51)</f>
        <v>52957892095.131905</v>
      </c>
      <c r="K51" s="47">
        <f>IF('Multipliers and Adjustments'!$B$60=TRUE,'IEA-ngpProd-mthncptr'!K51,'EPA-ngpProd-mthncptr'!K51)</f>
        <v>61372817235.084755</v>
      </c>
      <c r="L51" s="47">
        <f>IF('Multipliers and Adjustments'!$B$60=TRUE,'IEA-ngpProd-mthncptr'!L51,'EPA-ngpProd-mthncptr'!L51)</f>
        <v>69787742375.037598</v>
      </c>
      <c r="M51" s="47">
        <f>IF('Multipliers and Adjustments'!$B$60=TRUE,'IEA-ngpProd-mthncptr'!M51,'EPA-ngpProd-mthncptr'!M51)</f>
        <v>78202667514.990448</v>
      </c>
      <c r="N51" s="47">
        <f>IF('Multipliers and Adjustments'!$B$60=TRUE,'IEA-ngpProd-mthncptr'!N51,'EPA-ngpProd-mthncptr'!N51)</f>
        <v>88615958943.750351</v>
      </c>
      <c r="O51" s="47">
        <f>IF('Multipliers and Adjustments'!$B$60=TRUE,'IEA-ngpProd-mthncptr'!O51,'EPA-ngpProd-mthncptr'!O51)</f>
        <v>99029250372.510254</v>
      </c>
      <c r="P51" s="47">
        <f>IF('Multipliers and Adjustments'!$B$60=TRUE,'IEA-ngpProd-mthncptr'!P51,'EPA-ngpProd-mthncptr'!P51)</f>
        <v>109442541801.27016</v>
      </c>
      <c r="Q51" s="47">
        <f>IF('Multipliers and Adjustments'!$B$60=TRUE,'IEA-ngpProd-mthncptr'!Q51,'EPA-ngpProd-mthncptr'!Q51)</f>
        <v>119855833230.03006</v>
      </c>
      <c r="R51" s="47">
        <f>IF('Multipliers and Adjustments'!$B$60=TRUE,'IEA-ngpProd-mthncptr'!R51,'EPA-ngpProd-mthncptr'!R51)</f>
        <v>130269124658.78995</v>
      </c>
      <c r="S51" s="47">
        <f>IF('Multipliers and Adjustments'!$B$60=TRUE,'IEA-ngpProd-mthncptr'!S51,'EPA-ngpProd-mthncptr'!S51)</f>
        <v>157899097330.54883</v>
      </c>
      <c r="T51" s="47">
        <f>IF('Multipliers and Adjustments'!$B$60=TRUE,'IEA-ngpProd-mthncptr'!T51,'EPA-ngpProd-mthncptr'!T51)</f>
        <v>185529070002.30771</v>
      </c>
      <c r="U51" s="47">
        <f>IF('Multipliers and Adjustments'!$B$60=TRUE,'IEA-ngpProd-mthncptr'!U51,'EPA-ngpProd-mthncptr'!U51)</f>
        <v>213159042674.06659</v>
      </c>
      <c r="V51" s="47">
        <f>IF('Multipliers and Adjustments'!$B$60=TRUE,'IEA-ngpProd-mthncptr'!V51,'EPA-ngpProd-mthncptr'!V51)</f>
        <v>240789015345.82547</v>
      </c>
      <c r="W51" s="47">
        <f>IF('Multipliers and Adjustments'!$B$60=TRUE,'IEA-ngpProd-mthncptr'!W51,'EPA-ngpProd-mthncptr'!W51)</f>
        <v>268418988017.58429</v>
      </c>
      <c r="X51" s="47">
        <f>IF('Multipliers and Adjustments'!$B$60=TRUE,'IEA-ngpProd-mthncptr'!X51,'EPA-ngpProd-mthncptr'!X51)</f>
        <v>247301516038.44562</v>
      </c>
      <c r="Y51" s="47">
        <f>IF('Multipliers and Adjustments'!$B$60=TRUE,'IEA-ngpProd-mthncptr'!Y51,'EPA-ngpProd-mthncptr'!Y51)</f>
        <v>226184044059.30695</v>
      </c>
      <c r="Z51" s="47">
        <f>IF('Multipliers and Adjustments'!$B$60=TRUE,'IEA-ngpProd-mthncptr'!Z51,'EPA-ngpProd-mthncptr'!Z51)</f>
        <v>205066572080.16827</v>
      </c>
      <c r="AA51" s="47">
        <f>IF('Multipliers and Adjustments'!$B$60=TRUE,'IEA-ngpProd-mthncptr'!AA51,'EPA-ngpProd-mthncptr'!AA51)</f>
        <v>183949100101.0296</v>
      </c>
      <c r="AB51" s="47">
        <f>IF('Multipliers and Adjustments'!$B$60=TRUE,'IEA-ngpProd-mthncptr'!AB51,'EPA-ngpProd-mthncptr'!AB51)</f>
        <v>162831628121.89099</v>
      </c>
      <c r="AC51" s="47">
        <f>IF('Multipliers and Adjustments'!$B$60=TRUE,'IEA-ngpProd-mthncptr'!AC51,'EPA-ngpProd-mthncptr'!AC51)</f>
        <v>133082135115.80658</v>
      </c>
      <c r="AD51" s="47">
        <f>IF('Multipliers and Adjustments'!$B$60=TRUE,'IEA-ngpProd-mthncptr'!AD51,'EPA-ngpProd-mthncptr'!AD51)</f>
        <v>103332642109.72217</v>
      </c>
      <c r="AE51" s="47">
        <f>IF('Multipliers and Adjustments'!$B$60=TRUE,'IEA-ngpProd-mthncptr'!AE51,'EPA-ngpProd-mthncptr'!AE51)</f>
        <v>73583149103.637756</v>
      </c>
      <c r="AF51" s="47">
        <f>IF('Multipliers and Adjustments'!$B$60=TRUE,'IEA-ngpProd-mthncptr'!AF51,'EPA-ngpProd-mthncptr'!AF51)</f>
        <v>43833656097.553345</v>
      </c>
      <c r="AG51" s="47">
        <f>IF('Multipliers and Adjustments'!$B$60=TRUE,'IEA-ngpProd-mthncptr'!AG51,'EPA-ngpProd-mthncptr'!AG51)</f>
        <v>14084163091.468941</v>
      </c>
      <c r="AH51" s="47">
        <f>IF('Multipliers and Adjustments'!$B$60=TRUE,'IEA-ngpProd-mthncptr'!AH51,'EPA-ngpProd-mthncptr'!AH51)</f>
        <v>40462531251.671333</v>
      </c>
      <c r="AI51" s="47">
        <f>IF('Multipliers and Adjustments'!$B$60=TRUE,'IEA-ngpProd-mthncptr'!AI51,'EPA-ngpProd-mthncptr'!AI51)</f>
        <v>66840899411.873726</v>
      </c>
      <c r="AJ51" s="47">
        <f>IF('Multipliers and Adjustments'!$B$60=TRUE,'IEA-ngpProd-mthncptr'!AJ51,'EPA-ngpProd-mthncptr'!AJ51)</f>
        <v>93219267572.076111</v>
      </c>
      <c r="AK51" s="47">
        <f>IF('Multipliers and Adjustments'!$B$60=TRUE,'IEA-ngpProd-mthncptr'!AK51,'EPA-ngpProd-mthncptr'!AK51)</f>
        <v>119597635732.2785</v>
      </c>
      <c r="AL51" s="47">
        <f>IF('Multipliers and Adjustments'!$B$60=TRUE,'IEA-ngpProd-mthncptr'!AL51,'EPA-ngpProd-mthncptr'!AL51)</f>
        <v>145976003892.4809</v>
      </c>
    </row>
    <row r="52" spans="1:38" x14ac:dyDescent="0.25">
      <c r="A52" s="12">
        <f t="shared" si="6"/>
        <v>450</v>
      </c>
      <c r="B52" s="11">
        <f t="shared" si="5"/>
        <v>500</v>
      </c>
      <c r="C52" s="47">
        <f>IF('Multipliers and Adjustments'!$B$60=TRUE,'IEA-ngpProd-mthncptr'!C52,'EPA-ngpProd-mthncptr'!C52)</f>
        <v>23138218067.595741</v>
      </c>
      <c r="D52" s="47">
        <f>IF('Multipliers and Adjustments'!$B$60=TRUE,'IEA-ngpProd-mthncptr'!D52,'EPA-ngpProd-mthncptr'!D52)</f>
        <v>25376567284.160316</v>
      </c>
      <c r="E52" s="47">
        <f>IF('Multipliers and Adjustments'!$B$60=TRUE,'IEA-ngpProd-mthncptr'!E52,'EPA-ngpProd-mthncptr'!E52)</f>
        <v>27614916500.724892</v>
      </c>
      <c r="F52" s="47">
        <f>IF('Multipliers and Adjustments'!$B$60=TRUE,'IEA-ngpProd-mthncptr'!F52,'EPA-ngpProd-mthncptr'!F52)</f>
        <v>29853265717.289467</v>
      </c>
      <c r="G52" s="47">
        <f>IF('Multipliers and Adjustments'!$B$60=TRUE,'IEA-ngpProd-mthncptr'!G52,'EPA-ngpProd-mthncptr'!G52)</f>
        <v>32091614933.854042</v>
      </c>
      <c r="H52" s="47">
        <f>IF('Multipliers and Adjustments'!$B$60=TRUE,'IEA-ngpProd-mthncptr'!H52,'EPA-ngpProd-mthncptr'!H52)</f>
        <v>34329964150.418621</v>
      </c>
      <c r="I52" s="47">
        <f>IF('Multipliers and Adjustments'!$B$60=TRUE,'IEA-ngpProd-mthncptr'!I52,'EPA-ngpProd-mthncptr'!I52)</f>
        <v>44337074131.522964</v>
      </c>
      <c r="J52" s="47">
        <f>IF('Multipliers and Adjustments'!$B$60=TRUE,'IEA-ngpProd-mthncptr'!J52,'EPA-ngpProd-mthncptr'!J52)</f>
        <v>54344184112.627304</v>
      </c>
      <c r="K52" s="47">
        <f>IF('Multipliers and Adjustments'!$B$60=TRUE,'IEA-ngpProd-mthncptr'!K52,'EPA-ngpProd-mthncptr'!K52)</f>
        <v>64351294093.731644</v>
      </c>
      <c r="L52" s="47">
        <f>IF('Multipliers and Adjustments'!$B$60=TRUE,'IEA-ngpProd-mthncptr'!L52,'EPA-ngpProd-mthncptr'!L52)</f>
        <v>74358404074.835983</v>
      </c>
      <c r="M52" s="47">
        <f>IF('Multipliers and Adjustments'!$B$60=TRUE,'IEA-ngpProd-mthncptr'!M52,'EPA-ngpProd-mthncptr'!M52)</f>
        <v>84365514055.940338</v>
      </c>
      <c r="N52" s="47">
        <f>IF('Multipliers and Adjustments'!$B$60=TRUE,'IEA-ngpProd-mthncptr'!N52,'EPA-ngpProd-mthncptr'!N52)</f>
        <v>77668488954.666611</v>
      </c>
      <c r="O52" s="47">
        <f>IF('Multipliers and Adjustments'!$B$60=TRUE,'IEA-ngpProd-mthncptr'!O52,'EPA-ngpProd-mthncptr'!O52)</f>
        <v>70971463853.392883</v>
      </c>
      <c r="P52" s="47">
        <f>IF('Multipliers and Adjustments'!$B$60=TRUE,'IEA-ngpProd-mthncptr'!P52,'EPA-ngpProd-mthncptr'!P52)</f>
        <v>64274438752.119164</v>
      </c>
      <c r="Q52" s="47">
        <f>IF('Multipliers and Adjustments'!$B$60=TRUE,'IEA-ngpProd-mthncptr'!Q52,'EPA-ngpProd-mthncptr'!Q52)</f>
        <v>57577413650.845444</v>
      </c>
      <c r="R52" s="47">
        <f>IF('Multipliers and Adjustments'!$B$60=TRUE,'IEA-ngpProd-mthncptr'!R52,'EPA-ngpProd-mthncptr'!R52)</f>
        <v>50880388549.571732</v>
      </c>
      <c r="S52" s="47">
        <f>IF('Multipliers and Adjustments'!$B$60=TRUE,'IEA-ngpProd-mthncptr'!S52,'EPA-ngpProd-mthncptr'!S52)</f>
        <v>45304021293.245331</v>
      </c>
      <c r="T52" s="47">
        <f>IF('Multipliers and Adjustments'!$B$60=TRUE,'IEA-ngpProd-mthncptr'!T52,'EPA-ngpProd-mthncptr'!T52)</f>
        <v>39727654036.91893</v>
      </c>
      <c r="U52" s="47">
        <f>IF('Multipliers and Adjustments'!$B$60=TRUE,'IEA-ngpProd-mthncptr'!U52,'EPA-ngpProd-mthncptr'!U52)</f>
        <v>34151286780.592529</v>
      </c>
      <c r="V52" s="47">
        <f>IF('Multipliers and Adjustments'!$B$60=TRUE,'IEA-ngpProd-mthncptr'!V52,'EPA-ngpProd-mthncptr'!V52)</f>
        <v>28574919524.266129</v>
      </c>
      <c r="W52" s="47">
        <f>IF('Multipliers and Adjustments'!$B$60=TRUE,'IEA-ngpProd-mthncptr'!W52,'EPA-ngpProd-mthncptr'!W52)</f>
        <v>22998552267.939735</v>
      </c>
      <c r="X52" s="47">
        <f>IF('Multipliers and Adjustments'!$B$60=TRUE,'IEA-ngpProd-mthncptr'!X52,'EPA-ngpProd-mthncptr'!X52)</f>
        <v>41712020440.513794</v>
      </c>
      <c r="Y52" s="47">
        <f>IF('Multipliers and Adjustments'!$B$60=TRUE,'IEA-ngpProd-mthncptr'!Y52,'EPA-ngpProd-mthncptr'!Y52)</f>
        <v>60425488613.087845</v>
      </c>
      <c r="Z52" s="47">
        <f>IF('Multipliers and Adjustments'!$B$60=TRUE,'IEA-ngpProd-mthncptr'!Z52,'EPA-ngpProd-mthncptr'!Z52)</f>
        <v>79138956785.661896</v>
      </c>
      <c r="AA52" s="47">
        <f>IF('Multipliers and Adjustments'!$B$60=TRUE,'IEA-ngpProd-mthncptr'!AA52,'EPA-ngpProd-mthncptr'!AA52)</f>
        <v>97852424958.235947</v>
      </c>
      <c r="AB52" s="47">
        <f>IF('Multipliers and Adjustments'!$B$60=TRUE,'IEA-ngpProd-mthncptr'!AB52,'EPA-ngpProd-mthncptr'!AB52)</f>
        <v>116565893130.81</v>
      </c>
      <c r="AC52" s="47">
        <f>IF('Multipliers and Adjustments'!$B$60=TRUE,'IEA-ngpProd-mthncptr'!AC52,'EPA-ngpProd-mthncptr'!AC52)</f>
        <v>143689308380.94284</v>
      </c>
      <c r="AD52" s="47">
        <f>IF('Multipliers and Adjustments'!$B$60=TRUE,'IEA-ngpProd-mthncptr'!AD52,'EPA-ngpProd-mthncptr'!AD52)</f>
        <v>170812723631.07568</v>
      </c>
      <c r="AE52" s="47">
        <f>IF('Multipliers and Adjustments'!$B$60=TRUE,'IEA-ngpProd-mthncptr'!AE52,'EPA-ngpProd-mthncptr'!AE52)</f>
        <v>197936138881.20853</v>
      </c>
      <c r="AF52" s="47">
        <f>IF('Multipliers and Adjustments'!$B$60=TRUE,'IEA-ngpProd-mthncptr'!AF52,'EPA-ngpProd-mthncptr'!AF52)</f>
        <v>225059554131.34137</v>
      </c>
      <c r="AG52" s="47">
        <f>IF('Multipliers and Adjustments'!$B$60=TRUE,'IEA-ngpProd-mthncptr'!AG52,'EPA-ngpProd-mthncptr'!AG52)</f>
        <v>252182969381.47427</v>
      </c>
      <c r="AH52" s="47">
        <f>IF('Multipliers and Adjustments'!$B$60=TRUE,'IEA-ngpProd-mthncptr'!AH52,'EPA-ngpProd-mthncptr'!AH52)</f>
        <v>239876317393.461</v>
      </c>
      <c r="AI52" s="47">
        <f>IF('Multipliers and Adjustments'!$B$60=TRUE,'IEA-ngpProd-mthncptr'!AI52,'EPA-ngpProd-mthncptr'!AI52)</f>
        <v>227569665405.44772</v>
      </c>
      <c r="AJ52" s="47">
        <f>IF('Multipliers and Adjustments'!$B$60=TRUE,'IEA-ngpProd-mthncptr'!AJ52,'EPA-ngpProd-mthncptr'!AJ52)</f>
        <v>215263013417.43445</v>
      </c>
      <c r="AK52" s="47">
        <f>IF('Multipliers and Adjustments'!$B$60=TRUE,'IEA-ngpProd-mthncptr'!AK52,'EPA-ngpProd-mthncptr'!AK52)</f>
        <v>202956361429.42117</v>
      </c>
      <c r="AL52" s="47">
        <f>IF('Multipliers and Adjustments'!$B$60=TRUE,'IEA-ngpProd-mthncptr'!AL52,'EPA-ngpProd-mthncptr'!AL52)</f>
        <v>190649709441.40784</v>
      </c>
    </row>
    <row r="53" spans="1:38" x14ac:dyDescent="0.25">
      <c r="A53" s="12">
        <f t="shared" si="6"/>
        <v>500</v>
      </c>
      <c r="B53" s="11">
        <f t="shared" si="5"/>
        <v>550</v>
      </c>
      <c r="C53" s="47">
        <f>IF('Multipliers and Adjustments'!$B$60=TRUE,'IEA-ngpProd-mthncptr'!C53,'EPA-ngpProd-mthncptr'!C53)</f>
        <v>24294326040.266563</v>
      </c>
      <c r="D53" s="47">
        <f>IF('Multipliers and Adjustments'!$B$60=TRUE,'IEA-ngpProd-mthncptr'!D53,'EPA-ngpProd-mthncptr'!D53)</f>
        <v>24271450876.226875</v>
      </c>
      <c r="E53" s="47">
        <f>IF('Multipliers and Adjustments'!$B$60=TRUE,'IEA-ngpProd-mthncptr'!E53,'EPA-ngpProd-mthncptr'!E53)</f>
        <v>24248575712.187187</v>
      </c>
      <c r="F53" s="47">
        <f>IF('Multipliers and Adjustments'!$B$60=TRUE,'IEA-ngpProd-mthncptr'!F53,'EPA-ngpProd-mthncptr'!F53)</f>
        <v>24225700548.147499</v>
      </c>
      <c r="G53" s="47">
        <f>IF('Multipliers and Adjustments'!$B$60=TRUE,'IEA-ngpProd-mthncptr'!G53,'EPA-ngpProd-mthncptr'!G53)</f>
        <v>24202825384.107811</v>
      </c>
      <c r="H53" s="47">
        <f>IF('Multipliers and Adjustments'!$B$60=TRUE,'IEA-ngpProd-mthncptr'!H53,'EPA-ngpProd-mthncptr'!H53)</f>
        <v>24179950220.068127</v>
      </c>
      <c r="I53" s="47">
        <f>IF('Multipliers and Adjustments'!$B$60=TRUE,'IEA-ngpProd-mthncptr'!I53,'EPA-ngpProd-mthncptr'!I53)</f>
        <v>27139384229.156116</v>
      </c>
      <c r="J53" s="47">
        <f>IF('Multipliers and Adjustments'!$B$60=TRUE,'IEA-ngpProd-mthncptr'!J53,'EPA-ngpProd-mthncptr'!J53)</f>
        <v>30098818238.244106</v>
      </c>
      <c r="K53" s="47">
        <f>IF('Multipliers and Adjustments'!$B$60=TRUE,'IEA-ngpProd-mthncptr'!K53,'EPA-ngpProd-mthncptr'!K53)</f>
        <v>33058252247.332096</v>
      </c>
      <c r="L53" s="47">
        <f>IF('Multipliers and Adjustments'!$B$60=TRUE,'IEA-ngpProd-mthncptr'!L53,'EPA-ngpProd-mthncptr'!L53)</f>
        <v>36017686256.420082</v>
      </c>
      <c r="M53" s="47">
        <f>IF('Multipliers and Adjustments'!$B$60=TRUE,'IEA-ngpProd-mthncptr'!M53,'EPA-ngpProd-mthncptr'!M53)</f>
        <v>38977120265.508072</v>
      </c>
      <c r="N53" s="47">
        <f>IF('Multipliers and Adjustments'!$B$60=TRUE,'IEA-ngpProd-mthncptr'!N53,'EPA-ngpProd-mthncptr'!N53)</f>
        <v>49971004197.109688</v>
      </c>
      <c r="O53" s="47">
        <f>IF('Multipliers and Adjustments'!$B$60=TRUE,'IEA-ngpProd-mthncptr'!O53,'EPA-ngpProd-mthncptr'!O53)</f>
        <v>60964888128.711304</v>
      </c>
      <c r="P53" s="47">
        <f>IF('Multipliers and Adjustments'!$B$60=TRUE,'IEA-ngpProd-mthncptr'!P53,'EPA-ngpProd-mthncptr'!P53)</f>
        <v>71958772060.312927</v>
      </c>
      <c r="Q53" s="47">
        <f>IF('Multipliers and Adjustments'!$B$60=TRUE,'IEA-ngpProd-mthncptr'!Q53,'EPA-ngpProd-mthncptr'!Q53)</f>
        <v>82952655991.914551</v>
      </c>
      <c r="R53" s="47">
        <f>IF('Multipliers and Adjustments'!$B$60=TRUE,'IEA-ngpProd-mthncptr'!R53,'EPA-ngpProd-mthncptr'!R53)</f>
        <v>93946539923.516159</v>
      </c>
      <c r="S53" s="47">
        <f>IF('Multipliers and Adjustments'!$B$60=TRUE,'IEA-ngpProd-mthncptr'!S53,'EPA-ngpProd-mthncptr'!S53)</f>
        <v>90736536562.320251</v>
      </c>
      <c r="T53" s="47">
        <f>IF('Multipliers and Adjustments'!$B$60=TRUE,'IEA-ngpProd-mthncptr'!T53,'EPA-ngpProd-mthncptr'!T53)</f>
        <v>87526533201.124344</v>
      </c>
      <c r="U53" s="47">
        <f>IF('Multipliers and Adjustments'!$B$60=TRUE,'IEA-ngpProd-mthncptr'!U53,'EPA-ngpProd-mthncptr'!U53)</f>
        <v>84316529839.928436</v>
      </c>
      <c r="V53" s="47">
        <f>IF('Multipliers and Adjustments'!$B$60=TRUE,'IEA-ngpProd-mthncptr'!V53,'EPA-ngpProd-mthncptr'!V53)</f>
        <v>81106526478.732529</v>
      </c>
      <c r="W53" s="47">
        <f>IF('Multipliers and Adjustments'!$B$60=TRUE,'IEA-ngpProd-mthncptr'!W53,'EPA-ngpProd-mthncptr'!W53)</f>
        <v>77896523117.536621</v>
      </c>
      <c r="X53" s="47">
        <f>IF('Multipliers and Adjustments'!$B$60=TRUE,'IEA-ngpProd-mthncptr'!X53,'EPA-ngpProd-mthncptr'!X53)</f>
        <v>76470025011.190018</v>
      </c>
      <c r="Y53" s="47">
        <f>IF('Multipliers and Adjustments'!$B$60=TRUE,'IEA-ngpProd-mthncptr'!Y53,'EPA-ngpProd-mthncptr'!Y53)</f>
        <v>75043526904.843414</v>
      </c>
      <c r="Z53" s="47">
        <f>IF('Multipliers and Adjustments'!$B$60=TRUE,'IEA-ngpProd-mthncptr'!Z53,'EPA-ngpProd-mthncptr'!Z53)</f>
        <v>73617028798.496811</v>
      </c>
      <c r="AA53" s="47">
        <f>IF('Multipliers and Adjustments'!$B$60=TRUE,'IEA-ngpProd-mthncptr'!AA53,'EPA-ngpProd-mthncptr'!AA53)</f>
        <v>72190530692.150208</v>
      </c>
      <c r="AB53" s="47">
        <f>IF('Multipliers and Adjustments'!$B$60=TRUE,'IEA-ngpProd-mthncptr'!AB53,'EPA-ngpProd-mthncptr'!AB53)</f>
        <v>70764032585.803619</v>
      </c>
      <c r="AC53" s="47">
        <f>IF('Multipliers and Adjustments'!$B$60=TRUE,'IEA-ngpProd-mthncptr'!AC53,'EPA-ngpProd-mthncptr'!AC53)</f>
        <v>67117697721.984276</v>
      </c>
      <c r="AD53" s="47">
        <f>IF('Multipliers and Adjustments'!$B$60=TRUE,'IEA-ngpProd-mthncptr'!AD53,'EPA-ngpProd-mthncptr'!AD53)</f>
        <v>63471362858.164932</v>
      </c>
      <c r="AE53" s="47">
        <f>IF('Multipliers and Adjustments'!$B$60=TRUE,'IEA-ngpProd-mthncptr'!AE53,'EPA-ngpProd-mthncptr'!AE53)</f>
        <v>59825027994.345589</v>
      </c>
      <c r="AF53" s="47">
        <f>IF('Multipliers and Adjustments'!$B$60=TRUE,'IEA-ngpProd-mthncptr'!AF53,'EPA-ngpProd-mthncptr'!AF53)</f>
        <v>56178693130.526245</v>
      </c>
      <c r="AG53" s="47">
        <f>IF('Multipliers and Adjustments'!$B$60=TRUE,'IEA-ngpProd-mthncptr'!AG53,'EPA-ngpProd-mthncptr'!AG53)</f>
        <v>52532358266.706917</v>
      </c>
      <c r="AH53" s="47">
        <f>IF('Multipliers and Adjustments'!$B$60=TRUE,'IEA-ngpProd-mthncptr'!AH53,'EPA-ngpProd-mthncptr'!AH53)</f>
        <v>61245383685.36998</v>
      </c>
      <c r="AI53" s="47">
        <f>IF('Multipliers and Adjustments'!$B$60=TRUE,'IEA-ngpProd-mthncptr'!AI53,'EPA-ngpProd-mthncptr'!AI53)</f>
        <v>69958409104.033051</v>
      </c>
      <c r="AJ53" s="47">
        <f>IF('Multipliers and Adjustments'!$B$60=TRUE,'IEA-ngpProd-mthncptr'!AJ53,'EPA-ngpProd-mthncptr'!AJ53)</f>
        <v>78671434522.696106</v>
      </c>
      <c r="AK53" s="47">
        <f>IF('Multipliers and Adjustments'!$B$60=TRUE,'IEA-ngpProd-mthncptr'!AK53,'EPA-ngpProd-mthncptr'!AK53)</f>
        <v>87384459941.359161</v>
      </c>
      <c r="AL53" s="47">
        <f>IF('Multipliers and Adjustments'!$B$60=TRUE,'IEA-ngpProd-mthncptr'!AL53,'EPA-ngpProd-mthncptr'!AL53)</f>
        <v>96097485360.022232</v>
      </c>
    </row>
    <row r="54" spans="1:38" x14ac:dyDescent="0.25">
      <c r="A54" s="12">
        <f t="shared" si="6"/>
        <v>550</v>
      </c>
      <c r="B54" s="11">
        <f t="shared" si="5"/>
        <v>600</v>
      </c>
      <c r="C54" s="47">
        <f>IF('Multipliers and Adjustments'!$B$60=TRUE,'IEA-ngpProd-mthncptr'!C54,'EPA-ngpProd-mthncptr'!C54)</f>
        <v>14018004582.557201</v>
      </c>
      <c r="D54" s="47">
        <f>IF('Multipliers and Adjustments'!$B$60=TRUE,'IEA-ngpProd-mthncptr'!D54,'EPA-ngpProd-mthncptr'!D54)</f>
        <v>15478057793.147263</v>
      </c>
      <c r="E54" s="47">
        <f>IF('Multipliers and Adjustments'!$B$60=TRUE,'IEA-ngpProd-mthncptr'!E54,'EPA-ngpProd-mthncptr'!E54)</f>
        <v>16938111003.737324</v>
      </c>
      <c r="F54" s="47">
        <f>IF('Multipliers and Adjustments'!$B$60=TRUE,'IEA-ngpProd-mthncptr'!F54,'EPA-ngpProd-mthncptr'!F54)</f>
        <v>18398164214.327385</v>
      </c>
      <c r="G54" s="47">
        <f>IF('Multipliers and Adjustments'!$B$60=TRUE,'IEA-ngpProd-mthncptr'!G54,'EPA-ngpProd-mthncptr'!G54)</f>
        <v>19858217424.917446</v>
      </c>
      <c r="H54" s="47">
        <f>IF('Multipliers and Adjustments'!$B$60=TRUE,'IEA-ngpProd-mthncptr'!H54,'EPA-ngpProd-mthncptr'!H54)</f>
        <v>21318270635.507507</v>
      </c>
      <c r="I54" s="47">
        <f>IF('Multipliers and Adjustments'!$B$60=TRUE,'IEA-ngpProd-mthncptr'!I54,'EPA-ngpProd-mthncptr'!I54)</f>
        <v>20257910440.300541</v>
      </c>
      <c r="J54" s="47">
        <f>IF('Multipliers and Adjustments'!$B$60=TRUE,'IEA-ngpProd-mthncptr'!J54,'EPA-ngpProd-mthncptr'!J54)</f>
        <v>19197550245.093575</v>
      </c>
      <c r="K54" s="47">
        <f>IF('Multipliers and Adjustments'!$B$60=TRUE,'IEA-ngpProd-mthncptr'!K54,'EPA-ngpProd-mthncptr'!K54)</f>
        <v>18137190049.886608</v>
      </c>
      <c r="L54" s="47">
        <f>IF('Multipliers and Adjustments'!$B$60=TRUE,'IEA-ngpProd-mthncptr'!L54,'EPA-ngpProd-mthncptr'!L54)</f>
        <v>17076829854.679644</v>
      </c>
      <c r="M54" s="47">
        <f>IF('Multipliers and Adjustments'!$B$60=TRUE,'IEA-ngpProd-mthncptr'!M54,'EPA-ngpProd-mthncptr'!M54)</f>
        <v>16016469659.472683</v>
      </c>
      <c r="N54" s="47">
        <f>IF('Multipliers and Adjustments'!$B$60=TRUE,'IEA-ngpProd-mthncptr'!N54,'EPA-ngpProd-mthncptr'!N54)</f>
        <v>22002383522.132927</v>
      </c>
      <c r="O54" s="47">
        <f>IF('Multipliers and Adjustments'!$B$60=TRUE,'IEA-ngpProd-mthncptr'!O54,'EPA-ngpProd-mthncptr'!O54)</f>
        <v>27988297384.793167</v>
      </c>
      <c r="P54" s="47">
        <f>IF('Multipliers and Adjustments'!$B$60=TRUE,'IEA-ngpProd-mthncptr'!P54,'EPA-ngpProd-mthncptr'!P54)</f>
        <v>33974211247.453407</v>
      </c>
      <c r="Q54" s="47">
        <f>IF('Multipliers and Adjustments'!$B$60=TRUE,'IEA-ngpProd-mthncptr'!Q54,'EPA-ngpProd-mthncptr'!Q54)</f>
        <v>39960125110.113647</v>
      </c>
      <c r="R54" s="47">
        <f>IF('Multipliers and Adjustments'!$B$60=TRUE,'IEA-ngpProd-mthncptr'!R54,'EPA-ngpProd-mthncptr'!R54)</f>
        <v>45946038972.773895</v>
      </c>
      <c r="S54" s="47">
        <f>IF('Multipliers and Adjustments'!$B$60=TRUE,'IEA-ngpProd-mthncptr'!S54,'EPA-ngpProd-mthncptr'!S54)</f>
        <v>46036533499.628448</v>
      </c>
      <c r="T54" s="47">
        <f>IF('Multipliers and Adjustments'!$B$60=TRUE,'IEA-ngpProd-mthncptr'!T54,'EPA-ngpProd-mthncptr'!T54)</f>
        <v>46127028026.483002</v>
      </c>
      <c r="U54" s="47">
        <f>IF('Multipliers and Adjustments'!$B$60=TRUE,'IEA-ngpProd-mthncptr'!U54,'EPA-ngpProd-mthncptr'!U54)</f>
        <v>46217522553.337555</v>
      </c>
      <c r="V54" s="47">
        <f>IF('Multipliers and Adjustments'!$B$60=TRUE,'IEA-ngpProd-mthncptr'!V54,'EPA-ngpProd-mthncptr'!V54)</f>
        <v>46308017080.192108</v>
      </c>
      <c r="W54" s="47">
        <f>IF('Multipliers and Adjustments'!$B$60=TRUE,'IEA-ngpProd-mthncptr'!W54,'EPA-ngpProd-mthncptr'!W54)</f>
        <v>46398511607.046646</v>
      </c>
      <c r="X54" s="47">
        <f>IF('Multipliers and Adjustments'!$B$60=TRUE,'IEA-ngpProd-mthncptr'!X54,'EPA-ngpProd-mthncptr'!X54)</f>
        <v>46744008406.069061</v>
      </c>
      <c r="Y54" s="47">
        <f>IF('Multipliers and Adjustments'!$B$60=TRUE,'IEA-ngpProd-mthncptr'!Y54,'EPA-ngpProd-mthncptr'!Y54)</f>
        <v>47089505205.091476</v>
      </c>
      <c r="Z54" s="47">
        <f>IF('Multipliers and Adjustments'!$B$60=TRUE,'IEA-ngpProd-mthncptr'!Z54,'EPA-ngpProd-mthncptr'!Z54)</f>
        <v>47435002004.113892</v>
      </c>
      <c r="AA54" s="47">
        <f>IF('Multipliers and Adjustments'!$B$60=TRUE,'IEA-ngpProd-mthncptr'!AA54,'EPA-ngpProd-mthncptr'!AA54)</f>
        <v>47780498803.136307</v>
      </c>
      <c r="AB54" s="47">
        <f>IF('Multipliers and Adjustments'!$B$60=TRUE,'IEA-ngpProd-mthncptr'!AB54,'EPA-ngpProd-mthncptr'!AB54)</f>
        <v>48125995602.158722</v>
      </c>
      <c r="AC54" s="47">
        <f>IF('Multipliers and Adjustments'!$B$60=TRUE,'IEA-ngpProd-mthncptr'!AC54,'EPA-ngpProd-mthncptr'!AC54)</f>
        <v>49044833266.572586</v>
      </c>
      <c r="AD54" s="47">
        <f>IF('Multipliers and Adjustments'!$B$60=TRUE,'IEA-ngpProd-mthncptr'!AD54,'EPA-ngpProd-mthncptr'!AD54)</f>
        <v>49963670930.98645</v>
      </c>
      <c r="AE54" s="47">
        <f>IF('Multipliers and Adjustments'!$B$60=TRUE,'IEA-ngpProd-mthncptr'!AE54,'EPA-ngpProd-mthncptr'!AE54)</f>
        <v>50882508595.400314</v>
      </c>
      <c r="AF54" s="47">
        <f>IF('Multipliers and Adjustments'!$B$60=TRUE,'IEA-ngpProd-mthncptr'!AF54,'EPA-ngpProd-mthncptr'!AF54)</f>
        <v>51801346259.814178</v>
      </c>
      <c r="AG54" s="47">
        <f>IF('Multipliers and Adjustments'!$B$60=TRUE,'IEA-ngpProd-mthncptr'!AG54,'EPA-ngpProd-mthncptr'!AG54)</f>
        <v>52720183924.228035</v>
      </c>
      <c r="AH54" s="47">
        <f>IF('Multipliers and Adjustments'!$B$60=TRUE,'IEA-ngpProd-mthncptr'!AH54,'EPA-ngpProd-mthncptr'!AH54)</f>
        <v>50142981173.398087</v>
      </c>
      <c r="AI54" s="47">
        <f>IF('Multipliers and Adjustments'!$B$60=TRUE,'IEA-ngpProd-mthncptr'!AI54,'EPA-ngpProd-mthncptr'!AI54)</f>
        <v>47565778422.568138</v>
      </c>
      <c r="AJ54" s="47">
        <f>IF('Multipliers and Adjustments'!$B$60=TRUE,'IEA-ngpProd-mthncptr'!AJ54,'EPA-ngpProd-mthncptr'!AJ54)</f>
        <v>44988575671.73819</v>
      </c>
      <c r="AK54" s="47">
        <f>IF('Multipliers and Adjustments'!$B$60=TRUE,'IEA-ngpProd-mthncptr'!AK54,'EPA-ngpProd-mthncptr'!AK54)</f>
        <v>42411372920.908241</v>
      </c>
      <c r="AL54" s="47">
        <f>IF('Multipliers and Adjustments'!$B$60=TRUE,'IEA-ngpProd-mthncptr'!AL54,'EPA-ngpProd-mthncptr'!AL54)</f>
        <v>39834170170.078308</v>
      </c>
    </row>
    <row r="55" spans="1:38" x14ac:dyDescent="0.25">
      <c r="A55" s="12">
        <f t="shared" si="6"/>
        <v>600</v>
      </c>
      <c r="B55" s="11">
        <f t="shared" si="5"/>
        <v>650</v>
      </c>
      <c r="C55" s="47">
        <f>IF('Multipliers and Adjustments'!$B$60=TRUE,'IEA-ngpProd-mthncptr'!C55,'EPA-ngpProd-mthncptr'!C55)</f>
        <v>137760478344.75781</v>
      </c>
      <c r="D55" s="47">
        <f>IF('Multipliers and Adjustments'!$B$60=TRUE,'IEA-ngpProd-mthncptr'!D55,'EPA-ngpProd-mthncptr'!D55)</f>
        <v>113128538485.40302</v>
      </c>
      <c r="E55" s="47">
        <f>IF('Multipliers and Adjustments'!$B$60=TRUE,'IEA-ngpProd-mthncptr'!E55,'EPA-ngpProd-mthncptr'!E55)</f>
        <v>88496598626.048218</v>
      </c>
      <c r="F55" s="47">
        <f>IF('Multipliers and Adjustments'!$B$60=TRUE,'IEA-ngpProd-mthncptr'!F55,'EPA-ngpProd-mthncptr'!F55)</f>
        <v>63864658766.69342</v>
      </c>
      <c r="G55" s="47">
        <f>IF('Multipliers and Adjustments'!$B$60=TRUE,'IEA-ngpProd-mthncptr'!G55,'EPA-ngpProd-mthncptr'!G55)</f>
        <v>39232718907.338623</v>
      </c>
      <c r="H55" s="47">
        <f>IF('Multipliers and Adjustments'!$B$60=TRUE,'IEA-ngpProd-mthncptr'!H55,'EPA-ngpProd-mthncptr'!H55)</f>
        <v>14600779047.983843</v>
      </c>
      <c r="I55" s="47">
        <f>IF('Multipliers and Adjustments'!$B$60=TRUE,'IEA-ngpProd-mthncptr'!I55,'EPA-ngpProd-mthncptr'!I55)</f>
        <v>14108526204.077215</v>
      </c>
      <c r="J55" s="47">
        <f>IF('Multipliers and Adjustments'!$B$60=TRUE,'IEA-ngpProd-mthncptr'!J55,'EPA-ngpProd-mthncptr'!J55)</f>
        <v>13616273360.170588</v>
      </c>
      <c r="K55" s="47">
        <f>IF('Multipliers and Adjustments'!$B$60=TRUE,'IEA-ngpProd-mthncptr'!K55,'EPA-ngpProd-mthncptr'!K55)</f>
        <v>13124020516.26396</v>
      </c>
      <c r="L55" s="47">
        <f>IF('Multipliers and Adjustments'!$B$60=TRUE,'IEA-ngpProd-mthncptr'!L55,'EPA-ngpProd-mthncptr'!L55)</f>
        <v>12631767672.357332</v>
      </c>
      <c r="M55" s="47">
        <f>IF('Multipliers and Adjustments'!$B$60=TRUE,'IEA-ngpProd-mthncptr'!M55,'EPA-ngpProd-mthncptr'!M55)</f>
        <v>12139514828.450705</v>
      </c>
      <c r="N55" s="47">
        <f>IF('Multipliers and Adjustments'!$B$60=TRUE,'IEA-ngpProd-mthncptr'!N55,'EPA-ngpProd-mthncptr'!N55)</f>
        <v>11974349618.208347</v>
      </c>
      <c r="O55" s="47">
        <f>IF('Multipliers and Adjustments'!$B$60=TRUE,'IEA-ngpProd-mthncptr'!O55,'EPA-ngpProd-mthncptr'!O55)</f>
        <v>11809184407.96599</v>
      </c>
      <c r="P55" s="47">
        <f>IF('Multipliers and Adjustments'!$B$60=TRUE,'IEA-ngpProd-mthncptr'!P55,'EPA-ngpProd-mthncptr'!P55)</f>
        <v>11644019197.723633</v>
      </c>
      <c r="Q55" s="47">
        <f>IF('Multipliers and Adjustments'!$B$60=TRUE,'IEA-ngpProd-mthncptr'!Q55,'EPA-ngpProd-mthncptr'!Q55)</f>
        <v>11478853987.481276</v>
      </c>
      <c r="R55" s="47">
        <f>IF('Multipliers and Adjustments'!$B$60=TRUE,'IEA-ngpProd-mthncptr'!R55,'EPA-ngpProd-mthncptr'!R55)</f>
        <v>11313688777.23892</v>
      </c>
      <c r="S55" s="47">
        <f>IF('Multipliers and Adjustments'!$B$60=TRUE,'IEA-ngpProd-mthncptr'!S55,'EPA-ngpProd-mthncptr'!S55)</f>
        <v>21716644247.826042</v>
      </c>
      <c r="T55" s="47">
        <f>IF('Multipliers and Adjustments'!$B$60=TRUE,'IEA-ngpProd-mthncptr'!T55,'EPA-ngpProd-mthncptr'!T55)</f>
        <v>32119599718.413162</v>
      </c>
      <c r="U55" s="47">
        <f>IF('Multipliers and Adjustments'!$B$60=TRUE,'IEA-ngpProd-mthncptr'!U55,'EPA-ngpProd-mthncptr'!U55)</f>
        <v>42522555189.000282</v>
      </c>
      <c r="V55" s="47">
        <f>IF('Multipliers and Adjustments'!$B$60=TRUE,'IEA-ngpProd-mthncptr'!V55,'EPA-ngpProd-mthncptr'!V55)</f>
        <v>52925510659.587402</v>
      </c>
      <c r="W55" s="47">
        <f>IF('Multipliers and Adjustments'!$B$60=TRUE,'IEA-ngpProd-mthncptr'!W55,'EPA-ngpProd-mthncptr'!W55)</f>
        <v>63328466130.174522</v>
      </c>
      <c r="X55" s="47">
        <f>IF('Multipliers and Adjustments'!$B$60=TRUE,'IEA-ngpProd-mthncptr'!X55,'EPA-ngpProd-mthncptr'!X55)</f>
        <v>59132396307.210106</v>
      </c>
      <c r="Y55" s="47">
        <f>IF('Multipliers and Adjustments'!$B$60=TRUE,'IEA-ngpProd-mthncptr'!Y55,'EPA-ngpProd-mthncptr'!Y55)</f>
        <v>54936326484.245689</v>
      </c>
      <c r="Z55" s="47">
        <f>IF('Multipliers and Adjustments'!$B$60=TRUE,'IEA-ngpProd-mthncptr'!Z55,'EPA-ngpProd-mthncptr'!Z55)</f>
        <v>50740256661.281273</v>
      </c>
      <c r="AA55" s="47">
        <f>IF('Multipliers and Adjustments'!$B$60=TRUE,'IEA-ngpProd-mthncptr'!AA55,'EPA-ngpProd-mthncptr'!AA55)</f>
        <v>46544186838.316856</v>
      </c>
      <c r="AB55" s="47">
        <f>IF('Multipliers and Adjustments'!$B$60=TRUE,'IEA-ngpProd-mthncptr'!AB55,'EPA-ngpProd-mthncptr'!AB55)</f>
        <v>42348117015.352448</v>
      </c>
      <c r="AC55" s="47">
        <f>IF('Multipliers and Adjustments'!$B$60=TRUE,'IEA-ngpProd-mthncptr'!AC55,'EPA-ngpProd-mthncptr'!AC55)</f>
        <v>38232810741.264984</v>
      </c>
      <c r="AD55" s="47">
        <f>IF('Multipliers and Adjustments'!$B$60=TRUE,'IEA-ngpProd-mthncptr'!AD55,'EPA-ngpProd-mthncptr'!AD55)</f>
        <v>34117504467.177517</v>
      </c>
      <c r="AE55" s="47">
        <f>IF('Multipliers and Adjustments'!$B$60=TRUE,'IEA-ngpProd-mthncptr'!AE55,'EPA-ngpProd-mthncptr'!AE55)</f>
        <v>30002198193.09005</v>
      </c>
      <c r="AF55" s="47">
        <f>IF('Multipliers and Adjustments'!$B$60=TRUE,'IEA-ngpProd-mthncptr'!AF55,'EPA-ngpProd-mthncptr'!AF55)</f>
        <v>25886891919.002583</v>
      </c>
      <c r="AG55" s="47">
        <f>IF('Multipliers and Adjustments'!$B$60=TRUE,'IEA-ngpProd-mthncptr'!AG55,'EPA-ngpProd-mthncptr'!AG55)</f>
        <v>21771585644.915115</v>
      </c>
      <c r="AH55" s="47">
        <f>IF('Multipliers and Adjustments'!$B$60=TRUE,'IEA-ngpProd-mthncptr'!AH55,'EPA-ngpProd-mthncptr'!AH55)</f>
        <v>22803503674.708282</v>
      </c>
      <c r="AI55" s="47">
        <f>IF('Multipliers and Adjustments'!$B$60=TRUE,'IEA-ngpProd-mthncptr'!AI55,'EPA-ngpProd-mthncptr'!AI55)</f>
        <v>23835421704.50145</v>
      </c>
      <c r="AJ55" s="47">
        <f>IF('Multipliers and Adjustments'!$B$60=TRUE,'IEA-ngpProd-mthncptr'!AJ55,'EPA-ngpProd-mthncptr'!AJ55)</f>
        <v>24867339734.294617</v>
      </c>
      <c r="AK55" s="47">
        <f>IF('Multipliers and Adjustments'!$B$60=TRUE,'IEA-ngpProd-mthncptr'!AK55,'EPA-ngpProd-mthncptr'!AK55)</f>
        <v>25899257764.087784</v>
      </c>
      <c r="AL55" s="47">
        <f>IF('Multipliers and Adjustments'!$B$60=TRUE,'IEA-ngpProd-mthncptr'!AL55,'EPA-ngpProd-mthncptr'!AL55)</f>
        <v>26931175793.880943</v>
      </c>
    </row>
    <row r="56" spans="1:38" x14ac:dyDescent="0.25">
      <c r="A56" s="12">
        <f t="shared" si="6"/>
        <v>650</v>
      </c>
      <c r="B56" s="11">
        <f t="shared" si="5"/>
        <v>700</v>
      </c>
      <c r="C56" s="47">
        <f>IF('Multipliers and Adjustments'!$B$60=TRUE,'IEA-ngpProd-mthncptr'!C56,'EPA-ngpProd-mthncptr'!C56)</f>
        <v>6123682120.5769835</v>
      </c>
      <c r="D56" s="47">
        <f>IF('Multipliers and Adjustments'!$B$60=TRUE,'IEA-ngpProd-mthncptr'!D56,'EPA-ngpProd-mthncptr'!D56)</f>
        <v>37221388621.451088</v>
      </c>
      <c r="E56" s="47">
        <f>IF('Multipliers and Adjustments'!$B$60=TRUE,'IEA-ngpProd-mthncptr'!E56,'EPA-ngpProd-mthncptr'!E56)</f>
        <v>68319095122.325195</v>
      </c>
      <c r="F56" s="47">
        <f>IF('Multipliers and Adjustments'!$B$60=TRUE,'IEA-ngpProd-mthncptr'!F56,'EPA-ngpProd-mthncptr'!F56)</f>
        <v>99416801623.19931</v>
      </c>
      <c r="G56" s="47">
        <f>IF('Multipliers and Adjustments'!$B$60=TRUE,'IEA-ngpProd-mthncptr'!G56,'EPA-ngpProd-mthncptr'!G56)</f>
        <v>130514508124.07343</v>
      </c>
      <c r="H56" s="47">
        <f>IF('Multipliers and Adjustments'!$B$60=TRUE,'IEA-ngpProd-mthncptr'!H56,'EPA-ngpProd-mthncptr'!H56)</f>
        <v>161612214624.94754</v>
      </c>
      <c r="I56" s="47">
        <f>IF('Multipliers and Adjustments'!$B$60=TRUE,'IEA-ngpProd-mthncptr'!I56,'EPA-ngpProd-mthncptr'!I56)</f>
        <v>132044159816.90024</v>
      </c>
      <c r="J56" s="47">
        <f>IF('Multipliers and Adjustments'!$B$60=TRUE,'IEA-ngpProd-mthncptr'!J56,'EPA-ngpProd-mthncptr'!J56)</f>
        <v>102476105008.85294</v>
      </c>
      <c r="K56" s="47">
        <f>IF('Multipliers and Adjustments'!$B$60=TRUE,'IEA-ngpProd-mthncptr'!K56,'EPA-ngpProd-mthncptr'!K56)</f>
        <v>72908050200.805634</v>
      </c>
      <c r="L56" s="47">
        <f>IF('Multipliers and Adjustments'!$B$60=TRUE,'IEA-ngpProd-mthncptr'!L56,'EPA-ngpProd-mthncptr'!L56)</f>
        <v>43339995392.758331</v>
      </c>
      <c r="M56" s="47">
        <f>IF('Multipliers and Adjustments'!$B$60=TRUE,'IEA-ngpProd-mthncptr'!M56,'EPA-ngpProd-mthncptr'!M56)</f>
        <v>13771940584.711016</v>
      </c>
      <c r="N56" s="47">
        <f>IF('Multipliers and Adjustments'!$B$60=TRUE,'IEA-ngpProd-mthncptr'!N56,'EPA-ngpProd-mthncptr'!N56)</f>
        <v>13693575371.354242</v>
      </c>
      <c r="O56" s="47">
        <f>IF('Multipliers and Adjustments'!$B$60=TRUE,'IEA-ngpProd-mthncptr'!O56,'EPA-ngpProd-mthncptr'!O56)</f>
        <v>13615210157.997469</v>
      </c>
      <c r="P56" s="47">
        <f>IF('Multipliers and Adjustments'!$B$60=TRUE,'IEA-ngpProd-mthncptr'!P56,'EPA-ngpProd-mthncptr'!P56)</f>
        <v>13536844944.640696</v>
      </c>
      <c r="Q56" s="47">
        <f>IF('Multipliers and Adjustments'!$B$60=TRUE,'IEA-ngpProd-mthncptr'!Q56,'EPA-ngpProd-mthncptr'!Q56)</f>
        <v>13458479731.283922</v>
      </c>
      <c r="R56" s="47">
        <f>IF('Multipliers and Adjustments'!$B$60=TRUE,'IEA-ngpProd-mthncptr'!R56,'EPA-ngpProd-mthncptr'!R56)</f>
        <v>13380114517.927145</v>
      </c>
      <c r="S56" s="47">
        <f>IF('Multipliers and Adjustments'!$B$60=TRUE,'IEA-ngpProd-mthncptr'!S56,'EPA-ngpProd-mthncptr'!S56)</f>
        <v>15360894947.333931</v>
      </c>
      <c r="T56" s="47">
        <f>IF('Multipliers and Adjustments'!$B$60=TRUE,'IEA-ngpProd-mthncptr'!T56,'EPA-ngpProd-mthncptr'!T56)</f>
        <v>17341675376.740719</v>
      </c>
      <c r="U56" s="47">
        <f>IF('Multipliers and Adjustments'!$B$60=TRUE,'IEA-ngpProd-mthncptr'!U56,'EPA-ngpProd-mthncptr'!U56)</f>
        <v>19322455806.147507</v>
      </c>
      <c r="V56" s="47">
        <f>IF('Multipliers and Adjustments'!$B$60=TRUE,'IEA-ngpProd-mthncptr'!V56,'EPA-ngpProd-mthncptr'!V56)</f>
        <v>21303236235.554295</v>
      </c>
      <c r="W56" s="47">
        <f>IF('Multipliers and Adjustments'!$B$60=TRUE,'IEA-ngpProd-mthncptr'!W56,'EPA-ngpProd-mthncptr'!W56)</f>
        <v>23284016664.961079</v>
      </c>
      <c r="X56" s="47">
        <f>IF('Multipliers and Adjustments'!$B$60=TRUE,'IEA-ngpProd-mthncptr'!X56,'EPA-ngpProd-mthncptr'!X56)</f>
        <v>27671991143.014542</v>
      </c>
      <c r="Y56" s="47">
        <f>IF('Multipliers and Adjustments'!$B$60=TRUE,'IEA-ngpProd-mthncptr'!Y56,'EPA-ngpProd-mthncptr'!Y56)</f>
        <v>32059965621.068005</v>
      </c>
      <c r="Z56" s="47">
        <f>IF('Multipliers and Adjustments'!$B$60=TRUE,'IEA-ngpProd-mthncptr'!Z56,'EPA-ngpProd-mthncptr'!Z56)</f>
        <v>36447940099.121468</v>
      </c>
      <c r="AA56" s="47">
        <f>IF('Multipliers and Adjustments'!$B$60=TRUE,'IEA-ngpProd-mthncptr'!AA56,'EPA-ngpProd-mthncptr'!AA56)</f>
        <v>40835914577.174927</v>
      </c>
      <c r="AB56" s="47">
        <f>IF('Multipliers and Adjustments'!$B$60=TRUE,'IEA-ngpProd-mthncptr'!AB56,'EPA-ngpProd-mthncptr'!AB56)</f>
        <v>45223889055.228394</v>
      </c>
      <c r="AC56" s="47">
        <f>IF('Multipliers and Adjustments'!$B$60=TRUE,'IEA-ngpProd-mthncptr'!AC56,'EPA-ngpProd-mthncptr'!AC56)</f>
        <v>48227887853.662689</v>
      </c>
      <c r="AD56" s="47">
        <f>IF('Multipliers and Adjustments'!$B$60=TRUE,'IEA-ngpProd-mthncptr'!AD56,'EPA-ngpProd-mthncptr'!AD56)</f>
        <v>51231886652.096985</v>
      </c>
      <c r="AE56" s="47">
        <f>IF('Multipliers and Adjustments'!$B$60=TRUE,'IEA-ngpProd-mthncptr'!AE56,'EPA-ngpProd-mthncptr'!AE56)</f>
        <v>54235885450.531281</v>
      </c>
      <c r="AF56" s="47">
        <f>IF('Multipliers and Adjustments'!$B$60=TRUE,'IEA-ngpProd-mthncptr'!AF56,'EPA-ngpProd-mthncptr'!AF56)</f>
        <v>57239884248.965576</v>
      </c>
      <c r="AG56" s="47">
        <f>IF('Multipliers and Adjustments'!$B$60=TRUE,'IEA-ngpProd-mthncptr'!AG56,'EPA-ngpProd-mthncptr'!AG56)</f>
        <v>60243883047.399857</v>
      </c>
      <c r="AH56" s="47">
        <f>IF('Multipliers and Adjustments'!$B$60=TRUE,'IEA-ngpProd-mthncptr'!AH56,'EPA-ngpProd-mthncptr'!AH56)</f>
        <v>58576879218.47493</v>
      </c>
      <c r="AI56" s="47">
        <f>IF('Multipliers and Adjustments'!$B$60=TRUE,'IEA-ngpProd-mthncptr'!AI56,'EPA-ngpProd-mthncptr'!AI56)</f>
        <v>56909875389.550003</v>
      </c>
      <c r="AJ56" s="47">
        <f>IF('Multipliers and Adjustments'!$B$60=TRUE,'IEA-ngpProd-mthncptr'!AJ56,'EPA-ngpProd-mthncptr'!AJ56)</f>
        <v>55242871560.625076</v>
      </c>
      <c r="AK56" s="47">
        <f>IF('Multipliers and Adjustments'!$B$60=TRUE,'IEA-ngpProd-mthncptr'!AK56,'EPA-ngpProd-mthncptr'!AK56)</f>
        <v>53575867731.70015</v>
      </c>
      <c r="AL56" s="47">
        <f>IF('Multipliers and Adjustments'!$B$60=TRUE,'IEA-ngpProd-mthncptr'!AL56,'EPA-ngpProd-mthncptr'!AL56)</f>
        <v>51908863902.775215</v>
      </c>
    </row>
    <row r="57" spans="1:38" x14ac:dyDescent="0.25">
      <c r="A57" s="12">
        <f t="shared" si="6"/>
        <v>700</v>
      </c>
      <c r="B57" s="11">
        <f t="shared" si="5"/>
        <v>750</v>
      </c>
      <c r="C57" s="47">
        <f>IF('Multipliers and Adjustments'!$B$60=TRUE,'IEA-ngpProd-mthncptr'!C57,'EPA-ngpProd-mthncptr'!C57)</f>
        <v>61107550405.191635</v>
      </c>
      <c r="D57" s="47">
        <f>IF('Multipliers and Adjustments'!$B$60=TRUE,'IEA-ngpProd-mthncptr'!D57,'EPA-ngpProd-mthncptr'!D57)</f>
        <v>49573105800.294098</v>
      </c>
      <c r="E57" s="47">
        <f>IF('Multipliers and Adjustments'!$B$60=TRUE,'IEA-ngpProd-mthncptr'!E57,'EPA-ngpProd-mthncptr'!E57)</f>
        <v>38038661195.396561</v>
      </c>
      <c r="F57" s="47">
        <f>IF('Multipliers and Adjustments'!$B$60=TRUE,'IEA-ngpProd-mthncptr'!F57,'EPA-ngpProd-mthncptr'!F57)</f>
        <v>26504216590.49902</v>
      </c>
      <c r="G57" s="47">
        <f>IF('Multipliers and Adjustments'!$B$60=TRUE,'IEA-ngpProd-mthncptr'!G57,'EPA-ngpProd-mthncptr'!G57)</f>
        <v>14969771985.601479</v>
      </c>
      <c r="H57" s="47">
        <f>IF('Multipliers and Adjustments'!$B$60=TRUE,'IEA-ngpProd-mthncptr'!H57,'EPA-ngpProd-mthncptr'!H57)</f>
        <v>3435327380.7039337</v>
      </c>
      <c r="I57" s="47">
        <f>IF('Multipliers and Adjustments'!$B$60=TRUE,'IEA-ngpProd-mthncptr'!I57,'EPA-ngpProd-mthncptr'!I57)</f>
        <v>28009421495.728081</v>
      </c>
      <c r="J57" s="47">
        <f>IF('Multipliers and Adjustments'!$B$60=TRUE,'IEA-ngpProd-mthncptr'!J57,'EPA-ngpProd-mthncptr'!J57)</f>
        <v>52583515610.752228</v>
      </c>
      <c r="K57" s="47">
        <f>IF('Multipliers and Adjustments'!$B$60=TRUE,'IEA-ngpProd-mthncptr'!K57,'EPA-ngpProd-mthncptr'!K57)</f>
        <v>77157609725.776367</v>
      </c>
      <c r="L57" s="47">
        <f>IF('Multipliers and Adjustments'!$B$60=TRUE,'IEA-ngpProd-mthncptr'!L57,'EPA-ngpProd-mthncptr'!L57)</f>
        <v>101731703840.80051</v>
      </c>
      <c r="M57" s="47">
        <f>IF('Multipliers and Adjustments'!$B$60=TRUE,'IEA-ngpProd-mthncptr'!M57,'EPA-ngpProd-mthncptr'!M57)</f>
        <v>126305797955.82466</v>
      </c>
      <c r="N57" s="47">
        <f>IF('Multipliers and Adjustments'!$B$60=TRUE,'IEA-ngpProd-mthncptr'!N57,'EPA-ngpProd-mthncptr'!N57)</f>
        <v>102199140578.98573</v>
      </c>
      <c r="O57" s="47">
        <f>IF('Multipliers and Adjustments'!$B$60=TRUE,'IEA-ngpProd-mthncptr'!O57,'EPA-ngpProd-mthncptr'!O57)</f>
        <v>78092483202.146805</v>
      </c>
      <c r="P57" s="47">
        <f>IF('Multipliers and Adjustments'!$B$60=TRUE,'IEA-ngpProd-mthncptr'!P57,'EPA-ngpProd-mthncptr'!P57)</f>
        <v>53985825825.307877</v>
      </c>
      <c r="Q57" s="47">
        <f>IF('Multipliers and Adjustments'!$B$60=TRUE,'IEA-ngpProd-mthncptr'!Q57,'EPA-ngpProd-mthncptr'!Q57)</f>
        <v>29879168448.468948</v>
      </c>
      <c r="R57" s="47">
        <f>IF('Multipliers and Adjustments'!$B$60=TRUE,'IEA-ngpProd-mthncptr'!R57,'EPA-ngpProd-mthncptr'!R57)</f>
        <v>5772511071.6300211</v>
      </c>
      <c r="S57" s="47">
        <f>IF('Multipliers and Adjustments'!$B$60=TRUE,'IEA-ngpProd-mthncptr'!S57,'EPA-ngpProd-mthncptr'!S57)</f>
        <v>5202418636.9456215</v>
      </c>
      <c r="T57" s="47">
        <f>IF('Multipliers and Adjustments'!$B$60=TRUE,'IEA-ngpProd-mthncptr'!T57,'EPA-ngpProd-mthncptr'!T57)</f>
        <v>4632326202.2612219</v>
      </c>
      <c r="U57" s="47">
        <f>IF('Multipliers and Adjustments'!$B$60=TRUE,'IEA-ngpProd-mthncptr'!U57,'EPA-ngpProd-mthncptr'!U57)</f>
        <v>4062233767.5768223</v>
      </c>
      <c r="V57" s="47">
        <f>IF('Multipliers and Adjustments'!$B$60=TRUE,'IEA-ngpProd-mthncptr'!V57,'EPA-ngpProd-mthncptr'!V57)</f>
        <v>3492141332.8924227</v>
      </c>
      <c r="W57" s="47">
        <f>IF('Multipliers and Adjustments'!$B$60=TRUE,'IEA-ngpProd-mthncptr'!W57,'EPA-ngpProd-mthncptr'!W57)</f>
        <v>2922048898.208024</v>
      </c>
      <c r="X57" s="47">
        <f>IF('Multipliers and Adjustments'!$B$60=TRUE,'IEA-ngpProd-mthncptr'!X57,'EPA-ngpProd-mthncptr'!X57)</f>
        <v>2695065803.8118973</v>
      </c>
      <c r="Y57" s="47">
        <f>IF('Multipliers and Adjustments'!$B$60=TRUE,'IEA-ngpProd-mthncptr'!Y57,'EPA-ngpProd-mthncptr'!Y57)</f>
        <v>2468082709.4157705</v>
      </c>
      <c r="Z57" s="47">
        <f>IF('Multipliers and Adjustments'!$B$60=TRUE,'IEA-ngpProd-mthncptr'!Z57,'EPA-ngpProd-mthncptr'!Z57)</f>
        <v>2241099615.0196438</v>
      </c>
      <c r="AA57" s="47">
        <f>IF('Multipliers and Adjustments'!$B$60=TRUE,'IEA-ngpProd-mthncptr'!AA57,'EPA-ngpProd-mthncptr'!AA57)</f>
        <v>2014116520.623517</v>
      </c>
      <c r="AB57" s="47">
        <f>IF('Multipliers and Adjustments'!$B$60=TRUE,'IEA-ngpProd-mthncptr'!AB57,'EPA-ngpProd-mthncptr'!AB57)</f>
        <v>1787133426.2273898</v>
      </c>
      <c r="AC57" s="47">
        <f>IF('Multipliers and Adjustments'!$B$60=TRUE,'IEA-ngpProd-mthncptr'!AC57,'EPA-ngpProd-mthncptr'!AC57)</f>
        <v>4177186500.9125962</v>
      </c>
      <c r="AD57" s="47">
        <f>IF('Multipliers and Adjustments'!$B$60=TRUE,'IEA-ngpProd-mthncptr'!AD57,'EPA-ngpProd-mthncptr'!AD57)</f>
        <v>6567239575.5978031</v>
      </c>
      <c r="AE57" s="47">
        <f>IF('Multipliers and Adjustments'!$B$60=TRUE,'IEA-ngpProd-mthncptr'!AE57,'EPA-ngpProd-mthncptr'!AE57)</f>
        <v>8957292650.2830086</v>
      </c>
      <c r="AF57" s="47">
        <f>IF('Multipliers and Adjustments'!$B$60=TRUE,'IEA-ngpProd-mthncptr'!AF57,'EPA-ngpProd-mthncptr'!AF57)</f>
        <v>11347345724.968216</v>
      </c>
      <c r="AG57" s="47">
        <f>IF('Multipliers and Adjustments'!$B$60=TRUE,'IEA-ngpProd-mthncptr'!AG57,'EPA-ngpProd-mthncptr'!AG57)</f>
        <v>13737398799.653421</v>
      </c>
      <c r="AH57" s="47">
        <f>IF('Multipliers and Adjustments'!$B$60=TRUE,'IEA-ngpProd-mthncptr'!AH57,'EPA-ngpProd-mthncptr'!AH57)</f>
        <v>16032859153.264355</v>
      </c>
      <c r="AI57" s="47">
        <f>IF('Multipliers and Adjustments'!$B$60=TRUE,'IEA-ngpProd-mthncptr'!AI57,'EPA-ngpProd-mthncptr'!AI57)</f>
        <v>18328319506.875286</v>
      </c>
      <c r="AJ57" s="47">
        <f>IF('Multipliers and Adjustments'!$B$60=TRUE,'IEA-ngpProd-mthncptr'!AJ57,'EPA-ngpProd-mthncptr'!AJ57)</f>
        <v>20623779860.486217</v>
      </c>
      <c r="AK57" s="47">
        <f>IF('Multipliers and Adjustments'!$B$60=TRUE,'IEA-ngpProd-mthncptr'!AK57,'EPA-ngpProd-mthncptr'!AK57)</f>
        <v>22919240214.097149</v>
      </c>
      <c r="AL57" s="47">
        <f>IF('Multipliers and Adjustments'!$B$60=TRUE,'IEA-ngpProd-mthncptr'!AL57,'EPA-ngpProd-mthncptr'!AL57)</f>
        <v>25214700567.708084</v>
      </c>
    </row>
    <row r="58" spans="1:38" x14ac:dyDescent="0.25">
      <c r="A58" s="12">
        <f t="shared" si="6"/>
        <v>750</v>
      </c>
      <c r="B58" s="11">
        <f t="shared" si="5"/>
        <v>800</v>
      </c>
      <c r="C58" s="47">
        <f>IF('Multipliers and Adjustments'!$B$60=TRUE,'IEA-ngpProd-mthncptr'!C58,'EPA-ngpProd-mthncptr'!C58)</f>
        <v>98350313334.087967</v>
      </c>
      <c r="D58" s="47">
        <f>IF('Multipliers and Adjustments'!$B$60=TRUE,'IEA-ngpProd-mthncptr'!D58,'EPA-ngpProd-mthncptr'!D58)</f>
        <v>81903974342.862381</v>
      </c>
      <c r="E58" s="47">
        <f>IF('Multipliers and Adjustments'!$B$60=TRUE,'IEA-ngpProd-mthncptr'!E58,'EPA-ngpProd-mthncptr'!E58)</f>
        <v>65457635351.636787</v>
      </c>
      <c r="F58" s="47">
        <f>IF('Multipliers and Adjustments'!$B$60=TRUE,'IEA-ngpProd-mthncptr'!F58,'EPA-ngpProd-mthncptr'!F58)</f>
        <v>49011296360.411194</v>
      </c>
      <c r="G58" s="47">
        <f>IF('Multipliers and Adjustments'!$B$60=TRUE,'IEA-ngpProd-mthncptr'!G58,'EPA-ngpProd-mthncptr'!G58)</f>
        <v>32564957369.1856</v>
      </c>
      <c r="H58" s="47">
        <f>IF('Multipliers and Adjustments'!$B$60=TRUE,'IEA-ngpProd-mthncptr'!H58,'EPA-ngpProd-mthncptr'!H58)</f>
        <v>16118618377.960005</v>
      </c>
      <c r="I58" s="47">
        <f>IF('Multipliers and Adjustments'!$B$60=TRUE,'IEA-ngpProd-mthncptr'!I58,'EPA-ngpProd-mthncptr'!I58)</f>
        <v>13659092298.678205</v>
      </c>
      <c r="J58" s="47">
        <f>IF('Multipliers and Adjustments'!$B$60=TRUE,'IEA-ngpProd-mthncptr'!J58,'EPA-ngpProd-mthncptr'!J58)</f>
        <v>11199566219.396406</v>
      </c>
      <c r="K58" s="47">
        <f>IF('Multipliers and Adjustments'!$B$60=TRUE,'IEA-ngpProd-mthncptr'!K58,'EPA-ngpProd-mthncptr'!K58)</f>
        <v>8740040140.1146069</v>
      </c>
      <c r="L58" s="47">
        <f>IF('Multipliers and Adjustments'!$B$60=TRUE,'IEA-ngpProd-mthncptr'!L58,'EPA-ngpProd-mthncptr'!L58)</f>
        <v>6280514060.8328075</v>
      </c>
      <c r="M58" s="47">
        <f>IF('Multipliers and Adjustments'!$B$60=TRUE,'IEA-ngpProd-mthncptr'!M58,'EPA-ngpProd-mthncptr'!M58)</f>
        <v>3820987981.5510097</v>
      </c>
      <c r="N58" s="47">
        <f>IF('Multipliers and Adjustments'!$B$60=TRUE,'IEA-ngpProd-mthncptr'!N58,'EPA-ngpProd-mthncptr'!N58)</f>
        <v>28233875424.961529</v>
      </c>
      <c r="O58" s="47">
        <f>IF('Multipliers and Adjustments'!$B$60=TRUE,'IEA-ngpProd-mthncptr'!O58,'EPA-ngpProd-mthncptr'!O58)</f>
        <v>52646762868.372047</v>
      </c>
      <c r="P58" s="47">
        <f>IF('Multipliers and Adjustments'!$B$60=TRUE,'IEA-ngpProd-mthncptr'!P58,'EPA-ngpProd-mthncptr'!P58)</f>
        <v>77059650311.782562</v>
      </c>
      <c r="Q58" s="47">
        <f>IF('Multipliers and Adjustments'!$B$60=TRUE,'IEA-ngpProd-mthncptr'!Q58,'EPA-ngpProd-mthncptr'!Q58)</f>
        <v>101472537755.19308</v>
      </c>
      <c r="R58" s="47">
        <f>IF('Multipliers and Adjustments'!$B$60=TRUE,'IEA-ngpProd-mthncptr'!R58,'EPA-ngpProd-mthncptr'!R58)</f>
        <v>125885425198.60361</v>
      </c>
      <c r="S58" s="47">
        <f>IF('Multipliers and Adjustments'!$B$60=TRUE,'IEA-ngpProd-mthncptr'!S58,'EPA-ngpProd-mthncptr'!S58)</f>
        <v>101455003404.68567</v>
      </c>
      <c r="T58" s="47">
        <f>IF('Multipliers and Adjustments'!$B$60=TRUE,'IEA-ngpProd-mthncptr'!T58,'EPA-ngpProd-mthncptr'!T58)</f>
        <v>77024581610.767731</v>
      </c>
      <c r="U58" s="47">
        <f>IF('Multipliers and Adjustments'!$B$60=TRUE,'IEA-ngpProd-mthncptr'!U58,'EPA-ngpProd-mthncptr'!U58)</f>
        <v>52594159816.849785</v>
      </c>
      <c r="V58" s="47">
        <f>IF('Multipliers and Adjustments'!$B$60=TRUE,'IEA-ngpProd-mthncptr'!V58,'EPA-ngpProd-mthncptr'!V58)</f>
        <v>28163738022.931839</v>
      </c>
      <c r="W58" s="47">
        <f>IF('Multipliers and Adjustments'!$B$60=TRUE,'IEA-ngpProd-mthncptr'!W58,'EPA-ngpProd-mthncptr'!W58)</f>
        <v>3733316229.0138865</v>
      </c>
      <c r="X58" s="47">
        <f>IF('Multipliers and Adjustments'!$B$60=TRUE,'IEA-ngpProd-mthncptr'!X58,'EPA-ngpProd-mthncptr'!X58)</f>
        <v>3442744488.2830377</v>
      </c>
      <c r="Y58" s="47">
        <f>IF('Multipliers and Adjustments'!$B$60=TRUE,'IEA-ngpProd-mthncptr'!Y58,'EPA-ngpProd-mthncptr'!Y58)</f>
        <v>3152172747.5521889</v>
      </c>
      <c r="Z58" s="47">
        <f>IF('Multipliers and Adjustments'!$B$60=TRUE,'IEA-ngpProd-mthncptr'!Z58,'EPA-ngpProd-mthncptr'!Z58)</f>
        <v>2861601006.8213401</v>
      </c>
      <c r="AA58" s="47">
        <f>IF('Multipliers and Adjustments'!$B$60=TRUE,'IEA-ngpProd-mthncptr'!AA58,'EPA-ngpProd-mthncptr'!AA58)</f>
        <v>2571029266.0904913</v>
      </c>
      <c r="AB58" s="47">
        <f>IF('Multipliers and Adjustments'!$B$60=TRUE,'IEA-ngpProd-mthncptr'!AB58,'EPA-ngpProd-mthncptr'!AB58)</f>
        <v>2280457525.3596435</v>
      </c>
      <c r="AC58" s="47">
        <f>IF('Multipliers and Adjustments'!$B$60=TRUE,'IEA-ngpProd-mthncptr'!AC58,'EPA-ngpProd-mthncptr'!AC58)</f>
        <v>2340733986.2297721</v>
      </c>
      <c r="AD58" s="47">
        <f>IF('Multipliers and Adjustments'!$B$60=TRUE,'IEA-ngpProd-mthncptr'!AD58,'EPA-ngpProd-mthncptr'!AD58)</f>
        <v>2401010447.0999007</v>
      </c>
      <c r="AE58" s="47">
        <f>IF('Multipliers and Adjustments'!$B$60=TRUE,'IEA-ngpProd-mthncptr'!AE58,'EPA-ngpProd-mthncptr'!AE58)</f>
        <v>2461286907.9700294</v>
      </c>
      <c r="AF58" s="47">
        <f>IF('Multipliers and Adjustments'!$B$60=TRUE,'IEA-ngpProd-mthncptr'!AF58,'EPA-ngpProd-mthncptr'!AF58)</f>
        <v>2521563368.840158</v>
      </c>
      <c r="AG58" s="47">
        <f>IF('Multipliers and Adjustments'!$B$60=TRUE,'IEA-ngpProd-mthncptr'!AG58,'EPA-ngpProd-mthncptr'!AG58)</f>
        <v>2581839829.7102871</v>
      </c>
      <c r="AH58" s="47">
        <f>IF('Multipliers and Adjustments'!$B$60=TRUE,'IEA-ngpProd-mthncptr'!AH58,'EPA-ngpProd-mthncptr'!AH58)</f>
        <v>3132299997.6871161</v>
      </c>
      <c r="AI58" s="47">
        <f>IF('Multipliers and Adjustments'!$B$60=TRUE,'IEA-ngpProd-mthncptr'!AI58,'EPA-ngpProd-mthncptr'!AI58)</f>
        <v>3682760165.6639452</v>
      </c>
      <c r="AJ58" s="47">
        <f>IF('Multipliers and Adjustments'!$B$60=TRUE,'IEA-ngpProd-mthncptr'!AJ58,'EPA-ngpProd-mthncptr'!AJ58)</f>
        <v>4233220333.6407743</v>
      </c>
      <c r="AK58" s="47">
        <f>IF('Multipliers and Adjustments'!$B$60=TRUE,'IEA-ngpProd-mthncptr'!AK58,'EPA-ngpProd-mthncptr'!AK58)</f>
        <v>4783680501.6176033</v>
      </c>
      <c r="AL58" s="47">
        <f>IF('Multipliers and Adjustments'!$B$60=TRUE,'IEA-ngpProd-mthncptr'!AL58,'EPA-ngpProd-mthncptr'!AL58)</f>
        <v>5334140669.5944319</v>
      </c>
    </row>
    <row r="59" spans="1:38" x14ac:dyDescent="0.25">
      <c r="A59" s="12">
        <f t="shared" si="6"/>
        <v>800</v>
      </c>
      <c r="B59" s="11">
        <f t="shared" si="5"/>
        <v>850</v>
      </c>
      <c r="C59" s="47">
        <f>IF('Multipliers and Adjustments'!$B$60=TRUE,'IEA-ngpProd-mthncptr'!C59,'EPA-ngpProd-mthncptr'!C59)</f>
        <v>3302725357.4506078</v>
      </c>
      <c r="D59" s="47">
        <f>IF('Multipliers and Adjustments'!$B$60=TRUE,'IEA-ngpProd-mthncptr'!D59,'EPA-ngpProd-mthncptr'!D59)</f>
        <v>23954660715.569519</v>
      </c>
      <c r="E59" s="47">
        <f>IF('Multipliers and Adjustments'!$B$60=TRUE,'IEA-ngpProd-mthncptr'!E59,'EPA-ngpProd-mthncptr'!E59)</f>
        <v>44606596073.688431</v>
      </c>
      <c r="F59" s="47">
        <f>IF('Multipliers and Adjustments'!$B$60=TRUE,'IEA-ngpProd-mthncptr'!F59,'EPA-ngpProd-mthncptr'!F59)</f>
        <v>65258531431.807343</v>
      </c>
      <c r="G59" s="47">
        <f>IF('Multipliers and Adjustments'!$B$60=TRUE,'IEA-ngpProd-mthncptr'!G59,'EPA-ngpProd-mthncptr'!G59)</f>
        <v>85910466789.926254</v>
      </c>
      <c r="H59" s="47">
        <f>IF('Multipliers and Adjustments'!$B$60=TRUE,'IEA-ngpProd-mthncptr'!H59,'EPA-ngpProd-mthncptr'!H59)</f>
        <v>106562402148.04517</v>
      </c>
      <c r="I59" s="47">
        <f>IF('Multipliers and Adjustments'!$B$60=TRUE,'IEA-ngpProd-mthncptr'!I59,'EPA-ngpProd-mthncptr'!I59)</f>
        <v>97177304597.71991</v>
      </c>
      <c r="J59" s="47">
        <f>IF('Multipliers and Adjustments'!$B$60=TRUE,'IEA-ngpProd-mthncptr'!J59,'EPA-ngpProd-mthncptr'!J59)</f>
        <v>87792207047.394653</v>
      </c>
      <c r="K59" s="47">
        <f>IF('Multipliers and Adjustments'!$B$60=TRUE,'IEA-ngpProd-mthncptr'!K59,'EPA-ngpProd-mthncptr'!K59)</f>
        <v>78407109497.069397</v>
      </c>
      <c r="L59" s="47">
        <f>IF('Multipliers and Adjustments'!$B$60=TRUE,'IEA-ngpProd-mthncptr'!L59,'EPA-ngpProd-mthncptr'!L59)</f>
        <v>69022011946.744141</v>
      </c>
      <c r="M59" s="47">
        <f>IF('Multipliers and Adjustments'!$B$60=TRUE,'IEA-ngpProd-mthncptr'!M59,'EPA-ngpProd-mthncptr'!M59)</f>
        <v>59636914396.418907</v>
      </c>
      <c r="N59" s="47">
        <f>IF('Multipliers and Adjustments'!$B$60=TRUE,'IEA-ngpProd-mthncptr'!N59,'EPA-ngpProd-mthncptr'!N59)</f>
        <v>49048355460.211693</v>
      </c>
      <c r="O59" s="47">
        <f>IF('Multipliers and Adjustments'!$B$60=TRUE,'IEA-ngpProd-mthncptr'!O59,'EPA-ngpProd-mthncptr'!O59)</f>
        <v>38459796524.004478</v>
      </c>
      <c r="P59" s="47">
        <f>IF('Multipliers and Adjustments'!$B$60=TRUE,'IEA-ngpProd-mthncptr'!P59,'EPA-ngpProd-mthncptr'!P59)</f>
        <v>27871237587.797264</v>
      </c>
      <c r="Q59" s="47">
        <f>IF('Multipliers and Adjustments'!$B$60=TRUE,'IEA-ngpProd-mthncptr'!Q59,'EPA-ngpProd-mthncptr'!Q59)</f>
        <v>17282678651.59005</v>
      </c>
      <c r="R59" s="47">
        <f>IF('Multipliers and Adjustments'!$B$60=TRUE,'IEA-ngpProd-mthncptr'!R59,'EPA-ngpProd-mthncptr'!R59)</f>
        <v>6694119715.3828421</v>
      </c>
      <c r="S59" s="47">
        <f>IF('Multipliers and Adjustments'!$B$60=TRUE,'IEA-ngpProd-mthncptr'!S59,'EPA-ngpProd-mthncptr'!S59)</f>
        <v>29240949568.611629</v>
      </c>
      <c r="T59" s="47">
        <f>IF('Multipliers and Adjustments'!$B$60=TRUE,'IEA-ngpProd-mthncptr'!T59,'EPA-ngpProd-mthncptr'!T59)</f>
        <v>51787779421.840416</v>
      </c>
      <c r="U59" s="47">
        <f>IF('Multipliers and Adjustments'!$B$60=TRUE,'IEA-ngpProd-mthncptr'!U59,'EPA-ngpProd-mthncptr'!U59)</f>
        <v>74334609275.069199</v>
      </c>
      <c r="V59" s="47">
        <f>IF('Multipliers and Adjustments'!$B$60=TRUE,'IEA-ngpProd-mthncptr'!V59,'EPA-ngpProd-mthncptr'!V59)</f>
        <v>96881439128.297989</v>
      </c>
      <c r="W59" s="47">
        <f>IF('Multipliers and Adjustments'!$B$60=TRUE,'IEA-ngpProd-mthncptr'!W59,'EPA-ngpProd-mthncptr'!W59)</f>
        <v>119428268981.52678</v>
      </c>
      <c r="X59" s="47">
        <f>IF('Multipliers and Adjustments'!$B$60=TRUE,'IEA-ngpProd-mthncptr'!X59,'EPA-ngpProd-mthncptr'!X59)</f>
        <v>96757035744.051987</v>
      </c>
      <c r="Y59" s="47">
        <f>IF('Multipliers and Adjustments'!$B$60=TRUE,'IEA-ngpProd-mthncptr'!Y59,'EPA-ngpProd-mthncptr'!Y59)</f>
        <v>74085802506.577194</v>
      </c>
      <c r="Z59" s="47">
        <f>IF('Multipliers and Adjustments'!$B$60=TRUE,'IEA-ngpProd-mthncptr'!Z59,'EPA-ngpProd-mthncptr'!Z59)</f>
        <v>51414569269.102402</v>
      </c>
      <c r="AA59" s="47">
        <f>IF('Multipliers and Adjustments'!$B$60=TRUE,'IEA-ngpProd-mthncptr'!AA59,'EPA-ngpProd-mthncptr'!AA59)</f>
        <v>28743336031.627609</v>
      </c>
      <c r="AB59" s="47">
        <f>IF('Multipliers and Adjustments'!$B$60=TRUE,'IEA-ngpProd-mthncptr'!AB59,'EPA-ngpProd-mthncptr'!AB59)</f>
        <v>6072102794.1528101</v>
      </c>
      <c r="AC59" s="47">
        <f>IF('Multipliers and Adjustments'!$B$60=TRUE,'IEA-ngpProd-mthncptr'!AC59,'EPA-ngpProd-mthncptr'!AC59)</f>
        <v>6005082573.7611609</v>
      </c>
      <c r="AD59" s="47">
        <f>IF('Multipliers and Adjustments'!$B$60=TRUE,'IEA-ngpProd-mthncptr'!AD59,'EPA-ngpProd-mthncptr'!AD59)</f>
        <v>5938062353.3695116</v>
      </c>
      <c r="AE59" s="47">
        <f>IF('Multipliers and Adjustments'!$B$60=TRUE,'IEA-ngpProd-mthncptr'!AE59,'EPA-ngpProd-mthncptr'!AE59)</f>
        <v>5871042132.9778624</v>
      </c>
      <c r="AF59" s="47">
        <f>IF('Multipliers and Adjustments'!$B$60=TRUE,'IEA-ngpProd-mthncptr'!AF59,'EPA-ngpProd-mthncptr'!AF59)</f>
        <v>5804021912.5862131</v>
      </c>
      <c r="AG59" s="47">
        <f>IF('Multipliers and Adjustments'!$B$60=TRUE,'IEA-ngpProd-mthncptr'!AG59,'EPA-ngpProd-mthncptr'!AG59)</f>
        <v>5737001692.194562</v>
      </c>
      <c r="AH59" s="47">
        <f>IF('Multipliers and Adjustments'!$B$60=TRUE,'IEA-ngpProd-mthncptr'!AH59,'EPA-ngpProd-mthncptr'!AH59)</f>
        <v>4906108963.068737</v>
      </c>
      <c r="AI59" s="47">
        <f>IF('Multipliers and Adjustments'!$B$60=TRUE,'IEA-ngpProd-mthncptr'!AI59,'EPA-ngpProd-mthncptr'!AI59)</f>
        <v>4075216233.9429116</v>
      </c>
      <c r="AJ59" s="47">
        <f>IF('Multipliers and Adjustments'!$B$60=TRUE,'IEA-ngpProd-mthncptr'!AJ59,'EPA-ngpProd-mthncptr'!AJ59)</f>
        <v>3244323504.8170862</v>
      </c>
      <c r="AK59" s="47">
        <f>IF('Multipliers and Adjustments'!$B$60=TRUE,'IEA-ngpProd-mthncptr'!AK59,'EPA-ngpProd-mthncptr'!AK59)</f>
        <v>2413430775.6912608</v>
      </c>
      <c r="AL59" s="47">
        <f>IF('Multipliers and Adjustments'!$B$60=TRUE,'IEA-ngpProd-mthncptr'!AL59,'EPA-ngpProd-mthncptr'!AL59)</f>
        <v>1582538046.5654349</v>
      </c>
    </row>
    <row r="60" spans="1:38" x14ac:dyDescent="0.25">
      <c r="A60" s="12">
        <f t="shared" si="6"/>
        <v>850</v>
      </c>
      <c r="B60" s="11">
        <f t="shared" si="5"/>
        <v>900</v>
      </c>
      <c r="C60" s="47">
        <f>IF('Multipliers and Adjustments'!$B$60=TRUE,'IEA-ngpProd-mthncptr'!C60,'EPA-ngpProd-mthncptr'!C60)</f>
        <v>20774190847.321209</v>
      </c>
      <c r="D60" s="47">
        <f>IF('Multipliers and Adjustments'!$B$60=TRUE,'IEA-ngpProd-mthncptr'!D60,'EPA-ngpProd-mthncptr'!D60)</f>
        <v>16779985206.064983</v>
      </c>
      <c r="E60" s="47">
        <f>IF('Multipliers and Adjustments'!$B$60=TRUE,'IEA-ngpProd-mthncptr'!E60,'EPA-ngpProd-mthncptr'!E60)</f>
        <v>12785779564.808758</v>
      </c>
      <c r="F60" s="47">
        <f>IF('Multipliers and Adjustments'!$B$60=TRUE,'IEA-ngpProd-mthncptr'!F60,'EPA-ngpProd-mthncptr'!F60)</f>
        <v>8791573923.5525322</v>
      </c>
      <c r="G60" s="47">
        <f>IF('Multipliers and Adjustments'!$B$60=TRUE,'IEA-ngpProd-mthncptr'!G60,'EPA-ngpProd-mthncptr'!G60)</f>
        <v>4797368282.2963066</v>
      </c>
      <c r="H60" s="47">
        <f>IF('Multipliers and Adjustments'!$B$60=TRUE,'IEA-ngpProd-mthncptr'!H60,'EPA-ngpProd-mthncptr'!H60)</f>
        <v>803162641.0400815</v>
      </c>
      <c r="I60" s="47">
        <f>IF('Multipliers and Adjustments'!$B$60=TRUE,'IEA-ngpProd-mthncptr'!I60,'EPA-ngpProd-mthncptr'!I60)</f>
        <v>18438318246.987637</v>
      </c>
      <c r="J60" s="47">
        <f>IF('Multipliers and Adjustments'!$B$60=TRUE,'IEA-ngpProd-mthncptr'!J60,'EPA-ngpProd-mthncptr'!J60)</f>
        <v>36073473852.935196</v>
      </c>
      <c r="K60" s="47">
        <f>IF('Multipliers and Adjustments'!$B$60=TRUE,'IEA-ngpProd-mthncptr'!K60,'EPA-ngpProd-mthncptr'!K60)</f>
        <v>53708629458.882751</v>
      </c>
      <c r="L60" s="47">
        <f>IF('Multipliers and Adjustments'!$B$60=TRUE,'IEA-ngpProd-mthncptr'!L60,'EPA-ngpProd-mthncptr'!L60)</f>
        <v>71343785064.830307</v>
      </c>
      <c r="M60" s="47">
        <f>IF('Multipliers and Adjustments'!$B$60=TRUE,'IEA-ngpProd-mthncptr'!M60,'EPA-ngpProd-mthncptr'!M60)</f>
        <v>88978940670.777863</v>
      </c>
      <c r="N60" s="47">
        <f>IF('Multipliers and Adjustments'!$B$60=TRUE,'IEA-ngpProd-mthncptr'!N60,'EPA-ngpProd-mthncptr'!N60)</f>
        <v>75365965942.554688</v>
      </c>
      <c r="O60" s="47">
        <f>IF('Multipliers and Adjustments'!$B$60=TRUE,'IEA-ngpProd-mthncptr'!O60,'EPA-ngpProd-mthncptr'!O60)</f>
        <v>61752991214.331512</v>
      </c>
      <c r="P60" s="47">
        <f>IF('Multipliers and Adjustments'!$B$60=TRUE,'IEA-ngpProd-mthncptr'!P60,'EPA-ngpProd-mthncptr'!P60)</f>
        <v>48140016486.108337</v>
      </c>
      <c r="Q60" s="47">
        <f>IF('Multipliers and Adjustments'!$B$60=TRUE,'IEA-ngpProd-mthncptr'!Q60,'EPA-ngpProd-mthncptr'!Q60)</f>
        <v>34527041757.885162</v>
      </c>
      <c r="R60" s="47">
        <f>IF('Multipliers and Adjustments'!$B$60=TRUE,'IEA-ngpProd-mthncptr'!R60,'EPA-ngpProd-mthncptr'!R60)</f>
        <v>20914067029.66201</v>
      </c>
      <c r="S60" s="47">
        <f>IF('Multipliers and Adjustments'!$B$60=TRUE,'IEA-ngpProd-mthncptr'!S60,'EPA-ngpProd-mthncptr'!S60)</f>
        <v>21758342214.703293</v>
      </c>
      <c r="T60" s="47">
        <f>IF('Multipliers and Adjustments'!$B$60=TRUE,'IEA-ngpProd-mthncptr'!T60,'EPA-ngpProd-mthncptr'!T60)</f>
        <v>22602617399.744576</v>
      </c>
      <c r="U60" s="47">
        <f>IF('Multipliers and Adjustments'!$B$60=TRUE,'IEA-ngpProd-mthncptr'!U60,'EPA-ngpProd-mthncptr'!U60)</f>
        <v>23446892584.785858</v>
      </c>
      <c r="V60" s="47">
        <f>IF('Multipliers and Adjustments'!$B$60=TRUE,'IEA-ngpProd-mthncptr'!V60,'EPA-ngpProd-mthncptr'!V60)</f>
        <v>24291167769.827141</v>
      </c>
      <c r="W60" s="47">
        <f>IF('Multipliers and Adjustments'!$B$60=TRUE,'IEA-ngpProd-mthncptr'!W60,'EPA-ngpProd-mthncptr'!W60)</f>
        <v>25135442954.868423</v>
      </c>
      <c r="X60" s="47">
        <f>IF('Multipliers and Adjustments'!$B$60=TRUE,'IEA-ngpProd-mthncptr'!X60,'EPA-ngpProd-mthncptr'!X60)</f>
        <v>43772691839.196205</v>
      </c>
      <c r="Y60" s="47">
        <f>IF('Multipliers and Adjustments'!$B$60=TRUE,'IEA-ngpProd-mthncptr'!Y60,'EPA-ngpProd-mthncptr'!Y60)</f>
        <v>62409940723.523987</v>
      </c>
      <c r="Z60" s="47">
        <f>IF('Multipliers and Adjustments'!$B$60=TRUE,'IEA-ngpProd-mthncptr'!Z60,'EPA-ngpProd-mthncptr'!Z60)</f>
        <v>81047189607.851776</v>
      </c>
      <c r="AA60" s="47">
        <f>IF('Multipliers and Adjustments'!$B$60=TRUE,'IEA-ngpProd-mthncptr'!AA60,'EPA-ngpProd-mthncptr'!AA60)</f>
        <v>99684438492.179565</v>
      </c>
      <c r="AB60" s="47">
        <f>IF('Multipliers and Adjustments'!$B$60=TRUE,'IEA-ngpProd-mthncptr'!AB60,'EPA-ngpProd-mthncptr'!AB60)</f>
        <v>118321687376.50732</v>
      </c>
      <c r="AC60" s="47">
        <f>IF('Multipliers and Adjustments'!$B$60=TRUE,'IEA-ngpProd-mthncptr'!AC60,'EPA-ngpProd-mthncptr'!AC60)</f>
        <v>95619937984.131775</v>
      </c>
      <c r="AD60" s="47">
        <f>IF('Multipliers and Adjustments'!$B$60=TRUE,'IEA-ngpProd-mthncptr'!AD60,'EPA-ngpProd-mthncptr'!AD60)</f>
        <v>72918188591.756226</v>
      </c>
      <c r="AE60" s="47">
        <f>IF('Multipliers and Adjustments'!$B$60=TRUE,'IEA-ngpProd-mthncptr'!AE60,'EPA-ngpProd-mthncptr'!AE60)</f>
        <v>50216439199.380684</v>
      </c>
      <c r="AF60" s="47">
        <f>IF('Multipliers and Adjustments'!$B$60=TRUE,'IEA-ngpProd-mthncptr'!AF60,'EPA-ngpProd-mthncptr'!AF60)</f>
        <v>27514689807.005142</v>
      </c>
      <c r="AG60" s="47">
        <f>IF('Multipliers and Adjustments'!$B$60=TRUE,'IEA-ngpProd-mthncptr'!AG60,'EPA-ngpProd-mthncptr'!AG60)</f>
        <v>4812940414.6296282</v>
      </c>
      <c r="AH60" s="47">
        <f>IF('Multipliers and Adjustments'!$B$60=TRUE,'IEA-ngpProd-mthncptr'!AH60,'EPA-ngpProd-mthncptr'!AH60)</f>
        <v>4764497187.2956638</v>
      </c>
      <c r="AI60" s="47">
        <f>IF('Multipliers and Adjustments'!$B$60=TRUE,'IEA-ngpProd-mthncptr'!AI60,'EPA-ngpProd-mthncptr'!AI60)</f>
        <v>4716053959.9616995</v>
      </c>
      <c r="AJ60" s="47">
        <f>IF('Multipliers and Adjustments'!$B$60=TRUE,'IEA-ngpProd-mthncptr'!AJ60,'EPA-ngpProd-mthncptr'!AJ60)</f>
        <v>4667610732.6277351</v>
      </c>
      <c r="AK60" s="47">
        <f>IF('Multipliers and Adjustments'!$B$60=TRUE,'IEA-ngpProd-mthncptr'!AK60,'EPA-ngpProd-mthncptr'!AK60)</f>
        <v>4619167505.2937708</v>
      </c>
      <c r="AL60" s="47">
        <f>IF('Multipliers and Adjustments'!$B$60=TRUE,'IEA-ngpProd-mthncptr'!AL60,'EPA-ngpProd-mthncptr'!AL60)</f>
        <v>4570724277.9598083</v>
      </c>
    </row>
    <row r="61" spans="1:38" x14ac:dyDescent="0.25">
      <c r="A61" s="12">
        <f t="shared" si="6"/>
        <v>900</v>
      </c>
      <c r="B61" s="11">
        <f t="shared" si="5"/>
        <v>950</v>
      </c>
      <c r="C61" s="47">
        <f>IF('Multipliers and Adjustments'!$B$60=TRUE,'IEA-ngpProd-mthncptr'!C61,'EPA-ngpProd-mthncptr'!C61)</f>
        <v>15021144501.918989</v>
      </c>
      <c r="D61" s="47">
        <f>IF('Multipliers and Adjustments'!$B$60=TRUE,'IEA-ngpProd-mthncptr'!D61,'EPA-ngpProd-mthncptr'!D61)</f>
        <v>13602116441.205515</v>
      </c>
      <c r="E61" s="47">
        <f>IF('Multipliers and Adjustments'!$B$60=TRUE,'IEA-ngpProd-mthncptr'!E61,'EPA-ngpProd-mthncptr'!E61)</f>
        <v>12183088380.492041</v>
      </c>
      <c r="F61" s="47">
        <f>IF('Multipliers and Adjustments'!$B$60=TRUE,'IEA-ngpProd-mthncptr'!F61,'EPA-ngpProd-mthncptr'!F61)</f>
        <v>10764060319.778566</v>
      </c>
      <c r="G61" s="47">
        <f>IF('Multipliers and Adjustments'!$B$60=TRUE,'IEA-ngpProd-mthncptr'!G61,'EPA-ngpProd-mthncptr'!G61)</f>
        <v>9345032259.0650921</v>
      </c>
      <c r="H61" s="47">
        <f>IF('Multipliers and Adjustments'!$B$60=TRUE,'IEA-ngpProd-mthncptr'!H61,'EPA-ngpProd-mthncptr'!H61)</f>
        <v>7926004198.3516216</v>
      </c>
      <c r="I61" s="47">
        <f>IF('Multipliers and Adjustments'!$B$60=TRUE,'IEA-ngpProd-mthncptr'!I61,'EPA-ngpProd-mthncptr'!I61)</f>
        <v>7019414359.0120363</v>
      </c>
      <c r="J61" s="47">
        <f>IF('Multipliers and Adjustments'!$B$60=TRUE,'IEA-ngpProd-mthncptr'!J61,'EPA-ngpProd-mthncptr'!J61)</f>
        <v>6112824519.672451</v>
      </c>
      <c r="K61" s="47">
        <f>IF('Multipliers and Adjustments'!$B$60=TRUE,'IEA-ngpProd-mthncptr'!K61,'EPA-ngpProd-mthncptr'!K61)</f>
        <v>5206234680.3328657</v>
      </c>
      <c r="L61" s="47">
        <f>IF('Multipliers and Adjustments'!$B$60=TRUE,'IEA-ngpProd-mthncptr'!L61,'EPA-ngpProd-mthncptr'!L61)</f>
        <v>4299644840.9932804</v>
      </c>
      <c r="M61" s="47">
        <f>IF('Multipliers and Adjustments'!$B$60=TRUE,'IEA-ngpProd-mthncptr'!M61,'EPA-ngpProd-mthncptr'!M61)</f>
        <v>3393055001.6536946</v>
      </c>
      <c r="N61" s="47">
        <f>IF('Multipliers and Adjustments'!$B$60=TRUE,'IEA-ngpProd-mthncptr'!N61,'EPA-ngpProd-mthncptr'!N61)</f>
        <v>19376951035.726898</v>
      </c>
      <c r="O61" s="47">
        <f>IF('Multipliers and Adjustments'!$B$60=TRUE,'IEA-ngpProd-mthncptr'!O61,'EPA-ngpProd-mthncptr'!O61)</f>
        <v>35360847069.800102</v>
      </c>
      <c r="P61" s="47">
        <f>IF('Multipliers and Adjustments'!$B$60=TRUE,'IEA-ngpProd-mthncptr'!P61,'EPA-ngpProd-mthncptr'!P61)</f>
        <v>51344743103.873306</v>
      </c>
      <c r="Q61" s="47">
        <f>IF('Multipliers and Adjustments'!$B$60=TRUE,'IEA-ngpProd-mthncptr'!Q61,'EPA-ngpProd-mthncptr'!Q61)</f>
        <v>67328639137.94651</v>
      </c>
      <c r="R61" s="47">
        <f>IF('Multipliers and Adjustments'!$B$60=TRUE,'IEA-ngpProd-mthncptr'!R61,'EPA-ngpProd-mthncptr'!R61)</f>
        <v>83312535172.019714</v>
      </c>
      <c r="S61" s="47">
        <f>IF('Multipliers and Adjustments'!$B$60=TRUE,'IEA-ngpProd-mthncptr'!S61,'EPA-ngpProd-mthncptr'!S61)</f>
        <v>67326756788.990372</v>
      </c>
      <c r="T61" s="47">
        <f>IF('Multipliers and Adjustments'!$B$60=TRUE,'IEA-ngpProd-mthncptr'!T61,'EPA-ngpProd-mthncptr'!T61)</f>
        <v>51340978405.961029</v>
      </c>
      <c r="U61" s="47">
        <f>IF('Multipliers and Adjustments'!$B$60=TRUE,'IEA-ngpProd-mthncptr'!U61,'EPA-ngpProd-mthncptr'!U61)</f>
        <v>35355200022.931686</v>
      </c>
      <c r="V61" s="47">
        <f>IF('Multipliers and Adjustments'!$B$60=TRUE,'IEA-ngpProd-mthncptr'!V61,'EPA-ngpProd-mthncptr'!V61)</f>
        <v>19369421639.902344</v>
      </c>
      <c r="W61" s="47">
        <f>IF('Multipliers and Adjustments'!$B$60=TRUE,'IEA-ngpProd-mthncptr'!W61,'EPA-ngpProd-mthncptr'!W61)</f>
        <v>3383643256.8729939</v>
      </c>
      <c r="X61" s="47">
        <f>IF('Multipliers and Adjustments'!$B$60=TRUE,'IEA-ngpProd-mthncptr'!X61,'EPA-ngpProd-mthncptr'!X61)</f>
        <v>6616037377.776926</v>
      </c>
      <c r="Y61" s="47">
        <f>IF('Multipliers and Adjustments'!$B$60=TRUE,'IEA-ngpProd-mthncptr'!Y61,'EPA-ngpProd-mthncptr'!Y61)</f>
        <v>9848431498.6808586</v>
      </c>
      <c r="Z61" s="47">
        <f>IF('Multipliers and Adjustments'!$B$60=TRUE,'IEA-ngpProd-mthncptr'!Z61,'EPA-ngpProd-mthncptr'!Z61)</f>
        <v>13080825619.584791</v>
      </c>
      <c r="AA61" s="47">
        <f>IF('Multipliers and Adjustments'!$B$60=TRUE,'IEA-ngpProd-mthncptr'!AA61,'EPA-ngpProd-mthncptr'!AA61)</f>
        <v>16313219740.488724</v>
      </c>
      <c r="AB61" s="47">
        <f>IF('Multipliers and Adjustments'!$B$60=TRUE,'IEA-ngpProd-mthncptr'!AB61,'EPA-ngpProd-mthncptr'!AB61)</f>
        <v>19545613861.392654</v>
      </c>
      <c r="AC61" s="47">
        <f>IF('Multipliers and Adjustments'!$B$60=TRUE,'IEA-ngpProd-mthncptr'!AC61,'EPA-ngpProd-mthncptr'!AC61)</f>
        <v>40550836712.919235</v>
      </c>
      <c r="AD61" s="47">
        <f>IF('Multipliers and Adjustments'!$B$60=TRUE,'IEA-ngpProd-mthncptr'!AD61,'EPA-ngpProd-mthncptr'!AD61)</f>
        <v>61556059564.445816</v>
      </c>
      <c r="AE61" s="47">
        <f>IF('Multipliers and Adjustments'!$B$60=TRUE,'IEA-ngpProd-mthncptr'!AE61,'EPA-ngpProd-mthncptr'!AE61)</f>
        <v>82561282415.972397</v>
      </c>
      <c r="AF61" s="47">
        <f>IF('Multipliers and Adjustments'!$B$60=TRUE,'IEA-ngpProd-mthncptr'!AF61,'EPA-ngpProd-mthncptr'!AF61)</f>
        <v>103566505267.49898</v>
      </c>
      <c r="AG61" s="47">
        <f>IF('Multipliers and Adjustments'!$B$60=TRUE,'IEA-ngpProd-mthncptr'!AG61,'EPA-ngpProd-mthncptr'!AG61)</f>
        <v>124571728119.02554</v>
      </c>
      <c r="AH61" s="47">
        <f>IF('Multipliers and Adjustments'!$B$60=TRUE,'IEA-ngpProd-mthncptr'!AH61,'EPA-ngpProd-mthncptr'!AH61)</f>
        <v>100671346986.87503</v>
      </c>
      <c r="AI61" s="47">
        <f>IF('Multipliers and Adjustments'!$B$60=TRUE,'IEA-ngpProd-mthncptr'!AI61,'EPA-ngpProd-mthncptr'!AI61)</f>
        <v>76770965854.724518</v>
      </c>
      <c r="AJ61" s="47">
        <f>IF('Multipliers and Adjustments'!$B$60=TRUE,'IEA-ngpProd-mthncptr'!AJ61,'EPA-ngpProd-mthncptr'!AJ61)</f>
        <v>52870584722.573997</v>
      </c>
      <c r="AK61" s="47">
        <f>IF('Multipliers and Adjustments'!$B$60=TRUE,'IEA-ngpProd-mthncptr'!AK61,'EPA-ngpProd-mthncptr'!AK61)</f>
        <v>28970203590.423477</v>
      </c>
      <c r="AL61" s="47">
        <f>IF('Multipliers and Adjustments'!$B$60=TRUE,'IEA-ngpProd-mthncptr'!AL61,'EPA-ngpProd-mthncptr'!AL61)</f>
        <v>5069822458.2729368</v>
      </c>
    </row>
    <row r="62" spans="1:38" x14ac:dyDescent="0.25">
      <c r="A62" s="12">
        <f t="shared" si="6"/>
        <v>950</v>
      </c>
      <c r="B62" s="11">
        <f t="shared" si="5"/>
        <v>1000</v>
      </c>
      <c r="C62" s="47">
        <f>IF('Multipliers and Adjustments'!$B$60=TRUE,'IEA-ngpProd-mthncptr'!C62,'EPA-ngpProd-mthncptr'!C62)</f>
        <v>18832798969.12825</v>
      </c>
      <c r="D62" s="47">
        <f>IF('Multipliers and Adjustments'!$B$60=TRUE,'IEA-ngpProd-mthncptr'!D62,'EPA-ngpProd-mthncptr'!D62)</f>
        <v>18203776140.877457</v>
      </c>
      <c r="E62" s="47">
        <f>IF('Multipliers and Adjustments'!$B$60=TRUE,'IEA-ngpProd-mthncptr'!E62,'EPA-ngpProd-mthncptr'!E62)</f>
        <v>17574753312.626663</v>
      </c>
      <c r="F62" s="47">
        <f>IF('Multipliers and Adjustments'!$B$60=TRUE,'IEA-ngpProd-mthncptr'!F62,'EPA-ngpProd-mthncptr'!F62)</f>
        <v>16945730484.375868</v>
      </c>
      <c r="G62" s="47">
        <f>IF('Multipliers and Adjustments'!$B$60=TRUE,'IEA-ngpProd-mthncptr'!G62,'EPA-ngpProd-mthncptr'!G62)</f>
        <v>16316707656.125072</v>
      </c>
      <c r="H62" s="47">
        <f>IF('Multipliers and Adjustments'!$B$60=TRUE,'IEA-ngpProd-mthncptr'!H62,'EPA-ngpProd-mthncptr'!H62)</f>
        <v>15687684827.874277</v>
      </c>
      <c r="I62" s="47">
        <f>IF('Multipliers and Adjustments'!$B$60=TRUE,'IEA-ngpProd-mthncptr'!I62,'EPA-ngpProd-mthncptr'!I62)</f>
        <v>13234296769.184509</v>
      </c>
      <c r="J62" s="47">
        <f>IF('Multipliers and Adjustments'!$B$60=TRUE,'IEA-ngpProd-mthncptr'!J62,'EPA-ngpProd-mthncptr'!J62)</f>
        <v>10780908710.494741</v>
      </c>
      <c r="K62" s="47">
        <f>IF('Multipliers and Adjustments'!$B$60=TRUE,'IEA-ngpProd-mthncptr'!K62,'EPA-ngpProd-mthncptr'!K62)</f>
        <v>8327520651.8049736</v>
      </c>
      <c r="L62" s="47">
        <f>IF('Multipliers and Adjustments'!$B$60=TRUE,'IEA-ngpProd-mthncptr'!L62,'EPA-ngpProd-mthncptr'!L62)</f>
        <v>5874132593.1152058</v>
      </c>
      <c r="M62" s="47">
        <f>IF('Multipliers and Adjustments'!$B$60=TRUE,'IEA-ngpProd-mthncptr'!M62,'EPA-ngpProd-mthncptr'!M62)</f>
        <v>3420744534.4254394</v>
      </c>
      <c r="N62" s="47">
        <f>IF('Multipliers and Adjustments'!$B$60=TRUE,'IEA-ngpProd-mthncptr'!N62,'EPA-ngpProd-mthncptr'!N62)</f>
        <v>10832857951.556089</v>
      </c>
      <c r="O62" s="47">
        <f>IF('Multipliers and Adjustments'!$B$60=TRUE,'IEA-ngpProd-mthncptr'!O62,'EPA-ngpProd-mthncptr'!O62)</f>
        <v>18244971368.686741</v>
      </c>
      <c r="P62" s="47">
        <f>IF('Multipliers and Adjustments'!$B$60=TRUE,'IEA-ngpProd-mthncptr'!P62,'EPA-ngpProd-mthncptr'!P62)</f>
        <v>25657084785.81739</v>
      </c>
      <c r="Q62" s="47">
        <f>IF('Multipliers and Adjustments'!$B$60=TRUE,'IEA-ngpProd-mthncptr'!Q62,'EPA-ngpProd-mthncptr'!Q62)</f>
        <v>33069198202.94804</v>
      </c>
      <c r="R62" s="47">
        <f>IF('Multipliers and Adjustments'!$B$60=TRUE,'IEA-ngpProd-mthncptr'!R62,'EPA-ngpProd-mthncptr'!R62)</f>
        <v>40481311620.07869</v>
      </c>
      <c r="S62" s="47">
        <f>IF('Multipliers and Adjustments'!$B$60=TRUE,'IEA-ngpProd-mthncptr'!S62,'EPA-ngpProd-mthncptr'!S62)</f>
        <v>32986035232.284206</v>
      </c>
      <c r="T62" s="47">
        <f>IF('Multipliers and Adjustments'!$B$60=TRUE,'IEA-ngpProd-mthncptr'!T62,'EPA-ngpProd-mthncptr'!T62)</f>
        <v>25490758844.489723</v>
      </c>
      <c r="U62" s="47">
        <f>IF('Multipliers and Adjustments'!$B$60=TRUE,'IEA-ngpProd-mthncptr'!U62,'EPA-ngpProd-mthncptr'!U62)</f>
        <v>17995482456.69524</v>
      </c>
      <c r="V62" s="47">
        <f>IF('Multipliers and Adjustments'!$B$60=TRUE,'IEA-ngpProd-mthncptr'!V62,'EPA-ngpProd-mthncptr'!V62)</f>
        <v>10500206068.900757</v>
      </c>
      <c r="W62" s="47">
        <f>IF('Multipliers and Adjustments'!$B$60=TRUE,'IEA-ngpProd-mthncptr'!W62,'EPA-ngpProd-mthncptr'!W62)</f>
        <v>3004929681.1062708</v>
      </c>
      <c r="X62" s="47">
        <f>IF('Multipliers and Adjustments'!$B$60=TRUE,'IEA-ngpProd-mthncptr'!X62,'EPA-ngpProd-mthncptr'!X62)</f>
        <v>2450935887.435956</v>
      </c>
      <c r="Y62" s="47">
        <f>IF('Multipliers and Adjustments'!$B$60=TRUE,'IEA-ngpProd-mthncptr'!Y62,'EPA-ngpProd-mthncptr'!Y62)</f>
        <v>1896942093.7656412</v>
      </c>
      <c r="Z62" s="47">
        <f>IF('Multipliers and Adjustments'!$B$60=TRUE,'IEA-ngpProd-mthncptr'!Z62,'EPA-ngpProd-mthncptr'!Z62)</f>
        <v>1342948300.0953264</v>
      </c>
      <c r="AA62" s="47">
        <f>IF('Multipliers and Adjustments'!$B$60=TRUE,'IEA-ngpProd-mthncptr'!AA62,'EPA-ngpProd-mthncptr'!AA62)</f>
        <v>788954506.42501175</v>
      </c>
      <c r="AB62" s="47">
        <f>IF('Multipliers and Adjustments'!$B$60=TRUE,'IEA-ngpProd-mthncptr'!AB62,'EPA-ngpProd-mthncptr'!AB62)</f>
        <v>234960712.75469744</v>
      </c>
      <c r="AC62" s="47">
        <f>IF('Multipliers and Adjustments'!$B$60=TRUE,'IEA-ngpProd-mthncptr'!AC62,'EPA-ngpProd-mthncptr'!AC62)</f>
        <v>572544649.31605017</v>
      </c>
      <c r="AD62" s="47">
        <f>IF('Multipliers and Adjustments'!$B$60=TRUE,'IEA-ngpProd-mthncptr'!AD62,'EPA-ngpProd-mthncptr'!AD62)</f>
        <v>910128585.8774029</v>
      </c>
      <c r="AE62" s="47">
        <f>IF('Multipliers and Adjustments'!$B$60=TRUE,'IEA-ngpProd-mthncptr'!AE62,'EPA-ngpProd-mthncptr'!AE62)</f>
        <v>1247712522.4387555</v>
      </c>
      <c r="AF62" s="47">
        <f>IF('Multipliers and Adjustments'!$B$60=TRUE,'IEA-ngpProd-mthncptr'!AF62,'EPA-ngpProd-mthncptr'!AF62)</f>
        <v>1585296459.0001082</v>
      </c>
      <c r="AG62" s="47">
        <f>IF('Multipliers and Adjustments'!$B$60=TRUE,'IEA-ngpProd-mthncptr'!AG62,'EPA-ngpProd-mthncptr'!AG62)</f>
        <v>1922880395.561461</v>
      </c>
      <c r="AH62" s="47">
        <f>IF('Multipliers and Adjustments'!$B$60=TRUE,'IEA-ngpProd-mthncptr'!AH62,'EPA-ngpProd-mthncptr'!AH62)</f>
        <v>5591820811.031908</v>
      </c>
      <c r="AI62" s="47">
        <f>IF('Multipliers and Adjustments'!$B$60=TRUE,'IEA-ngpProd-mthncptr'!AI62,'EPA-ngpProd-mthncptr'!AI62)</f>
        <v>9260761226.5023556</v>
      </c>
      <c r="AJ62" s="47">
        <f>IF('Multipliers and Adjustments'!$B$60=TRUE,'IEA-ngpProd-mthncptr'!AJ62,'EPA-ngpProd-mthncptr'!AJ62)</f>
        <v>12929701641.972803</v>
      </c>
      <c r="AK62" s="47">
        <f>IF('Multipliers and Adjustments'!$B$60=TRUE,'IEA-ngpProd-mthncptr'!AK62,'EPA-ngpProd-mthncptr'!AK62)</f>
        <v>16598642057.443251</v>
      </c>
      <c r="AL62" s="47">
        <f>IF('Multipliers and Adjustments'!$B$60=TRUE,'IEA-ngpProd-mthncptr'!AL62,'EPA-ngpProd-mthncptr'!AL62)</f>
        <v>20267582472.9137</v>
      </c>
    </row>
    <row r="63" spans="1:38" x14ac:dyDescent="0.25">
      <c r="A63" s="12">
        <f t="shared" si="6"/>
        <v>1000</v>
      </c>
      <c r="B63" s="11">
        <f t="shared" si="5"/>
        <v>1050</v>
      </c>
      <c r="C63" s="47">
        <f>IF('Multipliers and Adjustments'!$B$60=TRUE,'IEA-ngpProd-mthncptr'!C63,'EPA-ngpProd-mthncptr'!C63)</f>
        <v>14415861186.749592</v>
      </c>
      <c r="D63" s="47">
        <f>IF('Multipliers and Adjustments'!$B$60=TRUE,'IEA-ngpProd-mthncptr'!D63,'EPA-ngpProd-mthncptr'!D63)</f>
        <v>14424824611.091507</v>
      </c>
      <c r="E63" s="47">
        <f>IF('Multipliers and Adjustments'!$B$60=TRUE,'IEA-ngpProd-mthncptr'!E63,'EPA-ngpProd-mthncptr'!E63)</f>
        <v>14433788035.433422</v>
      </c>
      <c r="F63" s="47">
        <f>IF('Multipliers and Adjustments'!$B$60=TRUE,'IEA-ngpProd-mthncptr'!F63,'EPA-ngpProd-mthncptr'!F63)</f>
        <v>14442751459.775337</v>
      </c>
      <c r="G63" s="47">
        <f>IF('Multipliers and Adjustments'!$B$60=TRUE,'IEA-ngpProd-mthncptr'!G63,'EPA-ngpProd-mthncptr'!G63)</f>
        <v>14451714884.117252</v>
      </c>
      <c r="H63" s="47">
        <f>IF('Multipliers and Adjustments'!$B$60=TRUE,'IEA-ngpProd-mthncptr'!H63,'EPA-ngpProd-mthncptr'!H63)</f>
        <v>14460678308.459171</v>
      </c>
      <c r="I63" s="47">
        <f>IF('Multipliers and Adjustments'!$B$60=TRUE,'IEA-ngpProd-mthncptr'!I63,'EPA-ngpProd-mthncptr'!I63)</f>
        <v>14670001766.542208</v>
      </c>
      <c r="J63" s="47">
        <f>IF('Multipliers and Adjustments'!$B$60=TRUE,'IEA-ngpProd-mthncptr'!J63,'EPA-ngpProd-mthncptr'!J63)</f>
        <v>14879325224.625244</v>
      </c>
      <c r="K63" s="47">
        <f>IF('Multipliers and Adjustments'!$B$60=TRUE,'IEA-ngpProd-mthncptr'!K63,'EPA-ngpProd-mthncptr'!K63)</f>
        <v>15088648682.708281</v>
      </c>
      <c r="L63" s="47">
        <f>IF('Multipliers and Adjustments'!$B$60=TRUE,'IEA-ngpProd-mthncptr'!L63,'EPA-ngpProd-mthncptr'!L63)</f>
        <v>15297972140.791317</v>
      </c>
      <c r="M63" s="47">
        <f>IF('Multipliers and Adjustments'!$B$60=TRUE,'IEA-ngpProd-mthncptr'!M63,'EPA-ngpProd-mthncptr'!M63)</f>
        <v>15507295598.874355</v>
      </c>
      <c r="N63" s="47">
        <f>IF('Multipliers and Adjustments'!$B$60=TRUE,'IEA-ngpProd-mthncptr'!N63,'EPA-ngpProd-mthncptr'!N63)</f>
        <v>16229018237.034349</v>
      </c>
      <c r="O63" s="47">
        <f>IF('Multipliers and Adjustments'!$B$60=TRUE,'IEA-ngpProd-mthncptr'!O63,'EPA-ngpProd-mthncptr'!O63)</f>
        <v>16950740875.194344</v>
      </c>
      <c r="P63" s="47">
        <f>IF('Multipliers and Adjustments'!$B$60=TRUE,'IEA-ngpProd-mthncptr'!P63,'EPA-ngpProd-mthncptr'!P63)</f>
        <v>17672463513.35434</v>
      </c>
      <c r="Q63" s="47">
        <f>IF('Multipliers and Adjustments'!$B$60=TRUE,'IEA-ngpProd-mthncptr'!Q63,'EPA-ngpProd-mthncptr'!Q63)</f>
        <v>18394186151.514336</v>
      </c>
      <c r="R63" s="47">
        <f>IF('Multipliers and Adjustments'!$B$60=TRUE,'IEA-ngpProd-mthncptr'!R63,'EPA-ngpProd-mthncptr'!R63)</f>
        <v>19115908789.674328</v>
      </c>
      <c r="S63" s="47">
        <f>IF('Multipliers and Adjustments'!$B$60=TRUE,'IEA-ngpProd-mthncptr'!S63,'EPA-ngpProd-mthncptr'!S63)</f>
        <v>31042740052.917091</v>
      </c>
      <c r="T63" s="47">
        <f>IF('Multipliers and Adjustments'!$B$60=TRUE,'IEA-ngpProd-mthncptr'!T63,'EPA-ngpProd-mthncptr'!T63)</f>
        <v>42969571316.159851</v>
      </c>
      <c r="U63" s="47">
        <f>IF('Multipliers and Adjustments'!$B$60=TRUE,'IEA-ngpProd-mthncptr'!U63,'EPA-ngpProd-mthncptr'!U63)</f>
        <v>54896402579.402618</v>
      </c>
      <c r="V63" s="47">
        <f>IF('Multipliers and Adjustments'!$B$60=TRUE,'IEA-ngpProd-mthncptr'!V63,'EPA-ngpProd-mthncptr'!V63)</f>
        <v>66823233842.645386</v>
      </c>
      <c r="W63" s="47">
        <f>IF('Multipliers and Adjustments'!$B$60=TRUE,'IEA-ngpProd-mthncptr'!W63,'EPA-ngpProd-mthncptr'!W63)</f>
        <v>78750065105.888153</v>
      </c>
      <c r="X63" s="47">
        <f>IF('Multipliers and Adjustments'!$B$60=TRUE,'IEA-ngpProd-mthncptr'!X63,'EPA-ngpProd-mthncptr'!X63)</f>
        <v>63779120778.73349</v>
      </c>
      <c r="Y63" s="47">
        <f>IF('Multipliers and Adjustments'!$B$60=TRUE,'IEA-ngpProd-mthncptr'!Y63,'EPA-ngpProd-mthncptr'!Y63)</f>
        <v>48808176451.578827</v>
      </c>
      <c r="Z63" s="47">
        <f>IF('Multipliers and Adjustments'!$B$60=TRUE,'IEA-ngpProd-mthncptr'!Z63,'EPA-ngpProd-mthncptr'!Z63)</f>
        <v>33837232124.424164</v>
      </c>
      <c r="AA63" s="47">
        <f>IF('Multipliers and Adjustments'!$B$60=TRUE,'IEA-ngpProd-mthncptr'!AA63,'EPA-ngpProd-mthncptr'!AA63)</f>
        <v>18866287797.269501</v>
      </c>
      <c r="AB63" s="47">
        <f>IF('Multipliers and Adjustments'!$B$60=TRUE,'IEA-ngpProd-mthncptr'!AB63,'EPA-ngpProd-mthncptr'!AB63)</f>
        <v>3895343470.1148424</v>
      </c>
      <c r="AC63" s="47">
        <f>IF('Multipliers and Adjustments'!$B$60=TRUE,'IEA-ngpProd-mthncptr'!AC63,'EPA-ngpProd-mthncptr'!AC63)</f>
        <v>3302190070.6275821</v>
      </c>
      <c r="AD63" s="47">
        <f>IF('Multipliers and Adjustments'!$B$60=TRUE,'IEA-ngpProd-mthncptr'!AD63,'EPA-ngpProd-mthncptr'!AD63)</f>
        <v>2709036671.1403217</v>
      </c>
      <c r="AE63" s="47">
        <f>IF('Multipliers and Adjustments'!$B$60=TRUE,'IEA-ngpProd-mthncptr'!AE63,'EPA-ngpProd-mthncptr'!AE63)</f>
        <v>2115883271.6530614</v>
      </c>
      <c r="AF63" s="47">
        <f>IF('Multipliers and Adjustments'!$B$60=TRUE,'IEA-ngpProd-mthncptr'!AF63,'EPA-ngpProd-mthncptr'!AF63)</f>
        <v>1522729872.165801</v>
      </c>
      <c r="AG63" s="47">
        <f>IF('Multipliers and Adjustments'!$B$60=TRUE,'IEA-ngpProd-mthncptr'!AG63,'EPA-ngpProd-mthncptr'!AG63)</f>
        <v>929576472.67854023</v>
      </c>
      <c r="AH63" s="47">
        <f>IF('Multipliers and Adjustments'!$B$60=TRUE,'IEA-ngpProd-mthncptr'!AH63,'EPA-ngpProd-mthncptr'!AH63)</f>
        <v>19373640006.732258</v>
      </c>
      <c r="AI63" s="47">
        <f>IF('Multipliers and Adjustments'!$B$60=TRUE,'IEA-ngpProd-mthncptr'!AI63,'EPA-ngpProd-mthncptr'!AI63)</f>
        <v>37817703540.78598</v>
      </c>
      <c r="AJ63" s="47">
        <f>IF('Multipliers and Adjustments'!$B$60=TRUE,'IEA-ngpProd-mthncptr'!AJ63,'EPA-ngpProd-mthncptr'!AJ63)</f>
        <v>56261767074.839699</v>
      </c>
      <c r="AK63" s="47">
        <f>IF('Multipliers and Adjustments'!$B$60=TRUE,'IEA-ngpProd-mthncptr'!AK63,'EPA-ngpProd-mthncptr'!AK63)</f>
        <v>74705830608.893417</v>
      </c>
      <c r="AL63" s="47">
        <f>IF('Multipliers and Adjustments'!$B$60=TRUE,'IEA-ngpProd-mthncptr'!AL63,'EPA-ngpProd-mthncptr'!AL63)</f>
        <v>93149894142.947144</v>
      </c>
    </row>
    <row r="64" spans="1:38" x14ac:dyDescent="0.25">
      <c r="A64" s="12">
        <f t="shared" si="6"/>
        <v>1050</v>
      </c>
      <c r="B64" s="11">
        <f t="shared" si="5"/>
        <v>1100</v>
      </c>
      <c r="C64" s="47">
        <f>IF('Multipliers and Adjustments'!$B$60=TRUE,'IEA-ngpProd-mthncptr'!C64,'EPA-ngpProd-mthncptr'!C64)</f>
        <v>2858749369.38764</v>
      </c>
      <c r="D64" s="47">
        <f>IF('Multipliers and Adjustments'!$B$60=TRUE,'IEA-ngpProd-mthncptr'!D64,'EPA-ngpProd-mthncptr'!D64)</f>
        <v>2709180456.7049317</v>
      </c>
      <c r="E64" s="47">
        <f>IF('Multipliers and Adjustments'!$B$60=TRUE,'IEA-ngpProd-mthncptr'!E64,'EPA-ngpProd-mthncptr'!E64)</f>
        <v>2559611544.0222235</v>
      </c>
      <c r="F64" s="47">
        <f>IF('Multipliers and Adjustments'!$B$60=TRUE,'IEA-ngpProd-mthncptr'!F64,'EPA-ngpProd-mthncptr'!F64)</f>
        <v>2410042631.3395152</v>
      </c>
      <c r="G64" s="47">
        <f>IF('Multipliers and Adjustments'!$B$60=TRUE,'IEA-ngpProd-mthncptr'!G64,'EPA-ngpProd-mthncptr'!G64)</f>
        <v>2260473718.6568069</v>
      </c>
      <c r="H64" s="47">
        <f>IF('Multipliers and Adjustments'!$B$60=TRUE,'IEA-ngpProd-mthncptr'!H64,'EPA-ngpProd-mthncptr'!H64)</f>
        <v>2110904805.974098</v>
      </c>
      <c r="I64" s="47">
        <f>IF('Multipliers and Adjustments'!$B$60=TRUE,'IEA-ngpProd-mthncptr'!I64,'EPA-ngpProd-mthncptr'!I64)</f>
        <v>4525145238.1066561</v>
      </c>
      <c r="J64" s="47">
        <f>IF('Multipliers and Adjustments'!$B$60=TRUE,'IEA-ngpProd-mthncptr'!J64,'EPA-ngpProd-mthncptr'!J64)</f>
        <v>6939385670.2392139</v>
      </c>
      <c r="K64" s="47">
        <f>IF('Multipliers and Adjustments'!$B$60=TRUE,'IEA-ngpProd-mthncptr'!K64,'EPA-ngpProd-mthncptr'!K64)</f>
        <v>9353626102.3717728</v>
      </c>
      <c r="L64" s="47">
        <f>IF('Multipliers and Adjustments'!$B$60=TRUE,'IEA-ngpProd-mthncptr'!L64,'EPA-ngpProd-mthncptr'!L64)</f>
        <v>11767866534.504332</v>
      </c>
      <c r="M64" s="47">
        <f>IF('Multipliers and Adjustments'!$B$60=TRUE,'IEA-ngpProd-mthncptr'!M64,'EPA-ngpProd-mthncptr'!M64)</f>
        <v>14182106966.63689</v>
      </c>
      <c r="N64" s="47">
        <f>IF('Multipliers and Adjustments'!$B$60=TRUE,'IEA-ngpProd-mthncptr'!N64,'EPA-ngpProd-mthncptr'!N64)</f>
        <v>11373354745.21575</v>
      </c>
      <c r="O64" s="47">
        <f>IF('Multipliers and Adjustments'!$B$60=TRUE,'IEA-ngpProd-mthncptr'!O64,'EPA-ngpProd-mthncptr'!O64)</f>
        <v>8564602523.7946091</v>
      </c>
      <c r="P64" s="47">
        <f>IF('Multipliers and Adjustments'!$B$60=TRUE,'IEA-ngpProd-mthncptr'!P64,'EPA-ngpProd-mthncptr'!P64)</f>
        <v>5755850302.3734684</v>
      </c>
      <c r="Q64" s="47">
        <f>IF('Multipliers and Adjustments'!$B$60=TRUE,'IEA-ngpProd-mthncptr'!Q64,'EPA-ngpProd-mthncptr'!Q64)</f>
        <v>2947098080.9523273</v>
      </c>
      <c r="R64" s="47">
        <f>IF('Multipliers and Adjustments'!$B$60=TRUE,'IEA-ngpProd-mthncptr'!R64,'EPA-ngpProd-mthncptr'!R64)</f>
        <v>138345859.53118458</v>
      </c>
      <c r="S64" s="47">
        <f>IF('Multipliers and Adjustments'!$B$60=TRUE,'IEA-ngpProd-mthncptr'!S64,'EPA-ngpProd-mthncptr'!S64)</f>
        <v>9761177900.5123596</v>
      </c>
      <c r="T64" s="47">
        <f>IF('Multipliers and Adjustments'!$B$60=TRUE,'IEA-ngpProd-mthncptr'!T64,'EPA-ngpProd-mthncptr'!T64)</f>
        <v>19384009941.493534</v>
      </c>
      <c r="U64" s="47">
        <f>IF('Multipliers and Adjustments'!$B$60=TRUE,'IEA-ngpProd-mthncptr'!U64,'EPA-ngpProd-mthncptr'!U64)</f>
        <v>29006841982.474709</v>
      </c>
      <c r="V64" s="47">
        <f>IF('Multipliers and Adjustments'!$B$60=TRUE,'IEA-ngpProd-mthncptr'!V64,'EPA-ngpProd-mthncptr'!V64)</f>
        <v>38629674023.455887</v>
      </c>
      <c r="W64" s="47">
        <f>IF('Multipliers and Adjustments'!$B$60=TRUE,'IEA-ngpProd-mthncptr'!W64,'EPA-ngpProd-mthncptr'!W64)</f>
        <v>48252506064.43705</v>
      </c>
      <c r="X64" s="47">
        <f>IF('Multipliers and Adjustments'!$B$60=TRUE,'IEA-ngpProd-mthncptr'!X64,'EPA-ngpProd-mthncptr'!X64)</f>
        <v>56309955661.532112</v>
      </c>
      <c r="Y64" s="47">
        <f>IF('Multipliers and Adjustments'!$B$60=TRUE,'IEA-ngpProd-mthncptr'!Y64,'EPA-ngpProd-mthncptr'!Y64)</f>
        <v>64367405258.627174</v>
      </c>
      <c r="Z64" s="47">
        <f>IF('Multipliers and Adjustments'!$B$60=TRUE,'IEA-ngpProd-mthncptr'!Z64,'EPA-ngpProd-mthncptr'!Z64)</f>
        <v>72424854855.722229</v>
      </c>
      <c r="AA64" s="47">
        <f>IF('Multipliers and Adjustments'!$B$60=TRUE,'IEA-ngpProd-mthncptr'!AA64,'EPA-ngpProd-mthncptr'!AA64)</f>
        <v>80482304452.817291</v>
      </c>
      <c r="AB64" s="47">
        <f>IF('Multipliers and Adjustments'!$B$60=TRUE,'IEA-ngpProd-mthncptr'!AB64,'EPA-ngpProd-mthncptr'!AB64)</f>
        <v>88539754049.912354</v>
      </c>
      <c r="AC64" s="47">
        <f>IF('Multipliers and Adjustments'!$B$60=TRUE,'IEA-ngpProd-mthncptr'!AC64,'EPA-ngpProd-mthncptr'!AC64)</f>
        <v>71409770504.332458</v>
      </c>
      <c r="AD64" s="47">
        <f>IF('Multipliers and Adjustments'!$B$60=TRUE,'IEA-ngpProd-mthncptr'!AD64,'EPA-ngpProd-mthncptr'!AD64)</f>
        <v>54279786958.752556</v>
      </c>
      <c r="AE64" s="47">
        <f>IF('Multipliers and Adjustments'!$B$60=TRUE,'IEA-ngpProd-mthncptr'!AE64,'EPA-ngpProd-mthncptr'!AE64)</f>
        <v>37149803413.172653</v>
      </c>
      <c r="AF64" s="47">
        <f>IF('Multipliers and Adjustments'!$B$60=TRUE,'IEA-ngpProd-mthncptr'!AF64,'EPA-ngpProd-mthncptr'!AF64)</f>
        <v>20019819867.592751</v>
      </c>
      <c r="AG64" s="47">
        <f>IF('Multipliers and Adjustments'!$B$60=TRUE,'IEA-ngpProd-mthncptr'!AG64,'EPA-ngpProd-mthncptr'!AG64)</f>
        <v>2889836322.0128441</v>
      </c>
      <c r="AH64" s="47">
        <f>IF('Multipliers and Adjustments'!$B$60=TRUE,'IEA-ngpProd-mthncptr'!AH64,'EPA-ngpProd-mthncptr'!AH64)</f>
        <v>2380376324.2778296</v>
      </c>
      <c r="AI64" s="47">
        <f>IF('Multipliers and Adjustments'!$B$60=TRUE,'IEA-ngpProd-mthncptr'!AI64,'EPA-ngpProd-mthncptr'!AI64)</f>
        <v>1870916326.5428152</v>
      </c>
      <c r="AJ64" s="47">
        <f>IF('Multipliers and Adjustments'!$B$60=TRUE,'IEA-ngpProd-mthncptr'!AJ64,'EPA-ngpProd-mthncptr'!AJ64)</f>
        <v>1361456328.8078008</v>
      </c>
      <c r="AK64" s="47">
        <f>IF('Multipliers and Adjustments'!$B$60=TRUE,'IEA-ngpProd-mthncptr'!AK64,'EPA-ngpProd-mthncptr'!AK64)</f>
        <v>851996331.07278621</v>
      </c>
      <c r="AL64" s="47">
        <f>IF('Multipliers and Adjustments'!$B$60=TRUE,'IEA-ngpProd-mthncptr'!AL64,'EPA-ngpProd-mthncptr'!AL64)</f>
        <v>342536333.33777159</v>
      </c>
    </row>
    <row r="65" spans="1:38" x14ac:dyDescent="0.25">
      <c r="A65" s="12">
        <f t="shared" si="6"/>
        <v>1100</v>
      </c>
      <c r="B65" s="11">
        <f t="shared" si="5"/>
        <v>1150</v>
      </c>
      <c r="C65" s="47">
        <f>IF('Multipliers and Adjustments'!$B$60=TRUE,'IEA-ngpProd-mthncptr'!C65,'EPA-ngpProd-mthncptr'!C65)</f>
        <v>18017587858.800285</v>
      </c>
      <c r="D65" s="47">
        <f>IF('Multipliers and Adjustments'!$B$60=TRUE,'IEA-ngpProd-mthncptr'!D65,'EPA-ngpProd-mthncptr'!D65)</f>
        <v>19404130224.41283</v>
      </c>
      <c r="E65" s="47">
        <f>IF('Multipliers and Adjustments'!$B$60=TRUE,'IEA-ngpProd-mthncptr'!E65,'EPA-ngpProd-mthncptr'!E65)</f>
        <v>20790672590.025375</v>
      </c>
      <c r="F65" s="47">
        <f>IF('Multipliers and Adjustments'!$B$60=TRUE,'IEA-ngpProd-mthncptr'!F65,'EPA-ngpProd-mthncptr'!F65)</f>
        <v>22177214955.63792</v>
      </c>
      <c r="G65" s="47">
        <f>IF('Multipliers and Adjustments'!$B$60=TRUE,'IEA-ngpProd-mthncptr'!G65,'EPA-ngpProd-mthncptr'!G65)</f>
        <v>23563757321.250465</v>
      </c>
      <c r="H65" s="47">
        <f>IF('Multipliers and Adjustments'!$B$60=TRUE,'IEA-ngpProd-mthncptr'!H65,'EPA-ngpProd-mthncptr'!H65)</f>
        <v>24950299686.863014</v>
      </c>
      <c r="I65" s="47">
        <f>IF('Multipliers and Adjustments'!$B$60=TRUE,'IEA-ngpProd-mthncptr'!I65,'EPA-ngpProd-mthncptr'!I65)</f>
        <v>24354702056.65546</v>
      </c>
      <c r="J65" s="47">
        <f>IF('Multipliers and Adjustments'!$B$60=TRUE,'IEA-ngpProd-mthncptr'!J65,'EPA-ngpProd-mthncptr'!J65)</f>
        <v>23759104426.447906</v>
      </c>
      <c r="K65" s="47">
        <f>IF('Multipliers and Adjustments'!$B$60=TRUE,'IEA-ngpProd-mthncptr'!K65,'EPA-ngpProd-mthncptr'!K65)</f>
        <v>23163506796.240353</v>
      </c>
      <c r="L65" s="47">
        <f>IF('Multipliers and Adjustments'!$B$60=TRUE,'IEA-ngpProd-mthncptr'!L65,'EPA-ngpProd-mthncptr'!L65)</f>
        <v>22567909166.032799</v>
      </c>
      <c r="M65" s="47">
        <f>IF('Multipliers and Adjustments'!$B$60=TRUE,'IEA-ngpProd-mthncptr'!M65,'EPA-ngpProd-mthncptr'!M65)</f>
        <v>21972311535.825245</v>
      </c>
      <c r="N65" s="47">
        <f>IF('Multipliers and Adjustments'!$B$60=TRUE,'IEA-ngpProd-mthncptr'!N65,'EPA-ngpProd-mthncptr'!N65)</f>
        <v>20461408080.843761</v>
      </c>
      <c r="O65" s="47">
        <f>IF('Multipliers and Adjustments'!$B$60=TRUE,'IEA-ngpProd-mthncptr'!O65,'EPA-ngpProd-mthncptr'!O65)</f>
        <v>18950504625.862278</v>
      </c>
      <c r="P65" s="47">
        <f>IF('Multipliers and Adjustments'!$B$60=TRUE,'IEA-ngpProd-mthncptr'!P65,'EPA-ngpProd-mthncptr'!P65)</f>
        <v>17439601170.880795</v>
      </c>
      <c r="Q65" s="47">
        <f>IF('Multipliers and Adjustments'!$B$60=TRUE,'IEA-ngpProd-mthncptr'!Q65,'EPA-ngpProd-mthncptr'!Q65)</f>
        <v>15928697715.899309</v>
      </c>
      <c r="R65" s="47">
        <f>IF('Multipliers and Adjustments'!$B$60=TRUE,'IEA-ngpProd-mthncptr'!R65,'EPA-ngpProd-mthncptr'!R65)</f>
        <v>14417794260.91782</v>
      </c>
      <c r="S65" s="47">
        <f>IF('Multipliers and Adjustments'!$B$60=TRUE,'IEA-ngpProd-mthncptr'!S65,'EPA-ngpProd-mthncptr'!S65)</f>
        <v>12514672750.068136</v>
      </c>
      <c r="T65" s="47">
        <f>IF('Multipliers and Adjustments'!$B$60=TRUE,'IEA-ngpProd-mthncptr'!T65,'EPA-ngpProd-mthncptr'!T65)</f>
        <v>10611551239.218452</v>
      </c>
      <c r="U65" s="47">
        <f>IF('Multipliers and Adjustments'!$B$60=TRUE,'IEA-ngpProd-mthncptr'!U65,'EPA-ngpProd-mthncptr'!U65)</f>
        <v>8708429728.3687687</v>
      </c>
      <c r="V65" s="47">
        <f>IF('Multipliers and Adjustments'!$B$60=TRUE,'IEA-ngpProd-mthncptr'!V65,'EPA-ngpProd-mthncptr'!V65)</f>
        <v>6805308217.5190849</v>
      </c>
      <c r="W65" s="47">
        <f>IF('Multipliers and Adjustments'!$B$60=TRUE,'IEA-ngpProd-mthncptr'!W65,'EPA-ngpProd-mthncptr'!W65)</f>
        <v>4902186706.6693993</v>
      </c>
      <c r="X65" s="47">
        <f>IF('Multipliers and Adjustments'!$B$60=TRUE,'IEA-ngpProd-mthncptr'!X65,'EPA-ngpProd-mthncptr'!X65)</f>
        <v>4012240669.7884531</v>
      </c>
      <c r="Y65" s="47">
        <f>IF('Multipliers and Adjustments'!$B$60=TRUE,'IEA-ngpProd-mthncptr'!Y65,'EPA-ngpProd-mthncptr'!Y65)</f>
        <v>3122294632.9075069</v>
      </c>
      <c r="Z65" s="47">
        <f>IF('Multipliers and Adjustments'!$B$60=TRUE,'IEA-ngpProd-mthncptr'!Z65,'EPA-ngpProd-mthncptr'!Z65)</f>
        <v>2232348596.0265608</v>
      </c>
      <c r="AA65" s="47">
        <f>IF('Multipliers and Adjustments'!$B$60=TRUE,'IEA-ngpProd-mthncptr'!AA65,'EPA-ngpProd-mthncptr'!AA65)</f>
        <v>1342402559.1456146</v>
      </c>
      <c r="AB65" s="47">
        <f>IF('Multipliers and Adjustments'!$B$60=TRUE,'IEA-ngpProd-mthncptr'!AB65,'EPA-ngpProd-mthncptr'!AB65)</f>
        <v>452456522.26466858</v>
      </c>
      <c r="AC65" s="47">
        <f>IF('Multipliers and Adjustments'!$B$60=TRUE,'IEA-ngpProd-mthncptr'!AC65,'EPA-ngpProd-mthncptr'!AC65)</f>
        <v>16944751519.729025</v>
      </c>
      <c r="AD65" s="47">
        <f>IF('Multipliers and Adjustments'!$B$60=TRUE,'IEA-ngpProd-mthncptr'!AD65,'EPA-ngpProd-mthncptr'!AD65)</f>
        <v>33437046517.193382</v>
      </c>
      <c r="AE65" s="47">
        <f>IF('Multipliers and Adjustments'!$B$60=TRUE,'IEA-ngpProd-mthncptr'!AE65,'EPA-ngpProd-mthncptr'!AE65)</f>
        <v>49929341514.657738</v>
      </c>
      <c r="AF65" s="47">
        <f>IF('Multipliers and Adjustments'!$B$60=TRUE,'IEA-ngpProd-mthncptr'!AF65,'EPA-ngpProd-mthncptr'!AF65)</f>
        <v>66421636512.122093</v>
      </c>
      <c r="AG65" s="47">
        <f>IF('Multipliers and Adjustments'!$B$60=TRUE,'IEA-ngpProd-mthncptr'!AG65,'EPA-ngpProd-mthncptr'!AG65)</f>
        <v>82913931509.586441</v>
      </c>
      <c r="AH65" s="47">
        <f>IF('Multipliers and Adjustments'!$B$60=TRUE,'IEA-ngpProd-mthncptr'!AH65,'EPA-ngpProd-mthncptr'!AH65)</f>
        <v>67016190252.129463</v>
      </c>
      <c r="AI65" s="47">
        <f>IF('Multipliers and Adjustments'!$B$60=TRUE,'IEA-ngpProd-mthncptr'!AI65,'EPA-ngpProd-mthncptr'!AI65)</f>
        <v>51118448994.672485</v>
      </c>
      <c r="AJ65" s="47">
        <f>IF('Multipliers and Adjustments'!$B$60=TRUE,'IEA-ngpProd-mthncptr'!AJ65,'EPA-ngpProd-mthncptr'!AJ65)</f>
        <v>35220707737.215508</v>
      </c>
      <c r="AK65" s="47">
        <f>IF('Multipliers and Adjustments'!$B$60=TRUE,'IEA-ngpProd-mthncptr'!AK65,'EPA-ngpProd-mthncptr'!AK65)</f>
        <v>19322966479.75853</v>
      </c>
      <c r="AL65" s="47">
        <f>IF('Multipliers and Adjustments'!$B$60=TRUE,'IEA-ngpProd-mthncptr'!AL65,'EPA-ngpProd-mthncptr'!AL65)</f>
        <v>3425225222.3015471</v>
      </c>
    </row>
    <row r="66" spans="1:38" x14ac:dyDescent="0.25">
      <c r="A66" s="12">
        <f t="shared" si="6"/>
        <v>1150</v>
      </c>
      <c r="B66" s="11">
        <f t="shared" si="5"/>
        <v>1200</v>
      </c>
      <c r="C66" s="47">
        <f>IF('Multipliers and Adjustments'!$B$60=TRUE,'IEA-ngpProd-mthncptr'!C66,'EPA-ngpProd-mthncptr'!C66)</f>
        <v>11743369724.488508</v>
      </c>
      <c r="D66" s="47">
        <f>IF('Multipliers and Adjustments'!$B$60=TRUE,'IEA-ngpProd-mthncptr'!D66,'EPA-ngpProd-mthncptr'!D66)</f>
        <v>9847092603.4766102</v>
      </c>
      <c r="E66" s="47">
        <f>IF('Multipliers and Adjustments'!$B$60=TRUE,'IEA-ngpProd-mthncptr'!E66,'EPA-ngpProd-mthncptr'!E66)</f>
        <v>7950815482.4647121</v>
      </c>
      <c r="F66" s="47">
        <f>IF('Multipliers and Adjustments'!$B$60=TRUE,'IEA-ngpProd-mthncptr'!F66,'EPA-ngpProd-mthncptr'!F66)</f>
        <v>6054538361.4528141</v>
      </c>
      <c r="G66" s="47">
        <f>IF('Multipliers and Adjustments'!$B$60=TRUE,'IEA-ngpProd-mthncptr'!G66,'EPA-ngpProd-mthncptr'!G66)</f>
        <v>4158261240.4409161</v>
      </c>
      <c r="H66" s="47">
        <f>IF('Multipliers and Adjustments'!$B$60=TRUE,'IEA-ngpProd-mthncptr'!H66,'EPA-ngpProd-mthncptr'!H66)</f>
        <v>2261984119.4290171</v>
      </c>
      <c r="I66" s="47">
        <f>IF('Multipliers and Adjustments'!$B$60=TRUE,'IEA-ngpProd-mthncptr'!I66,'EPA-ngpProd-mthncptr'!I66)</f>
        <v>4869469347.2300396</v>
      </c>
      <c r="J66" s="47">
        <f>IF('Multipliers and Adjustments'!$B$60=TRUE,'IEA-ngpProd-mthncptr'!J66,'EPA-ngpProd-mthncptr'!J66)</f>
        <v>7476954575.0310631</v>
      </c>
      <c r="K66" s="47">
        <f>IF('Multipliers and Adjustments'!$B$60=TRUE,'IEA-ngpProd-mthncptr'!K66,'EPA-ngpProd-mthncptr'!K66)</f>
        <v>10084439802.832087</v>
      </c>
      <c r="L66" s="47">
        <f>IF('Multipliers and Adjustments'!$B$60=TRUE,'IEA-ngpProd-mthncptr'!L66,'EPA-ngpProd-mthncptr'!L66)</f>
        <v>12691925030.63311</v>
      </c>
      <c r="M66" s="47">
        <f>IF('Multipliers and Adjustments'!$B$60=TRUE,'IEA-ngpProd-mthncptr'!M66,'EPA-ngpProd-mthncptr'!M66)</f>
        <v>15299410258.434134</v>
      </c>
      <c r="N66" s="47">
        <f>IF('Multipliers and Adjustments'!$B$60=TRUE,'IEA-ngpProd-mthncptr'!N66,'EPA-ngpProd-mthncptr'!N66)</f>
        <v>15493474597.733837</v>
      </c>
      <c r="O66" s="47">
        <f>IF('Multipliers and Adjustments'!$B$60=TRUE,'IEA-ngpProd-mthncptr'!O66,'EPA-ngpProd-mthncptr'!O66)</f>
        <v>15687538937.033541</v>
      </c>
      <c r="P66" s="47">
        <f>IF('Multipliers and Adjustments'!$B$60=TRUE,'IEA-ngpProd-mthncptr'!P66,'EPA-ngpProd-mthncptr'!P66)</f>
        <v>15881603276.333244</v>
      </c>
      <c r="Q66" s="47">
        <f>IF('Multipliers and Adjustments'!$B$60=TRUE,'IEA-ngpProd-mthncptr'!Q66,'EPA-ngpProd-mthncptr'!Q66)</f>
        <v>16075667615.632948</v>
      </c>
      <c r="R66" s="47">
        <f>IF('Multipliers and Adjustments'!$B$60=TRUE,'IEA-ngpProd-mthncptr'!R66,'EPA-ngpProd-mthncptr'!R66)</f>
        <v>16269731954.93265</v>
      </c>
      <c r="S66" s="47">
        <f>IF('Multipliers and Adjustments'!$B$60=TRUE,'IEA-ngpProd-mthncptr'!S66,'EPA-ngpProd-mthncptr'!S66)</f>
        <v>15476756629.658937</v>
      </c>
      <c r="T66" s="47">
        <f>IF('Multipliers and Adjustments'!$B$60=TRUE,'IEA-ngpProd-mthncptr'!T66,'EPA-ngpProd-mthncptr'!T66)</f>
        <v>14683781304.385225</v>
      </c>
      <c r="U66" s="47">
        <f>IF('Multipliers and Adjustments'!$B$60=TRUE,'IEA-ngpProd-mthncptr'!U66,'EPA-ngpProd-mthncptr'!U66)</f>
        <v>13890805979.111513</v>
      </c>
      <c r="V66" s="47">
        <f>IF('Multipliers and Adjustments'!$B$60=TRUE,'IEA-ngpProd-mthncptr'!V66,'EPA-ngpProd-mthncptr'!V66)</f>
        <v>13097830653.837801</v>
      </c>
      <c r="W66" s="47">
        <f>IF('Multipliers and Adjustments'!$B$60=TRUE,'IEA-ngpProd-mthncptr'!W66,'EPA-ngpProd-mthncptr'!W66)</f>
        <v>12304855328.564091</v>
      </c>
      <c r="X66" s="47">
        <f>IF('Multipliers and Adjustments'!$B$60=TRUE,'IEA-ngpProd-mthncptr'!X66,'EPA-ngpProd-mthncptr'!X66)</f>
        <v>17159248725.568027</v>
      </c>
      <c r="Y66" s="47">
        <f>IF('Multipliers and Adjustments'!$B$60=TRUE,'IEA-ngpProd-mthncptr'!Y66,'EPA-ngpProd-mthncptr'!Y66)</f>
        <v>22013642122.571964</v>
      </c>
      <c r="Z66" s="47">
        <f>IF('Multipliers and Adjustments'!$B$60=TRUE,'IEA-ngpProd-mthncptr'!Z66,'EPA-ngpProd-mthncptr'!Z66)</f>
        <v>26868035519.575901</v>
      </c>
      <c r="AA66" s="47">
        <f>IF('Multipliers and Adjustments'!$B$60=TRUE,'IEA-ngpProd-mthncptr'!AA66,'EPA-ngpProd-mthncptr'!AA66)</f>
        <v>31722428916.579838</v>
      </c>
      <c r="AB66" s="47">
        <f>IF('Multipliers and Adjustments'!$B$60=TRUE,'IEA-ngpProd-mthncptr'!AB66,'EPA-ngpProd-mthncptr'!AB66)</f>
        <v>36576822313.583778</v>
      </c>
      <c r="AC66" s="47">
        <f>IF('Multipliers and Adjustments'!$B$60=TRUE,'IEA-ngpProd-mthncptr'!AC66,'EPA-ngpProd-mthncptr'!AC66)</f>
        <v>29879640893.864098</v>
      </c>
      <c r="AD66" s="47">
        <f>IF('Multipliers and Adjustments'!$B$60=TRUE,'IEA-ngpProd-mthncptr'!AD66,'EPA-ngpProd-mthncptr'!AD66)</f>
        <v>23182459474.144417</v>
      </c>
      <c r="AE66" s="47">
        <f>IF('Multipliers and Adjustments'!$B$60=TRUE,'IEA-ngpProd-mthncptr'!AE66,'EPA-ngpProd-mthncptr'!AE66)</f>
        <v>16485278054.424736</v>
      </c>
      <c r="AF66" s="47">
        <f>IF('Multipliers and Adjustments'!$B$60=TRUE,'IEA-ngpProd-mthncptr'!AF66,'EPA-ngpProd-mthncptr'!AF66)</f>
        <v>9788096634.7050552</v>
      </c>
      <c r="AG66" s="47">
        <f>IF('Multipliers and Adjustments'!$B$60=TRUE,'IEA-ngpProd-mthncptr'!AG66,'EPA-ngpProd-mthncptr'!AG66)</f>
        <v>3090915214.9853735</v>
      </c>
      <c r="AH66" s="47">
        <f>IF('Multipliers and Adjustments'!$B$60=TRUE,'IEA-ngpProd-mthncptr'!AH66,'EPA-ngpProd-mthncptr'!AH66)</f>
        <v>6606665698.1489134</v>
      </c>
      <c r="AI66" s="47">
        <f>IF('Multipliers and Adjustments'!$B$60=TRUE,'IEA-ngpProd-mthncptr'!AI66,'EPA-ngpProd-mthncptr'!AI66)</f>
        <v>10122416181.312454</v>
      </c>
      <c r="AJ66" s="47">
        <f>IF('Multipliers and Adjustments'!$B$60=TRUE,'IEA-ngpProd-mthncptr'!AJ66,'EPA-ngpProd-mthncptr'!AJ66)</f>
        <v>13638166664.475994</v>
      </c>
      <c r="AK66" s="47">
        <f>IF('Multipliers and Adjustments'!$B$60=TRUE,'IEA-ngpProd-mthncptr'!AK66,'EPA-ngpProd-mthncptr'!AK66)</f>
        <v>17153917147.639534</v>
      </c>
      <c r="AL66" s="47">
        <f>IF('Multipliers and Adjustments'!$B$60=TRUE,'IEA-ngpProd-mthncptr'!AL66,'EPA-ngpProd-mthncptr'!AL66)</f>
        <v>20669667630.803074</v>
      </c>
    </row>
    <row r="67" spans="1:38" x14ac:dyDescent="0.25">
      <c r="A67" s="12">
        <f t="shared" si="6"/>
        <v>1200</v>
      </c>
      <c r="B67" s="11">
        <f t="shared" si="5"/>
        <v>1250</v>
      </c>
      <c r="C67" s="47">
        <f>IF('Multipliers and Adjustments'!$B$60=TRUE,'IEA-ngpProd-mthncptr'!C67,'EPA-ngpProd-mthncptr'!C67)</f>
        <v>9196781026.8934555</v>
      </c>
      <c r="D67" s="47">
        <f>IF('Multipliers and Adjustments'!$B$60=TRUE,'IEA-ngpProd-mthncptr'!D67,'EPA-ngpProd-mthncptr'!D67)</f>
        <v>10714875775.75008</v>
      </c>
      <c r="E67" s="47">
        <f>IF('Multipliers and Adjustments'!$B$60=TRUE,'IEA-ngpProd-mthncptr'!E67,'EPA-ngpProd-mthncptr'!E67)</f>
        <v>12232970524.606705</v>
      </c>
      <c r="F67" s="47">
        <f>IF('Multipliers and Adjustments'!$B$60=TRUE,'IEA-ngpProd-mthncptr'!F67,'EPA-ngpProd-mthncptr'!F67)</f>
        <v>13751065273.463329</v>
      </c>
      <c r="G67" s="47">
        <f>IF('Multipliers and Adjustments'!$B$60=TRUE,'IEA-ngpProd-mthncptr'!G67,'EPA-ngpProd-mthncptr'!G67)</f>
        <v>15269160022.319954</v>
      </c>
      <c r="H67" s="47">
        <f>IF('Multipliers and Adjustments'!$B$60=TRUE,'IEA-ngpProd-mthncptr'!H67,'EPA-ngpProd-mthncptr'!H67)</f>
        <v>16787254771.176575</v>
      </c>
      <c r="I67" s="47">
        <f>IF('Multipliers and Adjustments'!$B$60=TRUE,'IEA-ngpProd-mthncptr'!I67,'EPA-ngpProd-mthncptr'!I67)</f>
        <v>15239695861.312008</v>
      </c>
      <c r="J67" s="47">
        <f>IF('Multipliers and Adjustments'!$B$60=TRUE,'IEA-ngpProd-mthncptr'!J67,'EPA-ngpProd-mthncptr'!J67)</f>
        <v>13692136951.447441</v>
      </c>
      <c r="K67" s="47">
        <f>IF('Multipliers and Adjustments'!$B$60=TRUE,'IEA-ngpProd-mthncptr'!K67,'EPA-ngpProd-mthncptr'!K67)</f>
        <v>12144578041.582874</v>
      </c>
      <c r="L67" s="47">
        <f>IF('Multipliers and Adjustments'!$B$60=TRUE,'IEA-ngpProd-mthncptr'!L67,'EPA-ngpProd-mthncptr'!L67)</f>
        <v>10597019131.718307</v>
      </c>
      <c r="M67" s="47">
        <f>IF('Multipliers and Adjustments'!$B$60=TRUE,'IEA-ngpProd-mthncptr'!M67,'EPA-ngpProd-mthncptr'!M67)</f>
        <v>9049460221.8537426</v>
      </c>
      <c r="N67" s="47">
        <f>IF('Multipliers and Adjustments'!$B$60=TRUE,'IEA-ngpProd-mthncptr'!N67,'EPA-ngpProd-mthncptr'!N67)</f>
        <v>9706226524.0694962</v>
      </c>
      <c r="O67" s="47">
        <f>IF('Multipliers and Adjustments'!$B$60=TRUE,'IEA-ngpProd-mthncptr'!O67,'EPA-ngpProd-mthncptr'!O67)</f>
        <v>10362992826.28525</v>
      </c>
      <c r="P67" s="47">
        <f>IF('Multipliers and Adjustments'!$B$60=TRUE,'IEA-ngpProd-mthncptr'!P67,'EPA-ngpProd-mthncptr'!P67)</f>
        <v>11019759128.501003</v>
      </c>
      <c r="Q67" s="47">
        <f>IF('Multipliers and Adjustments'!$B$60=TRUE,'IEA-ngpProd-mthncptr'!Q67,'EPA-ngpProd-mthncptr'!Q67)</f>
        <v>11676525430.716757</v>
      </c>
      <c r="R67" s="47">
        <f>IF('Multipliers and Adjustments'!$B$60=TRUE,'IEA-ngpProd-mthncptr'!R67,'EPA-ngpProd-mthncptr'!R67)</f>
        <v>12333291732.932512</v>
      </c>
      <c r="S67" s="47">
        <f>IF('Multipliers and Adjustments'!$B$60=TRUE,'IEA-ngpProd-mthncptr'!S67,'EPA-ngpProd-mthncptr'!S67)</f>
        <v>12984353744.213692</v>
      </c>
      <c r="T67" s="47">
        <f>IF('Multipliers and Adjustments'!$B$60=TRUE,'IEA-ngpProd-mthncptr'!T67,'EPA-ngpProd-mthncptr'!T67)</f>
        <v>13635415755.494871</v>
      </c>
      <c r="U67" s="47">
        <f>IF('Multipliers and Adjustments'!$B$60=TRUE,'IEA-ngpProd-mthncptr'!U67,'EPA-ngpProd-mthncptr'!U67)</f>
        <v>14286477766.776051</v>
      </c>
      <c r="V67" s="47">
        <f>IF('Multipliers and Adjustments'!$B$60=TRUE,'IEA-ngpProd-mthncptr'!V67,'EPA-ngpProd-mthncptr'!V67)</f>
        <v>14937539778.05723</v>
      </c>
      <c r="W67" s="47">
        <f>IF('Multipliers and Adjustments'!$B$60=TRUE,'IEA-ngpProd-mthncptr'!W67,'EPA-ngpProd-mthncptr'!W67)</f>
        <v>15588601789.338408</v>
      </c>
      <c r="X67" s="47">
        <f>IF('Multipliers and Adjustments'!$B$60=TRUE,'IEA-ngpProd-mthncptr'!X67,'EPA-ngpProd-mthncptr'!X67)</f>
        <v>15263885179.126226</v>
      </c>
      <c r="Y67" s="47">
        <f>IF('Multipliers and Adjustments'!$B$60=TRUE,'IEA-ngpProd-mthncptr'!Y67,'EPA-ngpProd-mthncptr'!Y67)</f>
        <v>14939168568.914045</v>
      </c>
      <c r="Z67" s="47">
        <f>IF('Multipliers and Adjustments'!$B$60=TRUE,'IEA-ngpProd-mthncptr'!Z67,'EPA-ngpProd-mthncptr'!Z67)</f>
        <v>14614451958.701864</v>
      </c>
      <c r="AA67" s="47">
        <f>IF('Multipliers and Adjustments'!$B$60=TRUE,'IEA-ngpProd-mthncptr'!AA67,'EPA-ngpProd-mthncptr'!AA67)</f>
        <v>14289735348.489683</v>
      </c>
      <c r="AB67" s="47">
        <f>IF('Multipliers and Adjustments'!$B$60=TRUE,'IEA-ngpProd-mthncptr'!AB67,'EPA-ngpProd-mthncptr'!AB67)</f>
        <v>13965018738.277504</v>
      </c>
      <c r="AC67" s="47">
        <f>IF('Multipliers and Adjustments'!$B$60=TRUE,'IEA-ngpProd-mthncptr'!AC67,'EPA-ngpProd-mthncptr'!AC67)</f>
        <v>21134523210.043377</v>
      </c>
      <c r="AD67" s="47">
        <f>IF('Multipliers and Adjustments'!$B$60=TRUE,'IEA-ngpProd-mthncptr'!AD67,'EPA-ngpProd-mthncptr'!AD67)</f>
        <v>28304027681.80925</v>
      </c>
      <c r="AE67" s="47">
        <f>IF('Multipliers and Adjustments'!$B$60=TRUE,'IEA-ngpProd-mthncptr'!AE67,'EPA-ngpProd-mthncptr'!AE67)</f>
        <v>35473532153.575127</v>
      </c>
      <c r="AF67" s="47">
        <f>IF('Multipliers and Adjustments'!$B$60=TRUE,'IEA-ngpProd-mthncptr'!AF67,'EPA-ngpProd-mthncptr'!AF67)</f>
        <v>42643036625.341003</v>
      </c>
      <c r="AG67" s="47">
        <f>IF('Multipliers and Adjustments'!$B$60=TRUE,'IEA-ngpProd-mthncptr'!AG67,'EPA-ngpProd-mthncptr'!AG67)</f>
        <v>49812541097.106873</v>
      </c>
      <c r="AH67" s="47">
        <f>IF('Multipliers and Adjustments'!$B$60=TRUE,'IEA-ngpProd-mthncptr'!AH67,'EPA-ngpProd-mthncptr'!AH67)</f>
        <v>52247430899.325195</v>
      </c>
      <c r="AI67" s="47">
        <f>IF('Multipliers and Adjustments'!$B$60=TRUE,'IEA-ngpProd-mthncptr'!AI67,'EPA-ngpProd-mthncptr'!AI67)</f>
        <v>54682320701.543518</v>
      </c>
      <c r="AJ67" s="47">
        <f>IF('Multipliers and Adjustments'!$B$60=TRUE,'IEA-ngpProd-mthncptr'!AJ67,'EPA-ngpProd-mthncptr'!AJ67)</f>
        <v>57117210503.761841</v>
      </c>
      <c r="AK67" s="47">
        <f>IF('Multipliers and Adjustments'!$B$60=TRUE,'IEA-ngpProd-mthncptr'!AK67,'EPA-ngpProd-mthncptr'!AK67)</f>
        <v>59552100305.980164</v>
      </c>
      <c r="AL67" s="47">
        <f>IF('Multipliers and Adjustments'!$B$60=TRUE,'IEA-ngpProd-mthncptr'!AL67,'EPA-ngpProd-mthncptr'!AL67)</f>
        <v>61986990108.198502</v>
      </c>
    </row>
    <row r="68" spans="1:38" x14ac:dyDescent="0.25">
      <c r="A68" s="12">
        <f t="shared" si="6"/>
        <v>1250</v>
      </c>
      <c r="B68" s="11">
        <f t="shared" si="5"/>
        <v>1300</v>
      </c>
      <c r="C68" s="47">
        <f>IF('Multipliers and Adjustments'!$B$60=TRUE,'IEA-ngpProd-mthncptr'!C68,'EPA-ngpProd-mthncptr'!C68)</f>
        <v>4378962.4897587523</v>
      </c>
      <c r="D68" s="47">
        <f>IF('Multipliers and Adjustments'!$B$60=TRUE,'IEA-ngpProd-mthncptr'!D68,'EPA-ngpProd-mthncptr'!D68)</f>
        <v>12191178.156660073</v>
      </c>
      <c r="E68" s="47">
        <f>IF('Multipliers and Adjustments'!$B$60=TRUE,'IEA-ngpProd-mthncptr'!E68,'EPA-ngpProd-mthncptr'!E68)</f>
        <v>20003393.823561393</v>
      </c>
      <c r="F68" s="47">
        <f>IF('Multipliers and Adjustments'!$B$60=TRUE,'IEA-ngpProd-mthncptr'!F68,'EPA-ngpProd-mthncptr'!F68)</f>
        <v>27815609.490462713</v>
      </c>
      <c r="G68" s="47">
        <f>IF('Multipliers and Adjustments'!$B$60=TRUE,'IEA-ngpProd-mthncptr'!G68,'EPA-ngpProd-mthncptr'!G68)</f>
        <v>35627825.157364033</v>
      </c>
      <c r="H68" s="47">
        <f>IF('Multipliers and Adjustments'!$B$60=TRUE,'IEA-ngpProd-mthncptr'!H68,'EPA-ngpProd-mthncptr'!H68)</f>
        <v>43440040.824265353</v>
      </c>
      <c r="I68" s="47">
        <f>IF('Multipliers and Adjustments'!$B$60=TRUE,'IEA-ngpProd-mthncptr'!I68,'EPA-ngpProd-mthncptr'!I68)</f>
        <v>3765071809.2198296</v>
      </c>
      <c r="J68" s="47">
        <f>IF('Multipliers and Adjustments'!$B$60=TRUE,'IEA-ngpProd-mthncptr'!J68,'EPA-ngpProd-mthncptr'!J68)</f>
        <v>7486703577.6153936</v>
      </c>
      <c r="K68" s="47">
        <f>IF('Multipliers and Adjustments'!$B$60=TRUE,'IEA-ngpProd-mthncptr'!K68,'EPA-ngpProd-mthncptr'!K68)</f>
        <v>11208335346.010958</v>
      </c>
      <c r="L68" s="47">
        <f>IF('Multipliers and Adjustments'!$B$60=TRUE,'IEA-ngpProd-mthncptr'!L68,'EPA-ngpProd-mthncptr'!L68)</f>
        <v>14929967114.406521</v>
      </c>
      <c r="M68" s="47">
        <f>IF('Multipliers and Adjustments'!$B$60=TRUE,'IEA-ngpProd-mthncptr'!M68,'EPA-ngpProd-mthncptr'!M68)</f>
        <v>18651598882.802086</v>
      </c>
      <c r="N68" s="47">
        <f>IF('Multipliers and Adjustments'!$B$60=TRUE,'IEA-ngpProd-mthncptr'!N68,'EPA-ngpProd-mthncptr'!N68)</f>
        <v>18698941402.327522</v>
      </c>
      <c r="O68" s="47">
        <f>IF('Multipliers and Adjustments'!$B$60=TRUE,'IEA-ngpProd-mthncptr'!O68,'EPA-ngpProd-mthncptr'!O68)</f>
        <v>18746283921.852959</v>
      </c>
      <c r="P68" s="47">
        <f>IF('Multipliers and Adjustments'!$B$60=TRUE,'IEA-ngpProd-mthncptr'!P68,'EPA-ngpProd-mthncptr'!P68)</f>
        <v>18793626441.378395</v>
      </c>
      <c r="Q68" s="47">
        <f>IF('Multipliers and Adjustments'!$B$60=TRUE,'IEA-ngpProd-mthncptr'!Q68,'EPA-ngpProd-mthncptr'!Q68)</f>
        <v>18840968960.903831</v>
      </c>
      <c r="R68" s="47">
        <f>IF('Multipliers and Adjustments'!$B$60=TRUE,'IEA-ngpProd-mthncptr'!R68,'EPA-ngpProd-mthncptr'!R68)</f>
        <v>18888311480.429272</v>
      </c>
      <c r="S68" s="47">
        <f>IF('Multipliers and Adjustments'!$B$60=TRUE,'IEA-ngpProd-mthncptr'!S68,'EPA-ngpProd-mthncptr'!S68)</f>
        <v>18084591952.477726</v>
      </c>
      <c r="T68" s="47">
        <f>IF('Multipliers and Adjustments'!$B$60=TRUE,'IEA-ngpProd-mthncptr'!T68,'EPA-ngpProd-mthncptr'!T68)</f>
        <v>17280872424.52618</v>
      </c>
      <c r="U68" s="47">
        <f>IF('Multipliers and Adjustments'!$B$60=TRUE,'IEA-ngpProd-mthncptr'!U68,'EPA-ngpProd-mthncptr'!U68)</f>
        <v>16477152896.574633</v>
      </c>
      <c r="V68" s="47">
        <f>IF('Multipliers and Adjustments'!$B$60=TRUE,'IEA-ngpProd-mthncptr'!V68,'EPA-ngpProd-mthncptr'!V68)</f>
        <v>15673433368.623085</v>
      </c>
      <c r="W68" s="47">
        <f>IF('Multipliers and Adjustments'!$B$60=TRUE,'IEA-ngpProd-mthncptr'!W68,'EPA-ngpProd-mthncptr'!W68)</f>
        <v>14869713840.671537</v>
      </c>
      <c r="X68" s="47">
        <f>IF('Multipliers and Adjustments'!$B$60=TRUE,'IEA-ngpProd-mthncptr'!X68,'EPA-ngpProd-mthncptr'!X68)</f>
        <v>15578715333.879486</v>
      </c>
      <c r="Y68" s="47">
        <f>IF('Multipliers and Adjustments'!$B$60=TRUE,'IEA-ngpProd-mthncptr'!Y68,'EPA-ngpProd-mthncptr'!Y68)</f>
        <v>16287716827.087435</v>
      </c>
      <c r="Z68" s="47">
        <f>IF('Multipliers and Adjustments'!$B$60=TRUE,'IEA-ngpProd-mthncptr'!Z68,'EPA-ngpProd-mthncptr'!Z68)</f>
        <v>16996718320.295383</v>
      </c>
      <c r="AA68" s="47">
        <f>IF('Multipliers and Adjustments'!$B$60=TRUE,'IEA-ngpProd-mthncptr'!AA68,'EPA-ngpProd-mthncptr'!AA68)</f>
        <v>17705719813.503334</v>
      </c>
      <c r="AB68" s="47">
        <f>IF('Multipliers and Adjustments'!$B$60=TRUE,'IEA-ngpProd-mthncptr'!AB68,'EPA-ngpProd-mthncptr'!AB68)</f>
        <v>18414721306.711285</v>
      </c>
      <c r="AC68" s="47">
        <f>IF('Multipliers and Adjustments'!$B$60=TRUE,'IEA-ngpProd-mthncptr'!AC68,'EPA-ngpProd-mthncptr'!AC68)</f>
        <v>15179867997.874958</v>
      </c>
      <c r="AD68" s="47">
        <f>IF('Multipliers and Adjustments'!$B$60=TRUE,'IEA-ngpProd-mthncptr'!AD68,'EPA-ngpProd-mthncptr'!AD68)</f>
        <v>11945014689.038631</v>
      </c>
      <c r="AE68" s="47">
        <f>IF('Multipliers and Adjustments'!$B$60=TRUE,'IEA-ngpProd-mthncptr'!AE68,'EPA-ngpProd-mthncptr'!AE68)</f>
        <v>8710161380.2023048</v>
      </c>
      <c r="AF68" s="47">
        <f>IF('Multipliers and Adjustments'!$B$60=TRUE,'IEA-ngpProd-mthncptr'!AF68,'EPA-ngpProd-mthncptr'!AF68)</f>
        <v>5475308071.3659782</v>
      </c>
      <c r="AG68" s="47">
        <f>IF('Multipliers and Adjustments'!$B$60=TRUE,'IEA-ngpProd-mthncptr'!AG68,'EPA-ngpProd-mthncptr'!AG68)</f>
        <v>2240454762.529654</v>
      </c>
      <c r="AH68" s="47">
        <f>IF('Multipliers and Adjustments'!$B$60=TRUE,'IEA-ngpProd-mthncptr'!AH68,'EPA-ngpProd-mthncptr'!AH68)</f>
        <v>4767825009.3794823</v>
      </c>
      <c r="AI68" s="47">
        <f>IF('Multipliers and Adjustments'!$B$60=TRUE,'IEA-ngpProd-mthncptr'!AI68,'EPA-ngpProd-mthncptr'!AI68)</f>
        <v>7295195256.22931</v>
      </c>
      <c r="AJ68" s="47">
        <f>IF('Multipliers and Adjustments'!$B$60=TRUE,'IEA-ngpProd-mthncptr'!AJ68,'EPA-ngpProd-mthncptr'!AJ68)</f>
        <v>9822565503.0791378</v>
      </c>
      <c r="AK68" s="47">
        <f>IF('Multipliers and Adjustments'!$B$60=TRUE,'IEA-ngpProd-mthncptr'!AK68,'EPA-ngpProd-mthncptr'!AK68)</f>
        <v>12349935749.928967</v>
      </c>
      <c r="AL68" s="47">
        <f>IF('Multipliers and Adjustments'!$B$60=TRUE,'IEA-ngpProd-mthncptr'!AL68,'EPA-ngpProd-mthncptr'!AL68)</f>
        <v>14877305996.778793</v>
      </c>
    </row>
    <row r="69" spans="1:38" x14ac:dyDescent="0.25">
      <c r="A69" s="12">
        <f t="shared" si="6"/>
        <v>1300</v>
      </c>
      <c r="B69" s="11">
        <f t="shared" si="5"/>
        <v>1350</v>
      </c>
      <c r="C69" s="47">
        <f>IF('Multipliers and Adjustments'!$B$60=TRUE,'IEA-ngpProd-mthncptr'!C69,'EPA-ngpProd-mthncptr'!C69)</f>
        <v>10577788211.211546</v>
      </c>
      <c r="D69" s="47">
        <f>IF('Multipliers and Adjustments'!$B$60=TRUE,'IEA-ngpProd-mthncptr'!D69,'EPA-ngpProd-mthncptr'!D69)</f>
        <v>10136956822.918776</v>
      </c>
      <c r="E69" s="47">
        <f>IF('Multipliers and Adjustments'!$B$60=TRUE,'IEA-ngpProd-mthncptr'!E69,'EPA-ngpProd-mthncptr'!E69)</f>
        <v>9696125434.6260052</v>
      </c>
      <c r="F69" s="47">
        <f>IF('Multipliers and Adjustments'!$B$60=TRUE,'IEA-ngpProd-mthncptr'!F69,'EPA-ngpProd-mthncptr'!F69)</f>
        <v>9255294046.3332348</v>
      </c>
      <c r="G69" s="47">
        <f>IF('Multipliers and Adjustments'!$B$60=TRUE,'IEA-ngpProd-mthncptr'!G69,'EPA-ngpProd-mthncptr'!G69)</f>
        <v>8814462658.0404644</v>
      </c>
      <c r="H69" s="47">
        <f>IF('Multipliers and Adjustments'!$B$60=TRUE,'IEA-ngpProd-mthncptr'!H69,'EPA-ngpProd-mthncptr'!H69)</f>
        <v>8373631269.747694</v>
      </c>
      <c r="I69" s="47">
        <f>IF('Multipliers and Adjustments'!$B$60=TRUE,'IEA-ngpProd-mthncptr'!I69,'EPA-ngpProd-mthncptr'!I69)</f>
        <v>6768000171.9618101</v>
      </c>
      <c r="J69" s="47">
        <f>IF('Multipliers and Adjustments'!$B$60=TRUE,'IEA-ngpProd-mthncptr'!J69,'EPA-ngpProd-mthncptr'!J69)</f>
        <v>5162369074.1759262</v>
      </c>
      <c r="K69" s="47">
        <f>IF('Multipliers and Adjustments'!$B$60=TRUE,'IEA-ngpProd-mthncptr'!K69,'EPA-ngpProd-mthncptr'!K69)</f>
        <v>3556737976.3900423</v>
      </c>
      <c r="L69" s="47">
        <f>IF('Multipliers and Adjustments'!$B$60=TRUE,'IEA-ngpProd-mthncptr'!L69,'EPA-ngpProd-mthncptr'!L69)</f>
        <v>1951106878.6041584</v>
      </c>
      <c r="M69" s="47">
        <f>IF('Multipliers and Adjustments'!$B$60=TRUE,'IEA-ngpProd-mthncptr'!M69,'EPA-ngpProd-mthncptr'!M69)</f>
        <v>345475780.81827468</v>
      </c>
      <c r="N69" s="47">
        <f>IF('Multipliers and Adjustments'!$B$60=TRUE,'IEA-ngpProd-mthncptr'!N69,'EPA-ngpProd-mthncptr'!N69)</f>
        <v>783665747.09637094</v>
      </c>
      <c r="O69" s="47">
        <f>IF('Multipliers and Adjustments'!$B$60=TRUE,'IEA-ngpProd-mthncptr'!O69,'EPA-ngpProd-mthncptr'!O69)</f>
        <v>1221855713.3744674</v>
      </c>
      <c r="P69" s="47">
        <f>IF('Multipliers and Adjustments'!$B$60=TRUE,'IEA-ngpProd-mthncptr'!P69,'EPA-ngpProd-mthncptr'!P69)</f>
        <v>1660045679.6525636</v>
      </c>
      <c r="Q69" s="47">
        <f>IF('Multipliers and Adjustments'!$B$60=TRUE,'IEA-ngpProd-mthncptr'!Q69,'EPA-ngpProd-mthncptr'!Q69)</f>
        <v>2098235645.9306598</v>
      </c>
      <c r="R69" s="47">
        <f>IF('Multipliers and Adjustments'!$B$60=TRUE,'IEA-ngpProd-mthncptr'!R69,'EPA-ngpProd-mthncptr'!R69)</f>
        <v>2536425612.208756</v>
      </c>
      <c r="S69" s="47">
        <f>IF('Multipliers and Adjustments'!$B$60=TRUE,'IEA-ngpProd-mthncptr'!S69,'EPA-ngpProd-mthncptr'!S69)</f>
        <v>5684379423.9171638</v>
      </c>
      <c r="T69" s="47">
        <f>IF('Multipliers and Adjustments'!$B$60=TRUE,'IEA-ngpProd-mthncptr'!T69,'EPA-ngpProd-mthncptr'!T69)</f>
        <v>8832333235.6255722</v>
      </c>
      <c r="U69" s="47">
        <f>IF('Multipliers and Adjustments'!$B$60=TRUE,'IEA-ngpProd-mthncptr'!U69,'EPA-ngpProd-mthncptr'!U69)</f>
        <v>11980287047.333981</v>
      </c>
      <c r="V69" s="47">
        <f>IF('Multipliers and Adjustments'!$B$60=TRUE,'IEA-ngpProd-mthncptr'!V69,'EPA-ngpProd-mthncptr'!V69)</f>
        <v>15128240859.042389</v>
      </c>
      <c r="W69" s="47">
        <f>IF('Multipliers and Adjustments'!$B$60=TRUE,'IEA-ngpProd-mthncptr'!W69,'EPA-ngpProd-mthncptr'!W69)</f>
        <v>18276194670.750793</v>
      </c>
      <c r="X69" s="47">
        <f>IF('Multipliers and Adjustments'!$B$60=TRUE,'IEA-ngpProd-mthncptr'!X69,'EPA-ngpProd-mthncptr'!X69)</f>
        <v>20726177652.553749</v>
      </c>
      <c r="Y69" s="47">
        <f>IF('Multipliers and Adjustments'!$B$60=TRUE,'IEA-ngpProd-mthncptr'!Y69,'EPA-ngpProd-mthncptr'!Y69)</f>
        <v>23176160634.356705</v>
      </c>
      <c r="Z69" s="47">
        <f>IF('Multipliers and Adjustments'!$B$60=TRUE,'IEA-ngpProd-mthncptr'!Z69,'EPA-ngpProd-mthncptr'!Z69)</f>
        <v>25626143616.15966</v>
      </c>
      <c r="AA69" s="47">
        <f>IF('Multipliers and Adjustments'!$B$60=TRUE,'IEA-ngpProd-mthncptr'!AA69,'EPA-ngpProd-mthncptr'!AA69)</f>
        <v>28076126597.962616</v>
      </c>
      <c r="AB69" s="47">
        <f>IF('Multipliers and Adjustments'!$B$60=TRUE,'IEA-ngpProd-mthncptr'!AB69,'EPA-ngpProd-mthncptr'!AB69)</f>
        <v>30526109579.765579</v>
      </c>
      <c r="AC69" s="47">
        <f>IF('Multipliers and Adjustments'!$B$60=TRUE,'IEA-ngpProd-mthncptr'!AC69,'EPA-ngpProd-mthncptr'!AC69)</f>
        <v>24735105922.05167</v>
      </c>
      <c r="AD69" s="47">
        <f>IF('Multipliers and Adjustments'!$B$60=TRUE,'IEA-ngpProd-mthncptr'!AD69,'EPA-ngpProd-mthncptr'!AD69)</f>
        <v>18944102264.337761</v>
      </c>
      <c r="AE69" s="47">
        <f>IF('Multipliers and Adjustments'!$B$60=TRUE,'IEA-ngpProd-mthncptr'!AE69,'EPA-ngpProd-mthncptr'!AE69)</f>
        <v>13153098606.623852</v>
      </c>
      <c r="AF69" s="47">
        <f>IF('Multipliers and Adjustments'!$B$60=TRUE,'IEA-ngpProd-mthncptr'!AF69,'EPA-ngpProd-mthncptr'!AF69)</f>
        <v>7362094948.9099436</v>
      </c>
      <c r="AG69" s="47">
        <f>IF('Multipliers and Adjustments'!$B$60=TRUE,'IEA-ngpProd-mthncptr'!AG69,'EPA-ngpProd-mthncptr'!AG69)</f>
        <v>1571091291.1960378</v>
      </c>
      <c r="AH69" s="47">
        <f>IF('Multipliers and Adjustments'!$B$60=TRUE,'IEA-ngpProd-mthncptr'!AH69,'EPA-ngpProd-mthncptr'!AH69)</f>
        <v>7115465170.8168812</v>
      </c>
      <c r="AI69" s="47">
        <f>IF('Multipliers and Adjustments'!$B$60=TRUE,'IEA-ngpProd-mthncptr'!AI69,'EPA-ngpProd-mthncptr'!AI69)</f>
        <v>12659839050.437725</v>
      </c>
      <c r="AJ69" s="47">
        <f>IF('Multipliers and Adjustments'!$B$60=TRUE,'IEA-ngpProd-mthncptr'!AJ69,'EPA-ngpProd-mthncptr'!AJ69)</f>
        <v>18204212930.058571</v>
      </c>
      <c r="AK69" s="47">
        <f>IF('Multipliers and Adjustments'!$B$60=TRUE,'IEA-ngpProd-mthncptr'!AK69,'EPA-ngpProd-mthncptr'!AK69)</f>
        <v>23748586809.679413</v>
      </c>
      <c r="AL69" s="47">
        <f>IF('Multipliers and Adjustments'!$B$60=TRUE,'IEA-ngpProd-mthncptr'!AL69,'EPA-ngpProd-mthncptr'!AL69)</f>
        <v>29292960689.300259</v>
      </c>
    </row>
    <row r="70" spans="1:38" x14ac:dyDescent="0.25">
      <c r="A70" s="12">
        <f t="shared" si="6"/>
        <v>1350</v>
      </c>
      <c r="B70" s="11">
        <f t="shared" si="5"/>
        <v>1400</v>
      </c>
      <c r="C70" s="47">
        <f>IF('Multipliers and Adjustments'!$B$60=TRUE,'IEA-ngpProd-mthncptr'!C70,'EPA-ngpProd-mthncptr'!C70)</f>
        <v>16909805.42541194</v>
      </c>
      <c r="D70" s="47">
        <f>IF('Multipliers and Adjustments'!$B$60=TRUE,'IEA-ngpProd-mthncptr'!D70,'EPA-ngpProd-mthncptr'!D70)</f>
        <v>1690121096.9985335</v>
      </c>
      <c r="E70" s="47">
        <f>IF('Multipliers and Adjustments'!$B$60=TRUE,'IEA-ngpProd-mthncptr'!E70,'EPA-ngpProd-mthncptr'!E70)</f>
        <v>3363332388.5716553</v>
      </c>
      <c r="F70" s="47">
        <f>IF('Multipliers and Adjustments'!$B$60=TRUE,'IEA-ngpProd-mthncptr'!F70,'EPA-ngpProd-mthncptr'!F70)</f>
        <v>5036543680.1447773</v>
      </c>
      <c r="G70" s="47">
        <f>IF('Multipliers and Adjustments'!$B$60=TRUE,'IEA-ngpProd-mthncptr'!G70,'EPA-ngpProd-mthncptr'!G70)</f>
        <v>6709754971.7178993</v>
      </c>
      <c r="H70" s="47">
        <f>IF('Multipliers and Adjustments'!$B$60=TRUE,'IEA-ngpProd-mthncptr'!H70,'EPA-ngpProd-mthncptr'!H70)</f>
        <v>8382966263.2910194</v>
      </c>
      <c r="I70" s="47">
        <f>IF('Multipliers and Adjustments'!$B$60=TRUE,'IEA-ngpProd-mthncptr'!I70,'EPA-ngpProd-mthncptr'!I70)</f>
        <v>8547155462.1383104</v>
      </c>
      <c r="J70" s="47">
        <f>IF('Multipliers and Adjustments'!$B$60=TRUE,'IEA-ngpProd-mthncptr'!J70,'EPA-ngpProd-mthncptr'!J70)</f>
        <v>8711344660.9856014</v>
      </c>
      <c r="K70" s="47">
        <f>IF('Multipliers and Adjustments'!$B$60=TRUE,'IEA-ngpProd-mthncptr'!K70,'EPA-ngpProd-mthncptr'!K70)</f>
        <v>8875533859.8328915</v>
      </c>
      <c r="L70" s="47">
        <f>IF('Multipliers and Adjustments'!$B$60=TRUE,'IEA-ngpProd-mthncptr'!L70,'EPA-ngpProd-mthncptr'!L70)</f>
        <v>9039723058.6801815</v>
      </c>
      <c r="M70" s="47">
        <f>IF('Multipliers and Adjustments'!$B$60=TRUE,'IEA-ngpProd-mthncptr'!M70,'EPA-ngpProd-mthncptr'!M70)</f>
        <v>9203912257.5274734</v>
      </c>
      <c r="N70" s="47">
        <f>IF('Multipliers and Adjustments'!$B$60=TRUE,'IEA-ngpProd-mthncptr'!N70,'EPA-ngpProd-mthncptr'!N70)</f>
        <v>9772593775.4882622</v>
      </c>
      <c r="O70" s="47">
        <f>IF('Multipliers and Adjustments'!$B$60=TRUE,'IEA-ngpProd-mthncptr'!O70,'EPA-ngpProd-mthncptr'!O70)</f>
        <v>10341275293.449051</v>
      </c>
      <c r="P70" s="47">
        <f>IF('Multipliers and Adjustments'!$B$60=TRUE,'IEA-ngpProd-mthncptr'!P70,'EPA-ngpProd-mthncptr'!P70)</f>
        <v>10909956811.40984</v>
      </c>
      <c r="Q70" s="47">
        <f>IF('Multipliers and Adjustments'!$B$60=TRUE,'IEA-ngpProd-mthncptr'!Q70,'EPA-ngpProd-mthncptr'!Q70)</f>
        <v>11478638329.370628</v>
      </c>
      <c r="R70" s="47">
        <f>IF('Multipliers and Adjustments'!$B$60=TRUE,'IEA-ngpProd-mthncptr'!R70,'EPA-ngpProd-mthncptr'!R70)</f>
        <v>12047319847.331419</v>
      </c>
      <c r="S70" s="47">
        <f>IF('Multipliers and Adjustments'!$B$60=TRUE,'IEA-ngpProd-mthncptr'!S70,'EPA-ngpProd-mthncptr'!S70)</f>
        <v>10532834132.945217</v>
      </c>
      <c r="T70" s="47">
        <f>IF('Multipliers and Adjustments'!$B$60=TRUE,'IEA-ngpProd-mthncptr'!T70,'EPA-ngpProd-mthncptr'!T70)</f>
        <v>9018348418.5590153</v>
      </c>
      <c r="U70" s="47">
        <f>IF('Multipliers and Adjustments'!$B$60=TRUE,'IEA-ngpProd-mthncptr'!U70,'EPA-ngpProd-mthncptr'!U70)</f>
        <v>7503862704.1728134</v>
      </c>
      <c r="V70" s="47">
        <f>IF('Multipliers and Adjustments'!$B$60=TRUE,'IEA-ngpProd-mthncptr'!V70,'EPA-ngpProd-mthncptr'!V70)</f>
        <v>5989376989.7866116</v>
      </c>
      <c r="W70" s="47">
        <f>IF('Multipliers and Adjustments'!$B$60=TRUE,'IEA-ngpProd-mthncptr'!W70,'EPA-ngpProd-mthncptr'!W70)</f>
        <v>4474891275.4004116</v>
      </c>
      <c r="X70" s="47">
        <f>IF('Multipliers and Adjustments'!$B$60=TRUE,'IEA-ngpProd-mthncptr'!X70,'EPA-ngpProd-mthncptr'!X70)</f>
        <v>3597416586.5368156</v>
      </c>
      <c r="Y70" s="47">
        <f>IF('Multipliers and Adjustments'!$B$60=TRUE,'IEA-ngpProd-mthncptr'!Y70,'EPA-ngpProd-mthncptr'!Y70)</f>
        <v>2719941897.6732197</v>
      </c>
      <c r="Z70" s="47">
        <f>IF('Multipliers and Adjustments'!$B$60=TRUE,'IEA-ngpProd-mthncptr'!Z70,'EPA-ngpProd-mthncptr'!Z70)</f>
        <v>1842467208.809624</v>
      </c>
      <c r="AA70" s="47">
        <f>IF('Multipliers and Adjustments'!$B$60=TRUE,'IEA-ngpProd-mthncptr'!AA70,'EPA-ngpProd-mthncptr'!AA70)</f>
        <v>964992519.94602823</v>
      </c>
      <c r="AB70" s="47">
        <f>IF('Multipliers and Adjustments'!$B$60=TRUE,'IEA-ngpProd-mthncptr'!AB70,'EPA-ngpProd-mthncptr'!AB70)</f>
        <v>87517831.082432479</v>
      </c>
      <c r="AC70" s="47">
        <f>IF('Multipliers and Adjustments'!$B$60=TRUE,'IEA-ngpProd-mthncptr'!AC70,'EPA-ngpProd-mthncptr'!AC70)</f>
        <v>7953970794.4619665</v>
      </c>
      <c r="AD70" s="47">
        <f>IF('Multipliers and Adjustments'!$B$60=TRUE,'IEA-ngpProd-mthncptr'!AD70,'EPA-ngpProd-mthncptr'!AD70)</f>
        <v>15820423757.841499</v>
      </c>
      <c r="AE70" s="47">
        <f>IF('Multipliers and Adjustments'!$B$60=TRUE,'IEA-ngpProd-mthncptr'!AE70,'EPA-ngpProd-mthncptr'!AE70)</f>
        <v>23686876721.221031</v>
      </c>
      <c r="AF70" s="47">
        <f>IF('Multipliers and Adjustments'!$B$60=TRUE,'IEA-ngpProd-mthncptr'!AF70,'EPA-ngpProd-mthncptr'!AF70)</f>
        <v>31553329684.600563</v>
      </c>
      <c r="AG70" s="47">
        <f>IF('Multipliers and Adjustments'!$B$60=TRUE,'IEA-ngpProd-mthncptr'!AG70,'EPA-ngpProd-mthncptr'!AG70)</f>
        <v>39419782647.980103</v>
      </c>
      <c r="AH70" s="47">
        <f>IF('Multipliers and Adjustments'!$B$60=TRUE,'IEA-ngpProd-mthncptr'!AH70,'EPA-ngpProd-mthncptr'!AH70)</f>
        <v>31673193791.492702</v>
      </c>
      <c r="AI70" s="47">
        <f>IF('Multipliers and Adjustments'!$B$60=TRUE,'IEA-ngpProd-mthncptr'!AI70,'EPA-ngpProd-mthncptr'!AI70)</f>
        <v>23926604935.005302</v>
      </c>
      <c r="AJ70" s="47">
        <f>IF('Multipliers and Adjustments'!$B$60=TRUE,'IEA-ngpProd-mthncptr'!AJ70,'EPA-ngpProd-mthncptr'!AJ70)</f>
        <v>16180016078.517902</v>
      </c>
      <c r="AK70" s="47">
        <f>IF('Multipliers and Adjustments'!$B$60=TRUE,'IEA-ngpProd-mthncptr'!AK70,'EPA-ngpProd-mthncptr'!AK70)</f>
        <v>8433427222.0305014</v>
      </c>
      <c r="AL70" s="47">
        <f>IF('Multipliers and Adjustments'!$B$60=TRUE,'IEA-ngpProd-mthncptr'!AL70,'EPA-ngpProd-mthncptr'!AL70)</f>
        <v>686838365.54309976</v>
      </c>
    </row>
    <row r="71" spans="1:38" x14ac:dyDescent="0.25">
      <c r="A71" s="12">
        <f t="shared" si="6"/>
        <v>1400</v>
      </c>
      <c r="B71" s="11">
        <f t="shared" si="5"/>
        <v>1450</v>
      </c>
      <c r="C71" s="47">
        <f>IF('Multipliers and Adjustments'!$B$60=TRUE,'IEA-ngpProd-mthncptr'!C71,'EPA-ngpProd-mthncptr'!C71)</f>
        <v>291.82668696234686</v>
      </c>
      <c r="D71" s="47">
        <f>IF('Multipliers and Adjustments'!$B$60=TRUE,'IEA-ngpProd-mthncptr'!D71,'EPA-ngpProd-mthncptr'!D71)</f>
        <v>602964.17295400065</v>
      </c>
      <c r="E71" s="47">
        <f>IF('Multipliers and Adjustments'!$B$60=TRUE,'IEA-ngpProd-mthncptr'!E71,'EPA-ngpProd-mthncptr'!E71)</f>
        <v>1205636.519221039</v>
      </c>
      <c r="F71" s="47">
        <f>IF('Multipliers and Adjustments'!$B$60=TRUE,'IEA-ngpProd-mthncptr'!F71,'EPA-ngpProd-mthncptr'!F71)</f>
        <v>1808308.8654880773</v>
      </c>
      <c r="G71" s="47">
        <f>IF('Multipliers and Adjustments'!$B$60=TRUE,'IEA-ngpProd-mthncptr'!G71,'EPA-ngpProd-mthncptr'!G71)</f>
        <v>2410981.2117551155</v>
      </c>
      <c r="H71" s="47">
        <f>IF('Multipliers and Adjustments'!$B$60=TRUE,'IEA-ngpProd-mthncptr'!H71,'EPA-ngpProd-mthncptr'!H71)</f>
        <v>3013653.558022154</v>
      </c>
      <c r="I71" s="47">
        <f>IF('Multipliers and Adjustments'!$B$60=TRUE,'IEA-ngpProd-mthncptr'!I71,'EPA-ngpProd-mthncptr'!I71)</f>
        <v>1542597934.9929116</v>
      </c>
      <c r="J71" s="47">
        <f>IF('Multipliers and Adjustments'!$B$60=TRUE,'IEA-ngpProd-mthncptr'!J71,'EPA-ngpProd-mthncptr'!J71)</f>
        <v>3082182216.4278011</v>
      </c>
      <c r="K71" s="47">
        <f>IF('Multipliers and Adjustments'!$B$60=TRUE,'IEA-ngpProd-mthncptr'!K71,'EPA-ngpProd-mthncptr'!K71)</f>
        <v>4621766497.86269</v>
      </c>
      <c r="L71" s="47">
        <f>IF('Multipliers and Adjustments'!$B$60=TRUE,'IEA-ngpProd-mthncptr'!L71,'EPA-ngpProd-mthncptr'!L71)</f>
        <v>6161350779.2975788</v>
      </c>
      <c r="M71" s="47">
        <f>IF('Multipliers and Adjustments'!$B$60=TRUE,'IEA-ngpProd-mthncptr'!M71,'EPA-ngpProd-mthncptr'!M71)</f>
        <v>7700935060.7324696</v>
      </c>
      <c r="N71" s="47">
        <f>IF('Multipliers and Adjustments'!$B$60=TRUE,'IEA-ngpProd-mthncptr'!N71,'EPA-ngpProd-mthncptr'!N71)</f>
        <v>6438801176.6012344</v>
      </c>
      <c r="O71" s="47">
        <f>IF('Multipliers and Adjustments'!$B$60=TRUE,'IEA-ngpProd-mthncptr'!O71,'EPA-ngpProd-mthncptr'!O71)</f>
        <v>5176667292.4699993</v>
      </c>
      <c r="P71" s="47">
        <f>IF('Multipliers and Adjustments'!$B$60=TRUE,'IEA-ngpProd-mthncptr'!P71,'EPA-ngpProd-mthncptr'!P71)</f>
        <v>3914533408.3387647</v>
      </c>
      <c r="Q71" s="47">
        <f>IF('Multipliers and Adjustments'!$B$60=TRUE,'IEA-ngpProd-mthncptr'!Q71,'EPA-ngpProd-mthncptr'!Q71)</f>
        <v>2652399524.20753</v>
      </c>
      <c r="R71" s="47">
        <f>IF('Multipliers and Adjustments'!$B$60=TRUE,'IEA-ngpProd-mthncptr'!R71,'EPA-ngpProd-mthncptr'!R71)</f>
        <v>1390265640.076297</v>
      </c>
      <c r="S71" s="47">
        <f>IF('Multipliers and Adjustments'!$B$60=TRUE,'IEA-ngpProd-mthncptr'!S71,'EPA-ngpProd-mthncptr'!S71)</f>
        <v>2749864429.1943245</v>
      </c>
      <c r="T71" s="47">
        <f>IF('Multipliers and Adjustments'!$B$60=TRUE,'IEA-ngpProd-mthncptr'!T71,'EPA-ngpProd-mthncptr'!T71)</f>
        <v>4109463218.3123517</v>
      </c>
      <c r="U71" s="47">
        <f>IF('Multipliers and Adjustments'!$B$60=TRUE,'IEA-ngpProd-mthncptr'!U71,'EPA-ngpProd-mthncptr'!U71)</f>
        <v>5469062007.4303789</v>
      </c>
      <c r="V71" s="47">
        <f>IF('Multipliers and Adjustments'!$B$60=TRUE,'IEA-ngpProd-mthncptr'!V71,'EPA-ngpProd-mthncptr'!V71)</f>
        <v>6828660796.5484066</v>
      </c>
      <c r="W71" s="47">
        <f>IF('Multipliers and Adjustments'!$B$60=TRUE,'IEA-ngpProd-mthncptr'!W71,'EPA-ngpProd-mthncptr'!W71)</f>
        <v>8188259585.6664333</v>
      </c>
      <c r="X71" s="47">
        <f>IF('Multipliers and Adjustments'!$B$60=TRUE,'IEA-ngpProd-mthncptr'!X71,'EPA-ngpProd-mthncptr'!X71)</f>
        <v>6741554575.0114841</v>
      </c>
      <c r="Y71" s="47">
        <f>IF('Multipliers and Adjustments'!$B$60=TRUE,'IEA-ngpProd-mthncptr'!Y71,'EPA-ngpProd-mthncptr'!Y71)</f>
        <v>5294849564.356535</v>
      </c>
      <c r="Z71" s="47">
        <f>IF('Multipliers and Adjustments'!$B$60=TRUE,'IEA-ngpProd-mthncptr'!Z71,'EPA-ngpProd-mthncptr'!Z71)</f>
        <v>3848144553.7015862</v>
      </c>
      <c r="AA71" s="47">
        <f>IF('Multipliers and Adjustments'!$B$60=TRUE,'IEA-ngpProd-mthncptr'!AA71,'EPA-ngpProd-mthncptr'!AA71)</f>
        <v>2401439543.0466375</v>
      </c>
      <c r="AB71" s="47">
        <f>IF('Multipliers and Adjustments'!$B$60=TRUE,'IEA-ngpProd-mthncptr'!AB71,'EPA-ngpProd-mthncptr'!AB71)</f>
        <v>954734532.39168918</v>
      </c>
      <c r="AC71" s="47">
        <f>IF('Multipliers and Adjustments'!$B$60=TRUE,'IEA-ngpProd-mthncptr'!AC71,'EPA-ngpProd-mthncptr'!AC71)</f>
        <v>831533513.94260871</v>
      </c>
      <c r="AD71" s="47">
        <f>IF('Multipliers and Adjustments'!$B$60=TRUE,'IEA-ngpProd-mthncptr'!AD71,'EPA-ngpProd-mthncptr'!AD71)</f>
        <v>708332495.49352825</v>
      </c>
      <c r="AE71" s="47">
        <f>IF('Multipliers and Adjustments'!$B$60=TRUE,'IEA-ngpProd-mthncptr'!AE71,'EPA-ngpProd-mthncptr'!AE71)</f>
        <v>585131477.04444778</v>
      </c>
      <c r="AF71" s="47">
        <f>IF('Multipliers and Adjustments'!$B$60=TRUE,'IEA-ngpProd-mthncptr'!AF71,'EPA-ngpProd-mthncptr'!AF71)</f>
        <v>461930458.59536737</v>
      </c>
      <c r="AG71" s="47">
        <f>IF('Multipliers and Adjustments'!$B$60=TRUE,'IEA-ngpProd-mthncptr'!AG71,'EPA-ngpProd-mthncptr'!AG71)</f>
        <v>338729440.14628714</v>
      </c>
      <c r="AH71" s="47">
        <f>IF('Multipliers and Adjustments'!$B$60=TRUE,'IEA-ngpProd-mthncptr'!AH71,'EPA-ngpProd-mthncptr'!AH71)</f>
        <v>5754637211.6900473</v>
      </c>
      <c r="AI71" s="47">
        <f>IF('Multipliers and Adjustments'!$B$60=TRUE,'IEA-ngpProd-mthncptr'!AI71,'EPA-ngpProd-mthncptr'!AI71)</f>
        <v>11170544983.233807</v>
      </c>
      <c r="AJ71" s="47">
        <f>IF('Multipliers and Adjustments'!$B$60=TRUE,'IEA-ngpProd-mthncptr'!AJ71,'EPA-ngpProd-mthncptr'!AJ71)</f>
        <v>16586452754.777567</v>
      </c>
      <c r="AK71" s="47">
        <f>IF('Multipliers and Adjustments'!$B$60=TRUE,'IEA-ngpProd-mthncptr'!AK71,'EPA-ngpProd-mthncptr'!AK71)</f>
        <v>22002360526.321327</v>
      </c>
      <c r="AL71" s="47">
        <f>IF('Multipliers and Adjustments'!$B$60=TRUE,'IEA-ngpProd-mthncptr'!AL71,'EPA-ngpProd-mthncptr'!AL71)</f>
        <v>27418268297.865089</v>
      </c>
    </row>
    <row r="72" spans="1:38" x14ac:dyDescent="0.25">
      <c r="A72" s="12">
        <f t="shared" si="6"/>
        <v>1450</v>
      </c>
      <c r="B72" s="11">
        <f t="shared" si="5"/>
        <v>1500</v>
      </c>
      <c r="C72" s="47">
        <f>IF('Multipliers and Adjustments'!$B$60=TRUE,'IEA-ngpProd-mthncptr'!C72,'EPA-ngpProd-mthncptr'!C72)</f>
        <v>3624300748.0617514</v>
      </c>
      <c r="D72" s="47">
        <f>IF('Multipliers and Adjustments'!$B$60=TRUE,'IEA-ngpProd-mthncptr'!D72,'EPA-ngpProd-mthncptr'!D72)</f>
        <v>5067373726.3188553</v>
      </c>
      <c r="E72" s="47">
        <f>IF('Multipliers and Adjustments'!$B$60=TRUE,'IEA-ngpProd-mthncptr'!E72,'EPA-ngpProd-mthncptr'!E72)</f>
        <v>6510446704.5759592</v>
      </c>
      <c r="F72" s="47">
        <f>IF('Multipliers and Adjustments'!$B$60=TRUE,'IEA-ngpProd-mthncptr'!F72,'EPA-ngpProd-mthncptr'!F72)</f>
        <v>7953519682.8330631</v>
      </c>
      <c r="G72" s="47">
        <f>IF('Multipliers and Adjustments'!$B$60=TRUE,'IEA-ngpProd-mthncptr'!G72,'EPA-ngpProd-mthncptr'!G72)</f>
        <v>9396592661.090168</v>
      </c>
      <c r="H72" s="47">
        <f>IF('Multipliers and Adjustments'!$B$60=TRUE,'IEA-ngpProd-mthncptr'!H72,'EPA-ngpProd-mthncptr'!H72)</f>
        <v>10839665639.347271</v>
      </c>
      <c r="I72" s="47">
        <f>IF('Multipliers and Adjustments'!$B$60=TRUE,'IEA-ngpProd-mthncptr'!I72,'EPA-ngpProd-mthncptr'!I72)</f>
        <v>8694584166.8431664</v>
      </c>
      <c r="J72" s="47">
        <f>IF('Multipliers and Adjustments'!$B$60=TRUE,'IEA-ngpProd-mthncptr'!J72,'EPA-ngpProd-mthncptr'!J72)</f>
        <v>6549502694.3390617</v>
      </c>
      <c r="K72" s="47">
        <f>IF('Multipliers and Adjustments'!$B$60=TRUE,'IEA-ngpProd-mthncptr'!K72,'EPA-ngpProd-mthncptr'!K72)</f>
        <v>4404421221.8349571</v>
      </c>
      <c r="L72" s="47">
        <f>IF('Multipliers and Adjustments'!$B$60=TRUE,'IEA-ngpProd-mthncptr'!L72,'EPA-ngpProd-mthncptr'!L72)</f>
        <v>2259339749.330853</v>
      </c>
      <c r="M72" s="47">
        <f>IF('Multipliers and Adjustments'!$B$60=TRUE,'IEA-ngpProd-mthncptr'!M72,'EPA-ngpProd-mthncptr'!M72)</f>
        <v>114258276.82674991</v>
      </c>
      <c r="N72" s="47">
        <f>IF('Multipliers and Adjustments'!$B$60=TRUE,'IEA-ngpProd-mthncptr'!N72,'EPA-ngpProd-mthncptr'!N72)</f>
        <v>3050361914.7092175</v>
      </c>
      <c r="O72" s="47">
        <f>IF('Multipliers and Adjustments'!$B$60=TRUE,'IEA-ngpProd-mthncptr'!O72,'EPA-ngpProd-mthncptr'!O72)</f>
        <v>5986465552.5916853</v>
      </c>
      <c r="P72" s="47">
        <f>IF('Multipliers and Adjustments'!$B$60=TRUE,'IEA-ngpProd-mthncptr'!P72,'EPA-ngpProd-mthncptr'!P72)</f>
        <v>8922569190.4741535</v>
      </c>
      <c r="Q72" s="47">
        <f>IF('Multipliers and Adjustments'!$B$60=TRUE,'IEA-ngpProd-mthncptr'!Q72,'EPA-ngpProd-mthncptr'!Q72)</f>
        <v>11858672828.356621</v>
      </c>
      <c r="R72" s="47">
        <f>IF('Multipliers and Adjustments'!$B$60=TRUE,'IEA-ngpProd-mthncptr'!R72,'EPA-ngpProd-mthncptr'!R72)</f>
        <v>14794776466.239088</v>
      </c>
      <c r="S72" s="47">
        <f>IF('Multipliers and Adjustments'!$B$60=TRUE,'IEA-ngpProd-mthncptr'!S72,'EPA-ngpProd-mthncptr'!S72)</f>
        <v>12092142476.229061</v>
      </c>
      <c r="T72" s="47">
        <f>IF('Multipliers and Adjustments'!$B$60=TRUE,'IEA-ngpProd-mthncptr'!T72,'EPA-ngpProd-mthncptr'!T72)</f>
        <v>9389508486.2190323</v>
      </c>
      <c r="U72" s="47">
        <f>IF('Multipliers and Adjustments'!$B$60=TRUE,'IEA-ngpProd-mthncptr'!U72,'EPA-ngpProd-mthncptr'!U72)</f>
        <v>6686874496.2090044</v>
      </c>
      <c r="V72" s="47">
        <f>IF('Multipliers and Adjustments'!$B$60=TRUE,'IEA-ngpProd-mthncptr'!V72,'EPA-ngpProd-mthncptr'!V72)</f>
        <v>3984240506.1989765</v>
      </c>
      <c r="W72" s="47">
        <f>IF('Multipliers and Adjustments'!$B$60=TRUE,'IEA-ngpProd-mthncptr'!W72,'EPA-ngpProd-mthncptr'!W72)</f>
        <v>1281606516.1889472</v>
      </c>
      <c r="X72" s="47">
        <f>IF('Multipliers and Adjustments'!$B$60=TRUE,'IEA-ngpProd-mthncptr'!X72,'EPA-ngpProd-mthncptr'!X72)</f>
        <v>2680835515.9833345</v>
      </c>
      <c r="Y72" s="47">
        <f>IF('Multipliers and Adjustments'!$B$60=TRUE,'IEA-ngpProd-mthncptr'!Y72,'EPA-ngpProd-mthncptr'!Y72)</f>
        <v>4080064515.7777214</v>
      </c>
      <c r="Z72" s="47">
        <f>IF('Multipliers and Adjustments'!$B$60=TRUE,'IEA-ngpProd-mthncptr'!Z72,'EPA-ngpProd-mthncptr'!Z72)</f>
        <v>5479293515.5721083</v>
      </c>
      <c r="AA72" s="47">
        <f>IF('Multipliers and Adjustments'!$B$60=TRUE,'IEA-ngpProd-mthncptr'!AA72,'EPA-ngpProd-mthncptr'!AA72)</f>
        <v>6878522515.3664951</v>
      </c>
      <c r="AB72" s="47">
        <f>IF('Multipliers and Adjustments'!$B$60=TRUE,'IEA-ngpProd-mthncptr'!AB72,'EPA-ngpProd-mthncptr'!AB72)</f>
        <v>8277751515.1608829</v>
      </c>
      <c r="AC72" s="47">
        <f>IF('Multipliers and Adjustments'!$B$60=TRUE,'IEA-ngpProd-mthncptr'!AC72,'EPA-ngpProd-mthncptr'!AC72)</f>
        <v>8140041386.4339495</v>
      </c>
      <c r="AD72" s="47">
        <f>IF('Multipliers and Adjustments'!$B$60=TRUE,'IEA-ngpProd-mthncptr'!AD72,'EPA-ngpProd-mthncptr'!AD72)</f>
        <v>8002331257.707016</v>
      </c>
      <c r="AE72" s="47">
        <f>IF('Multipliers and Adjustments'!$B$60=TRUE,'IEA-ngpProd-mthncptr'!AE72,'EPA-ngpProd-mthncptr'!AE72)</f>
        <v>7864621128.9800825</v>
      </c>
      <c r="AF72" s="47">
        <f>IF('Multipliers and Adjustments'!$B$60=TRUE,'IEA-ngpProd-mthncptr'!AF72,'EPA-ngpProd-mthncptr'!AF72)</f>
        <v>7726911000.253149</v>
      </c>
      <c r="AG72" s="47">
        <f>IF('Multipliers and Adjustments'!$B$60=TRUE,'IEA-ngpProd-mthncptr'!AG72,'EPA-ngpProd-mthncptr'!AG72)</f>
        <v>7589200871.5262136</v>
      </c>
      <c r="AH72" s="47">
        <f>IF('Multipliers and Adjustments'!$B$60=TRUE,'IEA-ngpProd-mthncptr'!AH72,'EPA-ngpProd-mthncptr'!AH72)</f>
        <v>8195544083.5119734</v>
      </c>
      <c r="AI72" s="47">
        <f>IF('Multipliers and Adjustments'!$B$60=TRUE,'IEA-ngpProd-mthncptr'!AI72,'EPA-ngpProd-mthncptr'!AI72)</f>
        <v>8801887295.4977322</v>
      </c>
      <c r="AJ72" s="47">
        <f>IF('Multipliers and Adjustments'!$B$60=TRUE,'IEA-ngpProd-mthncptr'!AJ72,'EPA-ngpProd-mthncptr'!AJ72)</f>
        <v>9408230507.4834919</v>
      </c>
      <c r="AK72" s="47">
        <f>IF('Multipliers and Adjustments'!$B$60=TRUE,'IEA-ngpProd-mthncptr'!AK72,'EPA-ngpProd-mthncptr'!AK72)</f>
        <v>10014573719.469252</v>
      </c>
      <c r="AL72" s="47">
        <f>IF('Multipliers and Adjustments'!$B$60=TRUE,'IEA-ngpProd-mthncptr'!AL72,'EPA-ngpProd-mthncptr'!AL72)</f>
        <v>10620916931.455011</v>
      </c>
    </row>
    <row r="73" spans="1:38" x14ac:dyDescent="0.25">
      <c r="A73" s="12">
        <f t="shared" si="6"/>
        <v>1500</v>
      </c>
      <c r="B73" s="11">
        <f t="shared" si="5"/>
        <v>1550</v>
      </c>
      <c r="C73" s="47">
        <f>IF('Multipliers and Adjustments'!$B$60=TRUE,'IEA-ngpProd-mthncptr'!C73,'EPA-ngpProd-mthncptr'!C73)</f>
        <v>1166641.1017599367</v>
      </c>
      <c r="D73" s="47">
        <f>IF('Multipliers and Adjustments'!$B$60=TRUE,'IEA-ngpProd-mthncptr'!D73,'EPA-ngpProd-mthncptr'!D73)</f>
        <v>1101641.548112622</v>
      </c>
      <c r="E73" s="47">
        <f>IF('Multipliers and Adjustments'!$B$60=TRUE,'IEA-ngpProd-mthncptr'!E73,'EPA-ngpProd-mthncptr'!E73)</f>
        <v>1036641.9944653074</v>
      </c>
      <c r="F73" s="47">
        <f>IF('Multipliers and Adjustments'!$B$60=TRUE,'IEA-ngpProd-mthncptr'!F73,'EPA-ngpProd-mthncptr'!F73)</f>
        <v>971642.4408179929</v>
      </c>
      <c r="G73" s="47">
        <f>IF('Multipliers and Adjustments'!$B$60=TRUE,'IEA-ngpProd-mthncptr'!G73,'EPA-ngpProd-mthncptr'!G73)</f>
        <v>906642.88717067835</v>
      </c>
      <c r="H73" s="47">
        <f>IF('Multipliers and Adjustments'!$B$60=TRUE,'IEA-ngpProd-mthncptr'!H73,'EPA-ngpProd-mthncptr'!H73)</f>
        <v>841643.33352336392</v>
      </c>
      <c r="I73" s="47">
        <f>IF('Multipliers and Adjustments'!$B$60=TRUE,'IEA-ngpProd-mthncptr'!I73,'EPA-ngpProd-mthncptr'!I73)</f>
        <v>2245325987.3579845</v>
      </c>
      <c r="J73" s="47">
        <f>IF('Multipliers and Adjustments'!$B$60=TRUE,'IEA-ngpProd-mthncptr'!J73,'EPA-ngpProd-mthncptr'!J73)</f>
        <v>4489810331.3824463</v>
      </c>
      <c r="K73" s="47">
        <f>IF('Multipliers and Adjustments'!$B$60=TRUE,'IEA-ngpProd-mthncptr'!K73,'EPA-ngpProd-mthncptr'!K73)</f>
        <v>6734294675.406908</v>
      </c>
      <c r="L73" s="47">
        <f>IF('Multipliers and Adjustments'!$B$60=TRUE,'IEA-ngpProd-mthncptr'!L73,'EPA-ngpProd-mthncptr'!L73)</f>
        <v>8978779019.4313698</v>
      </c>
      <c r="M73" s="47">
        <f>IF('Multipliers and Adjustments'!$B$60=TRUE,'IEA-ngpProd-mthncptr'!M73,'EPA-ngpProd-mthncptr'!M73)</f>
        <v>11223263363.45583</v>
      </c>
      <c r="N73" s="47">
        <f>IF('Multipliers and Adjustments'!$B$60=TRUE,'IEA-ngpProd-mthncptr'!N73,'EPA-ngpProd-mthncptr'!N73)</f>
        <v>10078592444.064775</v>
      </c>
      <c r="O73" s="47">
        <f>IF('Multipliers and Adjustments'!$B$60=TRUE,'IEA-ngpProd-mthncptr'!O73,'EPA-ngpProd-mthncptr'!O73)</f>
        <v>8933921524.6737213</v>
      </c>
      <c r="P73" s="47">
        <f>IF('Multipliers and Adjustments'!$B$60=TRUE,'IEA-ngpProd-mthncptr'!P73,'EPA-ngpProd-mthncptr'!P73)</f>
        <v>7789250605.2826672</v>
      </c>
      <c r="Q73" s="47">
        <f>IF('Multipliers and Adjustments'!$B$60=TRUE,'IEA-ngpProd-mthncptr'!Q73,'EPA-ngpProd-mthncptr'!Q73)</f>
        <v>6644579685.891613</v>
      </c>
      <c r="R73" s="47">
        <f>IF('Multipliers and Adjustments'!$B$60=TRUE,'IEA-ngpProd-mthncptr'!R73,'EPA-ngpProd-mthncptr'!R73)</f>
        <v>5499908766.5005598</v>
      </c>
      <c r="S73" s="47">
        <f>IF('Multipliers and Adjustments'!$B$60=TRUE,'IEA-ngpProd-mthncptr'!S73,'EPA-ngpProd-mthncptr'!S73)</f>
        <v>5947726916.5256395</v>
      </c>
      <c r="T73" s="47">
        <f>IF('Multipliers and Adjustments'!$B$60=TRUE,'IEA-ngpProd-mthncptr'!T73,'EPA-ngpProd-mthncptr'!T73)</f>
        <v>6395545066.5507193</v>
      </c>
      <c r="U73" s="47">
        <f>IF('Multipliers and Adjustments'!$B$60=TRUE,'IEA-ngpProd-mthncptr'!U73,'EPA-ngpProd-mthncptr'!U73)</f>
        <v>6843363216.575799</v>
      </c>
      <c r="V73" s="47">
        <f>IF('Multipliers and Adjustments'!$B$60=TRUE,'IEA-ngpProd-mthncptr'!V73,'EPA-ngpProd-mthncptr'!V73)</f>
        <v>7291181366.6008787</v>
      </c>
      <c r="W73" s="47">
        <f>IF('Multipliers and Adjustments'!$B$60=TRUE,'IEA-ngpProd-mthncptr'!W73,'EPA-ngpProd-mthncptr'!W73)</f>
        <v>7738999516.6259565</v>
      </c>
      <c r="X73" s="47">
        <f>IF('Multipliers and Adjustments'!$B$60=TRUE,'IEA-ngpProd-mthncptr'!X73,'EPA-ngpProd-mthncptr'!X73)</f>
        <v>6297464329.2164192</v>
      </c>
      <c r="Y73" s="47">
        <f>IF('Multipliers and Adjustments'!$B$60=TRUE,'IEA-ngpProd-mthncptr'!Y73,'EPA-ngpProd-mthncptr'!Y73)</f>
        <v>4855929141.8068819</v>
      </c>
      <c r="Z73" s="47">
        <f>IF('Multipliers and Adjustments'!$B$60=TRUE,'IEA-ngpProd-mthncptr'!Z73,'EPA-ngpProd-mthncptr'!Z73)</f>
        <v>3414393954.3973446</v>
      </c>
      <c r="AA73" s="47">
        <f>IF('Multipliers and Adjustments'!$B$60=TRUE,'IEA-ngpProd-mthncptr'!AA73,'EPA-ngpProd-mthncptr'!AA73)</f>
        <v>1972858766.987807</v>
      </c>
      <c r="AB73" s="47">
        <f>IF('Multipliers and Adjustments'!$B$60=TRUE,'IEA-ngpProd-mthncptr'!AB73,'EPA-ngpProd-mthncptr'!AB73)</f>
        <v>531323579.57826883</v>
      </c>
      <c r="AC73" s="47">
        <f>IF('Multipliers and Adjustments'!$B$60=TRUE,'IEA-ngpProd-mthncptr'!AC73,'EPA-ngpProd-mthncptr'!AC73)</f>
        <v>594877397.57731843</v>
      </c>
      <c r="AD73" s="47">
        <f>IF('Multipliers and Adjustments'!$B$60=TRUE,'IEA-ngpProd-mthncptr'!AD73,'EPA-ngpProd-mthncptr'!AD73)</f>
        <v>658431215.57636809</v>
      </c>
      <c r="AE73" s="47">
        <f>IF('Multipliers and Adjustments'!$B$60=TRUE,'IEA-ngpProd-mthncptr'!AE73,'EPA-ngpProd-mthncptr'!AE73)</f>
        <v>721985033.57541776</v>
      </c>
      <c r="AF73" s="47">
        <f>IF('Multipliers and Adjustments'!$B$60=TRUE,'IEA-ngpProd-mthncptr'!AF73,'EPA-ngpProd-mthncptr'!AF73)</f>
        <v>785538851.57446742</v>
      </c>
      <c r="AG73" s="47">
        <f>IF('Multipliers and Adjustments'!$B$60=TRUE,'IEA-ngpProd-mthncptr'!AG73,'EPA-ngpProd-mthncptr'!AG73)</f>
        <v>849092669.57351708</v>
      </c>
      <c r="AH73" s="47">
        <f>IF('Multipliers and Adjustments'!$B$60=TRUE,'IEA-ngpProd-mthncptr'!AH73,'EPA-ngpProd-mthncptr'!AH73)</f>
        <v>2114641629.4972742</v>
      </c>
      <c r="AI73" s="47">
        <f>IF('Multipliers and Adjustments'!$B$60=TRUE,'IEA-ngpProd-mthncptr'!AI73,'EPA-ngpProd-mthncptr'!AI73)</f>
        <v>3380190589.421031</v>
      </c>
      <c r="AJ73" s="47">
        <f>IF('Multipliers and Adjustments'!$B$60=TRUE,'IEA-ngpProd-mthncptr'!AJ73,'EPA-ngpProd-mthncptr'!AJ73)</f>
        <v>4645739549.3447876</v>
      </c>
      <c r="AK73" s="47">
        <f>IF('Multipliers and Adjustments'!$B$60=TRUE,'IEA-ngpProd-mthncptr'!AK73,'EPA-ngpProd-mthncptr'!AK73)</f>
        <v>5911288509.2685452</v>
      </c>
      <c r="AL73" s="47">
        <f>IF('Multipliers and Adjustments'!$B$60=TRUE,'IEA-ngpProd-mthncptr'!AL73,'EPA-ngpProd-mthncptr'!AL73)</f>
        <v>7176837469.1923027</v>
      </c>
    </row>
    <row r="74" spans="1:38" x14ac:dyDescent="0.25">
      <c r="A74" s="12">
        <f t="shared" si="6"/>
        <v>1550</v>
      </c>
      <c r="B74" s="11">
        <f t="shared" si="5"/>
        <v>1600</v>
      </c>
      <c r="C74" s="47">
        <f>IF('Multipliers and Adjustments'!$B$60=TRUE,'IEA-ngpProd-mthncptr'!C74,'EPA-ngpProd-mthncptr'!C74)</f>
        <v>26154806.687396545</v>
      </c>
      <c r="D74" s="47">
        <f>IF('Multipliers and Adjustments'!$B$60=TRUE,'IEA-ngpProd-mthncptr'!D74,'EPA-ngpProd-mthncptr'!D74)</f>
        <v>23969974.143646426</v>
      </c>
      <c r="E74" s="47">
        <f>IF('Multipliers and Adjustments'!$B$60=TRUE,'IEA-ngpProd-mthncptr'!E74,'EPA-ngpProd-mthncptr'!E74)</f>
        <v>21785141.599896308</v>
      </c>
      <c r="F74" s="47">
        <f>IF('Multipliers and Adjustments'!$B$60=TRUE,'IEA-ngpProd-mthncptr'!F74,'EPA-ngpProd-mthncptr'!F74)</f>
        <v>19600309.05614619</v>
      </c>
      <c r="G74" s="47">
        <f>IF('Multipliers and Adjustments'!$B$60=TRUE,'IEA-ngpProd-mthncptr'!G74,'EPA-ngpProd-mthncptr'!G74)</f>
        <v>17415476.512396071</v>
      </c>
      <c r="H74" s="47">
        <f>IF('Multipliers and Adjustments'!$B$60=TRUE,'IEA-ngpProd-mthncptr'!H74,'EPA-ngpProd-mthncptr'!H74)</f>
        <v>15230643.968645949</v>
      </c>
      <c r="I74" s="47">
        <f>IF('Multipliers and Adjustments'!$B$60=TRUE,'IEA-ngpProd-mthncptr'!I74,'EPA-ngpProd-mthncptr'!I74)</f>
        <v>13894171.817736976</v>
      </c>
      <c r="J74" s="47">
        <f>IF('Multipliers and Adjustments'!$B$60=TRUE,'IEA-ngpProd-mthncptr'!J74,'EPA-ngpProd-mthncptr'!J74)</f>
        <v>12557699.666828003</v>
      </c>
      <c r="K74" s="47">
        <f>IF('Multipliers and Adjustments'!$B$60=TRUE,'IEA-ngpProd-mthncptr'!K74,'EPA-ngpProd-mthncptr'!K74)</f>
        <v>11221227.51591903</v>
      </c>
      <c r="L74" s="47">
        <f>IF('Multipliers and Adjustments'!$B$60=TRUE,'IEA-ngpProd-mthncptr'!L74,'EPA-ngpProd-mthncptr'!L74)</f>
        <v>9884755.3650100566</v>
      </c>
      <c r="M74" s="47">
        <f>IF('Multipliers and Adjustments'!$B$60=TRUE,'IEA-ngpProd-mthncptr'!M74,'EPA-ngpProd-mthncptr'!M74)</f>
        <v>8548283.2141010799</v>
      </c>
      <c r="N74" s="47">
        <f>IF('Multipliers and Adjustments'!$B$60=TRUE,'IEA-ngpProd-mthncptr'!N74,'EPA-ngpProd-mthncptr'!N74)</f>
        <v>2126948939.4138081</v>
      </c>
      <c r="O74" s="47">
        <f>IF('Multipliers and Adjustments'!$B$60=TRUE,'IEA-ngpProd-mthncptr'!O74,'EPA-ngpProd-mthncptr'!O74)</f>
        <v>4245349595.6135149</v>
      </c>
      <c r="P74" s="47">
        <f>IF('Multipliers and Adjustments'!$B$60=TRUE,'IEA-ngpProd-mthncptr'!P74,'EPA-ngpProd-mthncptr'!P74)</f>
        <v>6363750251.8132219</v>
      </c>
      <c r="Q74" s="47">
        <f>IF('Multipliers and Adjustments'!$B$60=TRUE,'IEA-ngpProd-mthncptr'!Q74,'EPA-ngpProd-mthncptr'!Q74)</f>
        <v>8482150908.012929</v>
      </c>
      <c r="R74" s="47">
        <f>IF('Multipliers and Adjustments'!$B$60=TRUE,'IEA-ngpProd-mthncptr'!R74,'EPA-ngpProd-mthncptr'!R74)</f>
        <v>10600551564.212637</v>
      </c>
      <c r="S74" s="47">
        <f>IF('Multipliers and Adjustments'!$B$60=TRUE,'IEA-ngpProd-mthncptr'!S74,'EPA-ngpProd-mthncptr'!S74)</f>
        <v>10680220151.072994</v>
      </c>
      <c r="T74" s="47">
        <f>IF('Multipliers and Adjustments'!$B$60=TRUE,'IEA-ngpProd-mthncptr'!T74,'EPA-ngpProd-mthncptr'!T74)</f>
        <v>10759888737.933352</v>
      </c>
      <c r="U74" s="47">
        <f>IF('Multipliers and Adjustments'!$B$60=TRUE,'IEA-ngpProd-mthncptr'!U74,'EPA-ngpProd-mthncptr'!U74)</f>
        <v>10839557324.793709</v>
      </c>
      <c r="V74" s="47">
        <f>IF('Multipliers and Adjustments'!$B$60=TRUE,'IEA-ngpProd-mthncptr'!V74,'EPA-ngpProd-mthncptr'!V74)</f>
        <v>10919225911.654066</v>
      </c>
      <c r="W74" s="47">
        <f>IF('Multipliers and Adjustments'!$B$60=TRUE,'IEA-ngpProd-mthncptr'!W74,'EPA-ngpProd-mthncptr'!W74)</f>
        <v>10998894498.514427</v>
      </c>
      <c r="X74" s="47">
        <f>IF('Multipliers and Adjustments'!$B$60=TRUE,'IEA-ngpProd-mthncptr'!X74,'EPA-ngpProd-mthncptr'!X74)</f>
        <v>10305208575.130363</v>
      </c>
      <c r="Y74" s="47">
        <f>IF('Multipliers and Adjustments'!$B$60=TRUE,'IEA-ngpProd-mthncptr'!Y74,'EPA-ngpProd-mthncptr'!Y74)</f>
        <v>9611522651.7462997</v>
      </c>
      <c r="Z74" s="47">
        <f>IF('Multipliers and Adjustments'!$B$60=TRUE,'IEA-ngpProd-mthncptr'!Z74,'EPA-ngpProd-mthncptr'!Z74)</f>
        <v>8917836728.362236</v>
      </c>
      <c r="AA74" s="47">
        <f>IF('Multipliers and Adjustments'!$B$60=TRUE,'IEA-ngpProd-mthncptr'!AA74,'EPA-ngpProd-mthncptr'!AA74)</f>
        <v>8224150804.9781723</v>
      </c>
      <c r="AB74" s="47">
        <f>IF('Multipliers and Adjustments'!$B$60=TRUE,'IEA-ngpProd-mthncptr'!AB74,'EPA-ngpProd-mthncptr'!AB74)</f>
        <v>7530464881.5941095</v>
      </c>
      <c r="AC74" s="47">
        <f>IF('Multipliers and Adjustments'!$B$60=TRUE,'IEA-ngpProd-mthncptr'!AC74,'EPA-ngpProd-mthncptr'!AC74)</f>
        <v>6074217283.5776434</v>
      </c>
      <c r="AD74" s="47">
        <f>IF('Multipliers and Adjustments'!$B$60=TRUE,'IEA-ngpProd-mthncptr'!AD74,'EPA-ngpProd-mthncptr'!AD74)</f>
        <v>4617969685.5611773</v>
      </c>
      <c r="AE74" s="47">
        <f>IF('Multipliers and Adjustments'!$B$60=TRUE,'IEA-ngpProd-mthncptr'!AE74,'EPA-ngpProd-mthncptr'!AE74)</f>
        <v>3161722087.5447111</v>
      </c>
      <c r="AF74" s="47">
        <f>IF('Multipliers and Adjustments'!$B$60=TRUE,'IEA-ngpProd-mthncptr'!AF74,'EPA-ngpProd-mthncptr'!AF74)</f>
        <v>1705474489.528245</v>
      </c>
      <c r="AG74" s="47">
        <f>IF('Multipliers and Adjustments'!$B$60=TRUE,'IEA-ngpProd-mthncptr'!AG74,'EPA-ngpProd-mthncptr'!AG74)</f>
        <v>249226891.51177847</v>
      </c>
      <c r="AH74" s="47">
        <f>IF('Multipliers and Adjustments'!$B$60=TRUE,'IEA-ngpProd-mthncptr'!AH74,'EPA-ngpProd-mthncptr'!AH74)</f>
        <v>363553859.19598556</v>
      </c>
      <c r="AI74" s="47">
        <f>IF('Multipliers and Adjustments'!$B$60=TRUE,'IEA-ngpProd-mthncptr'!AI74,'EPA-ngpProd-mthncptr'!AI74)</f>
        <v>477880826.88019264</v>
      </c>
      <c r="AJ74" s="47">
        <f>IF('Multipliers and Adjustments'!$B$60=TRUE,'IEA-ngpProd-mthncptr'!AJ74,'EPA-ngpProd-mthncptr'!AJ74)</f>
        <v>592207794.56439972</v>
      </c>
      <c r="AK74" s="47">
        <f>IF('Multipliers and Adjustments'!$B$60=TRUE,'IEA-ngpProd-mthncptr'!AK74,'EPA-ngpProd-mthncptr'!AK74)</f>
        <v>706534762.2486068</v>
      </c>
      <c r="AL74" s="47">
        <f>IF('Multipliers and Adjustments'!$B$60=TRUE,'IEA-ngpProd-mthncptr'!AL74,'EPA-ngpProd-mthncptr'!AL74)</f>
        <v>820861729.93281376</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4" tint="-0.249977111117893"/>
  </sheetPr>
  <dimension ref="A1:AL74"/>
  <sheetViews>
    <sheetView workbookViewId="0">
      <selection activeCell="F13" sqref="F13"/>
    </sheetView>
  </sheetViews>
  <sheetFormatPr defaultColWidth="9" defaultRowHeight="15" x14ac:dyDescent="0.25"/>
  <cols>
    <col min="1" max="2" width="24.28515625" style="12" customWidth="1"/>
    <col min="3" max="3" width="9.140625" style="158" customWidth="1"/>
    <col min="4" max="16384" width="9" style="158"/>
  </cols>
  <sheetData>
    <row r="1" spans="1:38" x14ac:dyDescent="0.25">
      <c r="A1" s="14" t="s">
        <v>733</v>
      </c>
      <c r="B1" s="14" t="s">
        <v>710</v>
      </c>
      <c r="C1" s="14" t="s">
        <v>711</v>
      </c>
      <c r="D1" s="183"/>
      <c r="E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47">
        <f>IF('Multipliers and Adjustments'!$B$60=TRUE,'IEA-ngpPrcsTnD-mthncptr'!C3,'EPA-ngpPrcsTnD-mthncptr'!C3)</f>
        <v>0</v>
      </c>
      <c r="D3" s="47">
        <f>IF('Multipliers and Adjustments'!$B$60=TRUE,'IEA-ngpPrcsTnD-mthncptr'!D3,'EPA-ngpPrcsTnD-mthncptr'!D3)</f>
        <v>0</v>
      </c>
      <c r="E3" s="47">
        <f>IF('Multipliers and Adjustments'!$B$60=TRUE,'IEA-ngpPrcsTnD-mthncptr'!E3,'EPA-ngpPrcsTnD-mthncptr'!E3)</f>
        <v>0</v>
      </c>
      <c r="F3" s="47">
        <f>IF('Multipliers and Adjustments'!$B$60=TRUE,'IEA-ngpPrcsTnD-mthncptr'!F3,'EPA-ngpPrcsTnD-mthncptr'!F3)</f>
        <v>0</v>
      </c>
      <c r="G3" s="47">
        <f>IF('Multipliers and Adjustments'!$B$60=TRUE,'IEA-ngpPrcsTnD-mthncptr'!G3,'EPA-ngpPrcsTnD-mthncptr'!G3)</f>
        <v>0</v>
      </c>
      <c r="H3" s="47">
        <f>IF('Multipliers and Adjustments'!$B$60=TRUE,'IEA-ngpPrcsTnD-mthncptr'!H3,'EPA-ngpPrcsTnD-mthncptr'!H3)</f>
        <v>0</v>
      </c>
      <c r="I3" s="47">
        <f>IF('Multipliers and Adjustments'!$B$60=TRUE,'IEA-ngpPrcsTnD-mthncptr'!I3,'EPA-ngpPrcsTnD-mthncptr'!I3)</f>
        <v>0</v>
      </c>
      <c r="J3" s="47">
        <f>IF('Multipliers and Adjustments'!$B$60=TRUE,'IEA-ngpPrcsTnD-mthncptr'!J3,'EPA-ngpPrcsTnD-mthncptr'!J3)</f>
        <v>0</v>
      </c>
      <c r="K3" s="47">
        <f>IF('Multipliers and Adjustments'!$B$60=TRUE,'IEA-ngpPrcsTnD-mthncptr'!K3,'EPA-ngpPrcsTnD-mthncptr'!K3)</f>
        <v>0</v>
      </c>
      <c r="L3" s="47">
        <f>IF('Multipliers and Adjustments'!$B$60=TRUE,'IEA-ngpPrcsTnD-mthncptr'!L3,'EPA-ngpPrcsTnD-mthncptr'!L3)</f>
        <v>0</v>
      </c>
      <c r="M3" s="47">
        <f>IF('Multipliers and Adjustments'!$B$60=TRUE,'IEA-ngpPrcsTnD-mthncptr'!M3,'EPA-ngpPrcsTnD-mthncptr'!M3)</f>
        <v>0</v>
      </c>
      <c r="N3" s="47">
        <f>IF('Multipliers and Adjustments'!$B$60=TRUE,'IEA-ngpPrcsTnD-mthncptr'!N3,'EPA-ngpPrcsTnD-mthncptr'!N3)</f>
        <v>0</v>
      </c>
      <c r="O3" s="47">
        <f>IF('Multipliers and Adjustments'!$B$60=TRUE,'IEA-ngpPrcsTnD-mthncptr'!O3,'EPA-ngpPrcsTnD-mthncptr'!O3)</f>
        <v>0</v>
      </c>
      <c r="P3" s="47">
        <f>IF('Multipliers and Adjustments'!$B$60=TRUE,'IEA-ngpPrcsTnD-mthncptr'!P3,'EPA-ngpPrcsTnD-mthncptr'!P3)</f>
        <v>0</v>
      </c>
      <c r="Q3" s="47">
        <f>IF('Multipliers and Adjustments'!$B$60=TRUE,'IEA-ngpPrcsTnD-mthncptr'!Q3,'EPA-ngpPrcsTnD-mthncptr'!Q3)</f>
        <v>0</v>
      </c>
      <c r="R3" s="47">
        <f>IF('Multipliers and Adjustments'!$B$60=TRUE,'IEA-ngpPrcsTnD-mthncptr'!R3,'EPA-ngpPrcsTnD-mthncptr'!R3)</f>
        <v>0</v>
      </c>
      <c r="S3" s="47">
        <f>IF('Multipliers and Adjustments'!$B$60=TRUE,'IEA-ngpPrcsTnD-mthncptr'!S3,'EPA-ngpPrcsTnD-mthncptr'!S3)</f>
        <v>0</v>
      </c>
      <c r="T3" s="47">
        <f>IF('Multipliers and Adjustments'!$B$60=TRUE,'IEA-ngpPrcsTnD-mthncptr'!T3,'EPA-ngpPrcsTnD-mthncptr'!T3)</f>
        <v>0</v>
      </c>
      <c r="U3" s="47">
        <f>IF('Multipliers and Adjustments'!$B$60=TRUE,'IEA-ngpPrcsTnD-mthncptr'!U3,'EPA-ngpPrcsTnD-mthncptr'!U3)</f>
        <v>0</v>
      </c>
      <c r="V3" s="47">
        <f>IF('Multipliers and Adjustments'!$B$60=TRUE,'IEA-ngpPrcsTnD-mthncptr'!V3,'EPA-ngpPrcsTnD-mthncptr'!V3)</f>
        <v>0</v>
      </c>
      <c r="W3" s="47">
        <f>IF('Multipliers and Adjustments'!$B$60=TRUE,'IEA-ngpPrcsTnD-mthncptr'!W3,'EPA-ngpPrcsTnD-mthncptr'!W3)</f>
        <v>0</v>
      </c>
      <c r="X3" s="47">
        <f>IF('Multipliers and Adjustments'!$B$60=TRUE,'IEA-ngpPrcsTnD-mthncptr'!X3,'EPA-ngpPrcsTnD-mthncptr'!X3)</f>
        <v>0</v>
      </c>
      <c r="Y3" s="47">
        <f>IF('Multipliers and Adjustments'!$B$60=TRUE,'IEA-ngpPrcsTnD-mthncptr'!Y3,'EPA-ngpPrcsTnD-mthncptr'!Y3)</f>
        <v>0</v>
      </c>
      <c r="Z3" s="47">
        <f>IF('Multipliers and Adjustments'!$B$60=TRUE,'IEA-ngpPrcsTnD-mthncptr'!Z3,'EPA-ngpPrcsTnD-mthncptr'!Z3)</f>
        <v>0</v>
      </c>
      <c r="AA3" s="47">
        <f>IF('Multipliers and Adjustments'!$B$60=TRUE,'IEA-ngpPrcsTnD-mthncptr'!AA3,'EPA-ngpPrcsTnD-mthncptr'!AA3)</f>
        <v>0</v>
      </c>
      <c r="AB3" s="47">
        <f>IF('Multipliers and Adjustments'!$B$60=TRUE,'IEA-ngpPrcsTnD-mthncptr'!AB3,'EPA-ngpPrcsTnD-mthncptr'!AB3)</f>
        <v>0</v>
      </c>
      <c r="AC3" s="47">
        <f>IF('Multipliers and Adjustments'!$B$60=TRUE,'IEA-ngpPrcsTnD-mthncptr'!AC3,'EPA-ngpPrcsTnD-mthncptr'!AC3)</f>
        <v>0</v>
      </c>
      <c r="AD3" s="47">
        <f>IF('Multipliers and Adjustments'!$B$60=TRUE,'IEA-ngpPrcsTnD-mthncptr'!AD3,'EPA-ngpPrcsTnD-mthncptr'!AD3)</f>
        <v>0</v>
      </c>
      <c r="AE3" s="47">
        <f>IF('Multipliers and Adjustments'!$B$60=TRUE,'IEA-ngpPrcsTnD-mthncptr'!AE3,'EPA-ngpPrcsTnD-mthncptr'!AE3)</f>
        <v>0</v>
      </c>
      <c r="AF3" s="47">
        <f>IF('Multipliers and Adjustments'!$B$60=TRUE,'IEA-ngpPrcsTnD-mthncptr'!AF3,'EPA-ngpPrcsTnD-mthncptr'!AF3)</f>
        <v>0</v>
      </c>
      <c r="AG3" s="47">
        <f>IF('Multipliers and Adjustments'!$B$60=TRUE,'IEA-ngpPrcsTnD-mthncptr'!AG3,'EPA-ngpPrcsTnD-mthncptr'!AG3)</f>
        <v>0</v>
      </c>
      <c r="AH3" s="47">
        <f>IF('Multipliers and Adjustments'!$B$60=TRUE,'IEA-ngpPrcsTnD-mthncptr'!AH3,'EPA-ngpPrcsTnD-mthncptr'!AH3)</f>
        <v>0</v>
      </c>
      <c r="AI3" s="47">
        <f>IF('Multipliers and Adjustments'!$B$60=TRUE,'IEA-ngpPrcsTnD-mthncptr'!AI3,'EPA-ngpPrcsTnD-mthncptr'!AI3)</f>
        <v>0</v>
      </c>
      <c r="AJ3" s="47">
        <f>IF('Multipliers and Adjustments'!$B$60=TRUE,'IEA-ngpPrcsTnD-mthncptr'!AJ3,'EPA-ngpPrcsTnD-mthncptr'!AJ3)</f>
        <v>0</v>
      </c>
      <c r="AK3" s="47">
        <f>IF('Multipliers and Adjustments'!$B$60=TRUE,'IEA-ngpPrcsTnD-mthncptr'!AK3,'EPA-ngpPrcsTnD-mthncptr'!AK3)</f>
        <v>0</v>
      </c>
      <c r="AL3" s="47">
        <f>IF('Multipliers and Adjustments'!$B$60=TRUE,'IEA-ngpPrcsTnD-mthncptr'!AL3,'EPA-ngpPrcsTnD-mthncptr'!AL3)</f>
        <v>0</v>
      </c>
    </row>
    <row r="4" spans="1:38" x14ac:dyDescent="0.25">
      <c r="A4" s="12">
        <f>B3</f>
        <v>-1100</v>
      </c>
      <c r="B4" s="11">
        <f t="shared" ref="B4:B23" si="0">A4+50</f>
        <v>-1050</v>
      </c>
      <c r="C4" s="47">
        <f>IF('Multipliers and Adjustments'!$B$60=TRUE,'IEA-ngpPrcsTnD-mthncptr'!C4,'EPA-ngpPrcsTnD-mthncptr'!C4)</f>
        <v>0</v>
      </c>
      <c r="D4" s="47">
        <f>IF('Multipliers and Adjustments'!$B$60=TRUE,'IEA-ngpPrcsTnD-mthncptr'!D4,'EPA-ngpPrcsTnD-mthncptr'!D4)</f>
        <v>0</v>
      </c>
      <c r="E4" s="47">
        <f>IF('Multipliers and Adjustments'!$B$60=TRUE,'IEA-ngpPrcsTnD-mthncptr'!E4,'EPA-ngpPrcsTnD-mthncptr'!E4)</f>
        <v>0</v>
      </c>
      <c r="F4" s="47">
        <f>IF('Multipliers and Adjustments'!$B$60=TRUE,'IEA-ngpPrcsTnD-mthncptr'!F4,'EPA-ngpPrcsTnD-mthncptr'!F4)</f>
        <v>0</v>
      </c>
      <c r="G4" s="47">
        <f>IF('Multipliers and Adjustments'!$B$60=TRUE,'IEA-ngpPrcsTnD-mthncptr'!G4,'EPA-ngpPrcsTnD-mthncptr'!G4)</f>
        <v>0</v>
      </c>
      <c r="H4" s="47">
        <f>IF('Multipliers and Adjustments'!$B$60=TRUE,'IEA-ngpPrcsTnD-mthncptr'!H4,'EPA-ngpPrcsTnD-mthncptr'!H4)</f>
        <v>0</v>
      </c>
      <c r="I4" s="47">
        <f>IF('Multipliers and Adjustments'!$B$60=TRUE,'IEA-ngpPrcsTnD-mthncptr'!I4,'EPA-ngpPrcsTnD-mthncptr'!I4)</f>
        <v>0</v>
      </c>
      <c r="J4" s="47">
        <f>IF('Multipliers and Adjustments'!$B$60=TRUE,'IEA-ngpPrcsTnD-mthncptr'!J4,'EPA-ngpPrcsTnD-mthncptr'!J4)</f>
        <v>0</v>
      </c>
      <c r="K4" s="47">
        <f>IF('Multipliers and Adjustments'!$B$60=TRUE,'IEA-ngpPrcsTnD-mthncptr'!K4,'EPA-ngpPrcsTnD-mthncptr'!K4)</f>
        <v>0</v>
      </c>
      <c r="L4" s="47">
        <f>IF('Multipliers and Adjustments'!$B$60=TRUE,'IEA-ngpPrcsTnD-mthncptr'!L4,'EPA-ngpPrcsTnD-mthncptr'!L4)</f>
        <v>0</v>
      </c>
      <c r="M4" s="47">
        <f>IF('Multipliers and Adjustments'!$B$60=TRUE,'IEA-ngpPrcsTnD-mthncptr'!M4,'EPA-ngpPrcsTnD-mthncptr'!M4)</f>
        <v>0</v>
      </c>
      <c r="N4" s="47">
        <f>IF('Multipliers and Adjustments'!$B$60=TRUE,'IEA-ngpPrcsTnD-mthncptr'!N4,'EPA-ngpPrcsTnD-mthncptr'!N4)</f>
        <v>0</v>
      </c>
      <c r="O4" s="47">
        <f>IF('Multipliers and Adjustments'!$B$60=TRUE,'IEA-ngpPrcsTnD-mthncptr'!O4,'EPA-ngpPrcsTnD-mthncptr'!O4)</f>
        <v>0</v>
      </c>
      <c r="P4" s="47">
        <f>IF('Multipliers and Adjustments'!$B$60=TRUE,'IEA-ngpPrcsTnD-mthncptr'!P4,'EPA-ngpPrcsTnD-mthncptr'!P4)</f>
        <v>0</v>
      </c>
      <c r="Q4" s="47">
        <f>IF('Multipliers and Adjustments'!$B$60=TRUE,'IEA-ngpPrcsTnD-mthncptr'!Q4,'EPA-ngpPrcsTnD-mthncptr'!Q4)</f>
        <v>0</v>
      </c>
      <c r="R4" s="47">
        <f>IF('Multipliers and Adjustments'!$B$60=TRUE,'IEA-ngpPrcsTnD-mthncptr'!R4,'EPA-ngpPrcsTnD-mthncptr'!R4)</f>
        <v>0</v>
      </c>
      <c r="S4" s="47">
        <f>IF('Multipliers and Adjustments'!$B$60=TRUE,'IEA-ngpPrcsTnD-mthncptr'!S4,'EPA-ngpPrcsTnD-mthncptr'!S4)</f>
        <v>0</v>
      </c>
      <c r="T4" s="47">
        <f>IF('Multipliers and Adjustments'!$B$60=TRUE,'IEA-ngpPrcsTnD-mthncptr'!T4,'EPA-ngpPrcsTnD-mthncptr'!T4)</f>
        <v>0</v>
      </c>
      <c r="U4" s="47">
        <f>IF('Multipliers and Adjustments'!$B$60=TRUE,'IEA-ngpPrcsTnD-mthncptr'!U4,'EPA-ngpPrcsTnD-mthncptr'!U4)</f>
        <v>0</v>
      </c>
      <c r="V4" s="47">
        <f>IF('Multipliers and Adjustments'!$B$60=TRUE,'IEA-ngpPrcsTnD-mthncptr'!V4,'EPA-ngpPrcsTnD-mthncptr'!V4)</f>
        <v>0</v>
      </c>
      <c r="W4" s="47">
        <f>IF('Multipliers and Adjustments'!$B$60=TRUE,'IEA-ngpPrcsTnD-mthncptr'!W4,'EPA-ngpPrcsTnD-mthncptr'!W4)</f>
        <v>0</v>
      </c>
      <c r="X4" s="47">
        <f>IF('Multipliers and Adjustments'!$B$60=TRUE,'IEA-ngpPrcsTnD-mthncptr'!X4,'EPA-ngpPrcsTnD-mthncptr'!X4)</f>
        <v>0</v>
      </c>
      <c r="Y4" s="47">
        <f>IF('Multipliers and Adjustments'!$B$60=TRUE,'IEA-ngpPrcsTnD-mthncptr'!Y4,'EPA-ngpPrcsTnD-mthncptr'!Y4)</f>
        <v>0</v>
      </c>
      <c r="Z4" s="47">
        <f>IF('Multipliers and Adjustments'!$B$60=TRUE,'IEA-ngpPrcsTnD-mthncptr'!Z4,'EPA-ngpPrcsTnD-mthncptr'!Z4)</f>
        <v>0</v>
      </c>
      <c r="AA4" s="47">
        <f>IF('Multipliers and Adjustments'!$B$60=TRUE,'IEA-ngpPrcsTnD-mthncptr'!AA4,'EPA-ngpPrcsTnD-mthncptr'!AA4)</f>
        <v>0</v>
      </c>
      <c r="AB4" s="47">
        <f>IF('Multipliers and Adjustments'!$B$60=TRUE,'IEA-ngpPrcsTnD-mthncptr'!AB4,'EPA-ngpPrcsTnD-mthncptr'!AB4)</f>
        <v>0</v>
      </c>
      <c r="AC4" s="47">
        <f>IF('Multipliers and Adjustments'!$B$60=TRUE,'IEA-ngpPrcsTnD-mthncptr'!AC4,'EPA-ngpPrcsTnD-mthncptr'!AC4)</f>
        <v>0</v>
      </c>
      <c r="AD4" s="47">
        <f>IF('Multipliers and Adjustments'!$B$60=TRUE,'IEA-ngpPrcsTnD-mthncptr'!AD4,'EPA-ngpPrcsTnD-mthncptr'!AD4)</f>
        <v>0</v>
      </c>
      <c r="AE4" s="47">
        <f>IF('Multipliers and Adjustments'!$B$60=TRUE,'IEA-ngpPrcsTnD-mthncptr'!AE4,'EPA-ngpPrcsTnD-mthncptr'!AE4)</f>
        <v>0</v>
      </c>
      <c r="AF4" s="47">
        <f>IF('Multipliers and Adjustments'!$B$60=TRUE,'IEA-ngpPrcsTnD-mthncptr'!AF4,'EPA-ngpPrcsTnD-mthncptr'!AF4)</f>
        <v>0</v>
      </c>
      <c r="AG4" s="47">
        <f>IF('Multipliers and Adjustments'!$B$60=TRUE,'IEA-ngpPrcsTnD-mthncptr'!AG4,'EPA-ngpPrcsTnD-mthncptr'!AG4)</f>
        <v>0</v>
      </c>
      <c r="AH4" s="47">
        <f>IF('Multipliers and Adjustments'!$B$60=TRUE,'IEA-ngpPrcsTnD-mthncptr'!AH4,'EPA-ngpPrcsTnD-mthncptr'!AH4)</f>
        <v>0</v>
      </c>
      <c r="AI4" s="47">
        <f>IF('Multipliers and Adjustments'!$B$60=TRUE,'IEA-ngpPrcsTnD-mthncptr'!AI4,'EPA-ngpPrcsTnD-mthncptr'!AI4)</f>
        <v>0</v>
      </c>
      <c r="AJ4" s="47">
        <f>IF('Multipliers and Adjustments'!$B$60=TRUE,'IEA-ngpPrcsTnD-mthncptr'!AJ4,'EPA-ngpPrcsTnD-mthncptr'!AJ4)</f>
        <v>0</v>
      </c>
      <c r="AK4" s="47">
        <f>IF('Multipliers and Adjustments'!$B$60=TRUE,'IEA-ngpPrcsTnD-mthncptr'!AK4,'EPA-ngpPrcsTnD-mthncptr'!AK4)</f>
        <v>0</v>
      </c>
      <c r="AL4" s="47">
        <f>IF('Multipliers and Adjustments'!$B$60=TRUE,'IEA-ngpPrcsTnD-mthncptr'!AL4,'EPA-ngpPrcsTnD-mthncptr'!AL4)</f>
        <v>0</v>
      </c>
    </row>
    <row r="5" spans="1:38" x14ac:dyDescent="0.25">
      <c r="A5" s="12">
        <f t="shared" ref="A5:A34" si="1">B4</f>
        <v>-1050</v>
      </c>
      <c r="B5" s="11">
        <f t="shared" si="0"/>
        <v>-1000</v>
      </c>
      <c r="C5" s="47">
        <f>IF('Multipliers and Adjustments'!$B$60=TRUE,'IEA-ngpPrcsTnD-mthncptr'!C5,'EPA-ngpPrcsTnD-mthncptr'!C5)</f>
        <v>0</v>
      </c>
      <c r="D5" s="47">
        <f>IF('Multipliers and Adjustments'!$B$60=TRUE,'IEA-ngpPrcsTnD-mthncptr'!D5,'EPA-ngpPrcsTnD-mthncptr'!D5)</f>
        <v>0</v>
      </c>
      <c r="E5" s="47">
        <f>IF('Multipliers and Adjustments'!$B$60=TRUE,'IEA-ngpPrcsTnD-mthncptr'!E5,'EPA-ngpPrcsTnD-mthncptr'!E5)</f>
        <v>0</v>
      </c>
      <c r="F5" s="47">
        <f>IF('Multipliers and Adjustments'!$B$60=TRUE,'IEA-ngpPrcsTnD-mthncptr'!F5,'EPA-ngpPrcsTnD-mthncptr'!F5)</f>
        <v>0</v>
      </c>
      <c r="G5" s="47">
        <f>IF('Multipliers and Adjustments'!$B$60=TRUE,'IEA-ngpPrcsTnD-mthncptr'!G5,'EPA-ngpPrcsTnD-mthncptr'!G5)</f>
        <v>0</v>
      </c>
      <c r="H5" s="47">
        <f>IF('Multipliers and Adjustments'!$B$60=TRUE,'IEA-ngpPrcsTnD-mthncptr'!H5,'EPA-ngpPrcsTnD-mthncptr'!H5)</f>
        <v>0</v>
      </c>
      <c r="I5" s="47">
        <f>IF('Multipliers and Adjustments'!$B$60=TRUE,'IEA-ngpPrcsTnD-mthncptr'!I5,'EPA-ngpPrcsTnD-mthncptr'!I5)</f>
        <v>0</v>
      </c>
      <c r="J5" s="47">
        <f>IF('Multipliers and Adjustments'!$B$60=TRUE,'IEA-ngpPrcsTnD-mthncptr'!J5,'EPA-ngpPrcsTnD-mthncptr'!J5)</f>
        <v>0</v>
      </c>
      <c r="K5" s="47">
        <f>IF('Multipliers and Adjustments'!$B$60=TRUE,'IEA-ngpPrcsTnD-mthncptr'!K5,'EPA-ngpPrcsTnD-mthncptr'!K5)</f>
        <v>0</v>
      </c>
      <c r="L5" s="47">
        <f>IF('Multipliers and Adjustments'!$B$60=TRUE,'IEA-ngpPrcsTnD-mthncptr'!L5,'EPA-ngpPrcsTnD-mthncptr'!L5)</f>
        <v>0</v>
      </c>
      <c r="M5" s="47">
        <f>IF('Multipliers and Adjustments'!$B$60=TRUE,'IEA-ngpPrcsTnD-mthncptr'!M5,'EPA-ngpPrcsTnD-mthncptr'!M5)</f>
        <v>0</v>
      </c>
      <c r="N5" s="47">
        <f>IF('Multipliers and Adjustments'!$B$60=TRUE,'IEA-ngpPrcsTnD-mthncptr'!N5,'EPA-ngpPrcsTnD-mthncptr'!N5)</f>
        <v>0</v>
      </c>
      <c r="O5" s="47">
        <f>IF('Multipliers and Adjustments'!$B$60=TRUE,'IEA-ngpPrcsTnD-mthncptr'!O5,'EPA-ngpPrcsTnD-mthncptr'!O5)</f>
        <v>0</v>
      </c>
      <c r="P5" s="47">
        <f>IF('Multipliers and Adjustments'!$B$60=TRUE,'IEA-ngpPrcsTnD-mthncptr'!P5,'EPA-ngpPrcsTnD-mthncptr'!P5)</f>
        <v>0</v>
      </c>
      <c r="Q5" s="47">
        <f>IF('Multipliers and Adjustments'!$B$60=TRUE,'IEA-ngpPrcsTnD-mthncptr'!Q5,'EPA-ngpPrcsTnD-mthncptr'!Q5)</f>
        <v>0</v>
      </c>
      <c r="R5" s="47">
        <f>IF('Multipliers and Adjustments'!$B$60=TRUE,'IEA-ngpPrcsTnD-mthncptr'!R5,'EPA-ngpPrcsTnD-mthncptr'!R5)</f>
        <v>0</v>
      </c>
      <c r="S5" s="47">
        <f>IF('Multipliers and Adjustments'!$B$60=TRUE,'IEA-ngpPrcsTnD-mthncptr'!S5,'EPA-ngpPrcsTnD-mthncptr'!S5)</f>
        <v>0</v>
      </c>
      <c r="T5" s="47">
        <f>IF('Multipliers and Adjustments'!$B$60=TRUE,'IEA-ngpPrcsTnD-mthncptr'!T5,'EPA-ngpPrcsTnD-mthncptr'!T5)</f>
        <v>0</v>
      </c>
      <c r="U5" s="47">
        <f>IF('Multipliers and Adjustments'!$B$60=TRUE,'IEA-ngpPrcsTnD-mthncptr'!U5,'EPA-ngpPrcsTnD-mthncptr'!U5)</f>
        <v>0</v>
      </c>
      <c r="V5" s="47">
        <f>IF('Multipliers and Adjustments'!$B$60=TRUE,'IEA-ngpPrcsTnD-mthncptr'!V5,'EPA-ngpPrcsTnD-mthncptr'!V5)</f>
        <v>0</v>
      </c>
      <c r="W5" s="47">
        <f>IF('Multipliers and Adjustments'!$B$60=TRUE,'IEA-ngpPrcsTnD-mthncptr'!W5,'EPA-ngpPrcsTnD-mthncptr'!W5)</f>
        <v>0</v>
      </c>
      <c r="X5" s="47">
        <f>IF('Multipliers and Adjustments'!$B$60=TRUE,'IEA-ngpPrcsTnD-mthncptr'!X5,'EPA-ngpPrcsTnD-mthncptr'!X5)</f>
        <v>0</v>
      </c>
      <c r="Y5" s="47">
        <f>IF('Multipliers and Adjustments'!$B$60=TRUE,'IEA-ngpPrcsTnD-mthncptr'!Y5,'EPA-ngpPrcsTnD-mthncptr'!Y5)</f>
        <v>0</v>
      </c>
      <c r="Z5" s="47">
        <f>IF('Multipliers and Adjustments'!$B$60=TRUE,'IEA-ngpPrcsTnD-mthncptr'!Z5,'EPA-ngpPrcsTnD-mthncptr'!Z5)</f>
        <v>0</v>
      </c>
      <c r="AA5" s="47">
        <f>IF('Multipliers and Adjustments'!$B$60=TRUE,'IEA-ngpPrcsTnD-mthncptr'!AA5,'EPA-ngpPrcsTnD-mthncptr'!AA5)</f>
        <v>0</v>
      </c>
      <c r="AB5" s="47">
        <f>IF('Multipliers and Adjustments'!$B$60=TRUE,'IEA-ngpPrcsTnD-mthncptr'!AB5,'EPA-ngpPrcsTnD-mthncptr'!AB5)</f>
        <v>0</v>
      </c>
      <c r="AC5" s="47">
        <f>IF('Multipliers and Adjustments'!$B$60=TRUE,'IEA-ngpPrcsTnD-mthncptr'!AC5,'EPA-ngpPrcsTnD-mthncptr'!AC5)</f>
        <v>0</v>
      </c>
      <c r="AD5" s="47">
        <f>IF('Multipliers and Adjustments'!$B$60=TRUE,'IEA-ngpPrcsTnD-mthncptr'!AD5,'EPA-ngpPrcsTnD-mthncptr'!AD5)</f>
        <v>0</v>
      </c>
      <c r="AE5" s="47">
        <f>IF('Multipliers and Adjustments'!$B$60=TRUE,'IEA-ngpPrcsTnD-mthncptr'!AE5,'EPA-ngpPrcsTnD-mthncptr'!AE5)</f>
        <v>0</v>
      </c>
      <c r="AF5" s="47">
        <f>IF('Multipliers and Adjustments'!$B$60=TRUE,'IEA-ngpPrcsTnD-mthncptr'!AF5,'EPA-ngpPrcsTnD-mthncptr'!AF5)</f>
        <v>0</v>
      </c>
      <c r="AG5" s="47">
        <f>IF('Multipliers and Adjustments'!$B$60=TRUE,'IEA-ngpPrcsTnD-mthncptr'!AG5,'EPA-ngpPrcsTnD-mthncptr'!AG5)</f>
        <v>0</v>
      </c>
      <c r="AH5" s="47">
        <f>IF('Multipliers and Adjustments'!$B$60=TRUE,'IEA-ngpPrcsTnD-mthncptr'!AH5,'EPA-ngpPrcsTnD-mthncptr'!AH5)</f>
        <v>0</v>
      </c>
      <c r="AI5" s="47">
        <f>IF('Multipliers and Adjustments'!$B$60=TRUE,'IEA-ngpPrcsTnD-mthncptr'!AI5,'EPA-ngpPrcsTnD-mthncptr'!AI5)</f>
        <v>0</v>
      </c>
      <c r="AJ5" s="47">
        <f>IF('Multipliers and Adjustments'!$B$60=TRUE,'IEA-ngpPrcsTnD-mthncptr'!AJ5,'EPA-ngpPrcsTnD-mthncptr'!AJ5)</f>
        <v>0</v>
      </c>
      <c r="AK5" s="47">
        <f>IF('Multipliers and Adjustments'!$B$60=TRUE,'IEA-ngpPrcsTnD-mthncptr'!AK5,'EPA-ngpPrcsTnD-mthncptr'!AK5)</f>
        <v>0</v>
      </c>
      <c r="AL5" s="47">
        <f>IF('Multipliers and Adjustments'!$B$60=TRUE,'IEA-ngpPrcsTnD-mthncptr'!AL5,'EPA-ngpPrcsTnD-mthncptr'!AL5)</f>
        <v>0</v>
      </c>
    </row>
    <row r="6" spans="1:38" x14ac:dyDescent="0.25">
      <c r="A6" s="12">
        <f t="shared" si="1"/>
        <v>-1000</v>
      </c>
      <c r="B6" s="11">
        <f t="shared" si="0"/>
        <v>-950</v>
      </c>
      <c r="C6" s="47">
        <f>IF('Multipliers and Adjustments'!$B$60=TRUE,'IEA-ngpPrcsTnD-mthncptr'!C6,'EPA-ngpPrcsTnD-mthncptr'!C6)</f>
        <v>0</v>
      </c>
      <c r="D6" s="47">
        <f>IF('Multipliers and Adjustments'!$B$60=TRUE,'IEA-ngpPrcsTnD-mthncptr'!D6,'EPA-ngpPrcsTnD-mthncptr'!D6)</f>
        <v>0</v>
      </c>
      <c r="E6" s="47">
        <f>IF('Multipliers and Adjustments'!$B$60=TRUE,'IEA-ngpPrcsTnD-mthncptr'!E6,'EPA-ngpPrcsTnD-mthncptr'!E6)</f>
        <v>0</v>
      </c>
      <c r="F6" s="47">
        <f>IF('Multipliers and Adjustments'!$B$60=TRUE,'IEA-ngpPrcsTnD-mthncptr'!F6,'EPA-ngpPrcsTnD-mthncptr'!F6)</f>
        <v>0</v>
      </c>
      <c r="G6" s="47">
        <f>IF('Multipliers and Adjustments'!$B$60=TRUE,'IEA-ngpPrcsTnD-mthncptr'!G6,'EPA-ngpPrcsTnD-mthncptr'!G6)</f>
        <v>0</v>
      </c>
      <c r="H6" s="47">
        <f>IF('Multipliers and Adjustments'!$B$60=TRUE,'IEA-ngpPrcsTnD-mthncptr'!H6,'EPA-ngpPrcsTnD-mthncptr'!H6)</f>
        <v>0</v>
      </c>
      <c r="I6" s="47">
        <f>IF('Multipliers and Adjustments'!$B$60=TRUE,'IEA-ngpPrcsTnD-mthncptr'!I6,'EPA-ngpPrcsTnD-mthncptr'!I6)</f>
        <v>0</v>
      </c>
      <c r="J6" s="47">
        <f>IF('Multipliers and Adjustments'!$B$60=TRUE,'IEA-ngpPrcsTnD-mthncptr'!J6,'EPA-ngpPrcsTnD-mthncptr'!J6)</f>
        <v>0</v>
      </c>
      <c r="K6" s="47">
        <f>IF('Multipliers and Adjustments'!$B$60=TRUE,'IEA-ngpPrcsTnD-mthncptr'!K6,'EPA-ngpPrcsTnD-mthncptr'!K6)</f>
        <v>0</v>
      </c>
      <c r="L6" s="47">
        <f>IF('Multipliers and Adjustments'!$B$60=TRUE,'IEA-ngpPrcsTnD-mthncptr'!L6,'EPA-ngpPrcsTnD-mthncptr'!L6)</f>
        <v>0</v>
      </c>
      <c r="M6" s="47">
        <f>IF('Multipliers and Adjustments'!$B$60=TRUE,'IEA-ngpPrcsTnD-mthncptr'!M6,'EPA-ngpPrcsTnD-mthncptr'!M6)</f>
        <v>0</v>
      </c>
      <c r="N6" s="47">
        <f>IF('Multipliers and Adjustments'!$B$60=TRUE,'IEA-ngpPrcsTnD-mthncptr'!N6,'EPA-ngpPrcsTnD-mthncptr'!N6)</f>
        <v>0</v>
      </c>
      <c r="O6" s="47">
        <f>IF('Multipliers and Adjustments'!$B$60=TRUE,'IEA-ngpPrcsTnD-mthncptr'!O6,'EPA-ngpPrcsTnD-mthncptr'!O6)</f>
        <v>0</v>
      </c>
      <c r="P6" s="47">
        <f>IF('Multipliers and Adjustments'!$B$60=TRUE,'IEA-ngpPrcsTnD-mthncptr'!P6,'EPA-ngpPrcsTnD-mthncptr'!P6)</f>
        <v>0</v>
      </c>
      <c r="Q6" s="47">
        <f>IF('Multipliers and Adjustments'!$B$60=TRUE,'IEA-ngpPrcsTnD-mthncptr'!Q6,'EPA-ngpPrcsTnD-mthncptr'!Q6)</f>
        <v>0</v>
      </c>
      <c r="R6" s="47">
        <f>IF('Multipliers and Adjustments'!$B$60=TRUE,'IEA-ngpPrcsTnD-mthncptr'!R6,'EPA-ngpPrcsTnD-mthncptr'!R6)</f>
        <v>0</v>
      </c>
      <c r="S6" s="47">
        <f>IF('Multipliers and Adjustments'!$B$60=TRUE,'IEA-ngpPrcsTnD-mthncptr'!S6,'EPA-ngpPrcsTnD-mthncptr'!S6)</f>
        <v>0</v>
      </c>
      <c r="T6" s="47">
        <f>IF('Multipliers and Adjustments'!$B$60=TRUE,'IEA-ngpPrcsTnD-mthncptr'!T6,'EPA-ngpPrcsTnD-mthncptr'!T6)</f>
        <v>0</v>
      </c>
      <c r="U6" s="47">
        <f>IF('Multipliers and Adjustments'!$B$60=TRUE,'IEA-ngpPrcsTnD-mthncptr'!U6,'EPA-ngpPrcsTnD-mthncptr'!U6)</f>
        <v>0</v>
      </c>
      <c r="V6" s="47">
        <f>IF('Multipliers and Adjustments'!$B$60=TRUE,'IEA-ngpPrcsTnD-mthncptr'!V6,'EPA-ngpPrcsTnD-mthncptr'!V6)</f>
        <v>0</v>
      </c>
      <c r="W6" s="47">
        <f>IF('Multipliers and Adjustments'!$B$60=TRUE,'IEA-ngpPrcsTnD-mthncptr'!W6,'EPA-ngpPrcsTnD-mthncptr'!W6)</f>
        <v>0</v>
      </c>
      <c r="X6" s="47">
        <f>IF('Multipliers and Adjustments'!$B$60=TRUE,'IEA-ngpPrcsTnD-mthncptr'!X6,'EPA-ngpPrcsTnD-mthncptr'!X6)</f>
        <v>0</v>
      </c>
      <c r="Y6" s="47">
        <f>IF('Multipliers and Adjustments'!$B$60=TRUE,'IEA-ngpPrcsTnD-mthncptr'!Y6,'EPA-ngpPrcsTnD-mthncptr'!Y6)</f>
        <v>0</v>
      </c>
      <c r="Z6" s="47">
        <f>IF('Multipliers and Adjustments'!$B$60=TRUE,'IEA-ngpPrcsTnD-mthncptr'!Z6,'EPA-ngpPrcsTnD-mthncptr'!Z6)</f>
        <v>0</v>
      </c>
      <c r="AA6" s="47">
        <f>IF('Multipliers and Adjustments'!$B$60=TRUE,'IEA-ngpPrcsTnD-mthncptr'!AA6,'EPA-ngpPrcsTnD-mthncptr'!AA6)</f>
        <v>0</v>
      </c>
      <c r="AB6" s="47">
        <f>IF('Multipliers and Adjustments'!$B$60=TRUE,'IEA-ngpPrcsTnD-mthncptr'!AB6,'EPA-ngpPrcsTnD-mthncptr'!AB6)</f>
        <v>0</v>
      </c>
      <c r="AC6" s="47">
        <f>IF('Multipliers and Adjustments'!$B$60=TRUE,'IEA-ngpPrcsTnD-mthncptr'!AC6,'EPA-ngpPrcsTnD-mthncptr'!AC6)</f>
        <v>0</v>
      </c>
      <c r="AD6" s="47">
        <f>IF('Multipliers and Adjustments'!$B$60=TRUE,'IEA-ngpPrcsTnD-mthncptr'!AD6,'EPA-ngpPrcsTnD-mthncptr'!AD6)</f>
        <v>0</v>
      </c>
      <c r="AE6" s="47">
        <f>IF('Multipliers and Adjustments'!$B$60=TRUE,'IEA-ngpPrcsTnD-mthncptr'!AE6,'EPA-ngpPrcsTnD-mthncptr'!AE6)</f>
        <v>0</v>
      </c>
      <c r="AF6" s="47">
        <f>IF('Multipliers and Adjustments'!$B$60=TRUE,'IEA-ngpPrcsTnD-mthncptr'!AF6,'EPA-ngpPrcsTnD-mthncptr'!AF6)</f>
        <v>0</v>
      </c>
      <c r="AG6" s="47">
        <f>IF('Multipliers and Adjustments'!$B$60=TRUE,'IEA-ngpPrcsTnD-mthncptr'!AG6,'EPA-ngpPrcsTnD-mthncptr'!AG6)</f>
        <v>0</v>
      </c>
      <c r="AH6" s="47">
        <f>IF('Multipliers and Adjustments'!$B$60=TRUE,'IEA-ngpPrcsTnD-mthncptr'!AH6,'EPA-ngpPrcsTnD-mthncptr'!AH6)</f>
        <v>0</v>
      </c>
      <c r="AI6" s="47">
        <f>IF('Multipliers and Adjustments'!$B$60=TRUE,'IEA-ngpPrcsTnD-mthncptr'!AI6,'EPA-ngpPrcsTnD-mthncptr'!AI6)</f>
        <v>0</v>
      </c>
      <c r="AJ6" s="47">
        <f>IF('Multipliers and Adjustments'!$B$60=TRUE,'IEA-ngpPrcsTnD-mthncptr'!AJ6,'EPA-ngpPrcsTnD-mthncptr'!AJ6)</f>
        <v>0</v>
      </c>
      <c r="AK6" s="47">
        <f>IF('Multipliers and Adjustments'!$B$60=TRUE,'IEA-ngpPrcsTnD-mthncptr'!AK6,'EPA-ngpPrcsTnD-mthncptr'!AK6)</f>
        <v>0</v>
      </c>
      <c r="AL6" s="47">
        <f>IF('Multipliers and Adjustments'!$B$60=TRUE,'IEA-ngpPrcsTnD-mthncptr'!AL6,'EPA-ngpPrcsTnD-mthncptr'!AL6)</f>
        <v>0</v>
      </c>
    </row>
    <row r="7" spans="1:38" x14ac:dyDescent="0.25">
      <c r="A7" s="12">
        <f t="shared" si="1"/>
        <v>-950</v>
      </c>
      <c r="B7" s="11">
        <f t="shared" si="0"/>
        <v>-900</v>
      </c>
      <c r="C7" s="47">
        <f>IF('Multipliers and Adjustments'!$B$60=TRUE,'IEA-ngpPrcsTnD-mthncptr'!C7,'EPA-ngpPrcsTnD-mthncptr'!C7)</f>
        <v>0</v>
      </c>
      <c r="D7" s="47">
        <f>IF('Multipliers and Adjustments'!$B$60=TRUE,'IEA-ngpPrcsTnD-mthncptr'!D7,'EPA-ngpPrcsTnD-mthncptr'!D7)</f>
        <v>0</v>
      </c>
      <c r="E7" s="47">
        <f>IF('Multipliers and Adjustments'!$B$60=TRUE,'IEA-ngpPrcsTnD-mthncptr'!E7,'EPA-ngpPrcsTnD-mthncptr'!E7)</f>
        <v>0</v>
      </c>
      <c r="F7" s="47">
        <f>IF('Multipliers and Adjustments'!$B$60=TRUE,'IEA-ngpPrcsTnD-mthncptr'!F7,'EPA-ngpPrcsTnD-mthncptr'!F7)</f>
        <v>0</v>
      </c>
      <c r="G7" s="47">
        <f>IF('Multipliers and Adjustments'!$B$60=TRUE,'IEA-ngpPrcsTnD-mthncptr'!G7,'EPA-ngpPrcsTnD-mthncptr'!G7)</f>
        <v>0</v>
      </c>
      <c r="H7" s="47">
        <f>IF('Multipliers and Adjustments'!$B$60=TRUE,'IEA-ngpPrcsTnD-mthncptr'!H7,'EPA-ngpPrcsTnD-mthncptr'!H7)</f>
        <v>0</v>
      </c>
      <c r="I7" s="47">
        <f>IF('Multipliers and Adjustments'!$B$60=TRUE,'IEA-ngpPrcsTnD-mthncptr'!I7,'EPA-ngpPrcsTnD-mthncptr'!I7)</f>
        <v>0</v>
      </c>
      <c r="J7" s="47">
        <f>IF('Multipliers and Adjustments'!$B$60=TRUE,'IEA-ngpPrcsTnD-mthncptr'!J7,'EPA-ngpPrcsTnD-mthncptr'!J7)</f>
        <v>0</v>
      </c>
      <c r="K7" s="47">
        <f>IF('Multipliers and Adjustments'!$B$60=TRUE,'IEA-ngpPrcsTnD-mthncptr'!K7,'EPA-ngpPrcsTnD-mthncptr'!K7)</f>
        <v>0</v>
      </c>
      <c r="L7" s="47">
        <f>IF('Multipliers and Adjustments'!$B$60=TRUE,'IEA-ngpPrcsTnD-mthncptr'!L7,'EPA-ngpPrcsTnD-mthncptr'!L7)</f>
        <v>0</v>
      </c>
      <c r="M7" s="47">
        <f>IF('Multipliers and Adjustments'!$B$60=TRUE,'IEA-ngpPrcsTnD-mthncptr'!M7,'EPA-ngpPrcsTnD-mthncptr'!M7)</f>
        <v>0</v>
      </c>
      <c r="N7" s="47">
        <f>IF('Multipliers and Adjustments'!$B$60=TRUE,'IEA-ngpPrcsTnD-mthncptr'!N7,'EPA-ngpPrcsTnD-mthncptr'!N7)</f>
        <v>0</v>
      </c>
      <c r="O7" s="47">
        <f>IF('Multipliers and Adjustments'!$B$60=TRUE,'IEA-ngpPrcsTnD-mthncptr'!O7,'EPA-ngpPrcsTnD-mthncptr'!O7)</f>
        <v>0</v>
      </c>
      <c r="P7" s="47">
        <f>IF('Multipliers and Adjustments'!$B$60=TRUE,'IEA-ngpPrcsTnD-mthncptr'!P7,'EPA-ngpPrcsTnD-mthncptr'!P7)</f>
        <v>0</v>
      </c>
      <c r="Q7" s="47">
        <f>IF('Multipliers and Adjustments'!$B$60=TRUE,'IEA-ngpPrcsTnD-mthncptr'!Q7,'EPA-ngpPrcsTnD-mthncptr'!Q7)</f>
        <v>0</v>
      </c>
      <c r="R7" s="47">
        <f>IF('Multipliers and Adjustments'!$B$60=TRUE,'IEA-ngpPrcsTnD-mthncptr'!R7,'EPA-ngpPrcsTnD-mthncptr'!R7)</f>
        <v>0</v>
      </c>
      <c r="S7" s="47">
        <f>IF('Multipliers and Adjustments'!$B$60=TRUE,'IEA-ngpPrcsTnD-mthncptr'!S7,'EPA-ngpPrcsTnD-mthncptr'!S7)</f>
        <v>0</v>
      </c>
      <c r="T7" s="47">
        <f>IF('Multipliers and Adjustments'!$B$60=TRUE,'IEA-ngpPrcsTnD-mthncptr'!T7,'EPA-ngpPrcsTnD-mthncptr'!T7)</f>
        <v>0</v>
      </c>
      <c r="U7" s="47">
        <f>IF('Multipliers and Adjustments'!$B$60=TRUE,'IEA-ngpPrcsTnD-mthncptr'!U7,'EPA-ngpPrcsTnD-mthncptr'!U7)</f>
        <v>0</v>
      </c>
      <c r="V7" s="47">
        <f>IF('Multipliers and Adjustments'!$B$60=TRUE,'IEA-ngpPrcsTnD-mthncptr'!V7,'EPA-ngpPrcsTnD-mthncptr'!V7)</f>
        <v>0</v>
      </c>
      <c r="W7" s="47">
        <f>IF('Multipliers and Adjustments'!$B$60=TRUE,'IEA-ngpPrcsTnD-mthncptr'!W7,'EPA-ngpPrcsTnD-mthncptr'!W7)</f>
        <v>0</v>
      </c>
      <c r="X7" s="47">
        <f>IF('Multipliers and Adjustments'!$B$60=TRUE,'IEA-ngpPrcsTnD-mthncptr'!X7,'EPA-ngpPrcsTnD-mthncptr'!X7)</f>
        <v>0</v>
      </c>
      <c r="Y7" s="47">
        <f>IF('Multipliers and Adjustments'!$B$60=TRUE,'IEA-ngpPrcsTnD-mthncptr'!Y7,'EPA-ngpPrcsTnD-mthncptr'!Y7)</f>
        <v>0</v>
      </c>
      <c r="Z7" s="47">
        <f>IF('Multipliers and Adjustments'!$B$60=TRUE,'IEA-ngpPrcsTnD-mthncptr'!Z7,'EPA-ngpPrcsTnD-mthncptr'!Z7)</f>
        <v>0</v>
      </c>
      <c r="AA7" s="47">
        <f>IF('Multipliers and Adjustments'!$B$60=TRUE,'IEA-ngpPrcsTnD-mthncptr'!AA7,'EPA-ngpPrcsTnD-mthncptr'!AA7)</f>
        <v>0</v>
      </c>
      <c r="AB7" s="47">
        <f>IF('Multipliers and Adjustments'!$B$60=TRUE,'IEA-ngpPrcsTnD-mthncptr'!AB7,'EPA-ngpPrcsTnD-mthncptr'!AB7)</f>
        <v>0</v>
      </c>
      <c r="AC7" s="47">
        <f>IF('Multipliers and Adjustments'!$B$60=TRUE,'IEA-ngpPrcsTnD-mthncptr'!AC7,'EPA-ngpPrcsTnD-mthncptr'!AC7)</f>
        <v>0</v>
      </c>
      <c r="AD7" s="47">
        <f>IF('Multipliers and Adjustments'!$B$60=TRUE,'IEA-ngpPrcsTnD-mthncptr'!AD7,'EPA-ngpPrcsTnD-mthncptr'!AD7)</f>
        <v>0</v>
      </c>
      <c r="AE7" s="47">
        <f>IF('Multipliers and Adjustments'!$B$60=TRUE,'IEA-ngpPrcsTnD-mthncptr'!AE7,'EPA-ngpPrcsTnD-mthncptr'!AE7)</f>
        <v>0</v>
      </c>
      <c r="AF7" s="47">
        <f>IF('Multipliers and Adjustments'!$B$60=TRUE,'IEA-ngpPrcsTnD-mthncptr'!AF7,'EPA-ngpPrcsTnD-mthncptr'!AF7)</f>
        <v>0</v>
      </c>
      <c r="AG7" s="47">
        <f>IF('Multipliers and Adjustments'!$B$60=TRUE,'IEA-ngpPrcsTnD-mthncptr'!AG7,'EPA-ngpPrcsTnD-mthncptr'!AG7)</f>
        <v>0</v>
      </c>
      <c r="AH7" s="47">
        <f>IF('Multipliers and Adjustments'!$B$60=TRUE,'IEA-ngpPrcsTnD-mthncptr'!AH7,'EPA-ngpPrcsTnD-mthncptr'!AH7)</f>
        <v>0</v>
      </c>
      <c r="AI7" s="47">
        <f>IF('Multipliers and Adjustments'!$B$60=TRUE,'IEA-ngpPrcsTnD-mthncptr'!AI7,'EPA-ngpPrcsTnD-mthncptr'!AI7)</f>
        <v>0</v>
      </c>
      <c r="AJ7" s="47">
        <f>IF('Multipliers and Adjustments'!$B$60=TRUE,'IEA-ngpPrcsTnD-mthncptr'!AJ7,'EPA-ngpPrcsTnD-mthncptr'!AJ7)</f>
        <v>0</v>
      </c>
      <c r="AK7" s="47">
        <f>IF('Multipliers and Adjustments'!$B$60=TRUE,'IEA-ngpPrcsTnD-mthncptr'!AK7,'EPA-ngpPrcsTnD-mthncptr'!AK7)</f>
        <v>0</v>
      </c>
      <c r="AL7" s="47">
        <f>IF('Multipliers and Adjustments'!$B$60=TRUE,'IEA-ngpPrcsTnD-mthncptr'!AL7,'EPA-ngpPrcsTnD-mthncptr'!AL7)</f>
        <v>0</v>
      </c>
    </row>
    <row r="8" spans="1:38" x14ac:dyDescent="0.25">
      <c r="A8" s="12">
        <f t="shared" si="1"/>
        <v>-900</v>
      </c>
      <c r="B8" s="11">
        <f t="shared" si="0"/>
        <v>-850</v>
      </c>
      <c r="C8" s="47">
        <f>IF('Multipliers and Adjustments'!$B$60=TRUE,'IEA-ngpPrcsTnD-mthncptr'!C8,'EPA-ngpPrcsTnD-mthncptr'!C8)</f>
        <v>0</v>
      </c>
      <c r="D8" s="47">
        <f>IF('Multipliers and Adjustments'!$B$60=TRUE,'IEA-ngpPrcsTnD-mthncptr'!D8,'EPA-ngpPrcsTnD-mthncptr'!D8)</f>
        <v>0</v>
      </c>
      <c r="E8" s="47">
        <f>IF('Multipliers and Adjustments'!$B$60=TRUE,'IEA-ngpPrcsTnD-mthncptr'!E8,'EPA-ngpPrcsTnD-mthncptr'!E8)</f>
        <v>0</v>
      </c>
      <c r="F8" s="47">
        <f>IF('Multipliers and Adjustments'!$B$60=TRUE,'IEA-ngpPrcsTnD-mthncptr'!F8,'EPA-ngpPrcsTnD-mthncptr'!F8)</f>
        <v>0</v>
      </c>
      <c r="G8" s="47">
        <f>IF('Multipliers and Adjustments'!$B$60=TRUE,'IEA-ngpPrcsTnD-mthncptr'!G8,'EPA-ngpPrcsTnD-mthncptr'!G8)</f>
        <v>0</v>
      </c>
      <c r="H8" s="47">
        <f>IF('Multipliers and Adjustments'!$B$60=TRUE,'IEA-ngpPrcsTnD-mthncptr'!H8,'EPA-ngpPrcsTnD-mthncptr'!H8)</f>
        <v>0</v>
      </c>
      <c r="I8" s="47">
        <f>IF('Multipliers and Adjustments'!$B$60=TRUE,'IEA-ngpPrcsTnD-mthncptr'!I8,'EPA-ngpPrcsTnD-mthncptr'!I8)</f>
        <v>0</v>
      </c>
      <c r="J8" s="47">
        <f>IF('Multipliers and Adjustments'!$B$60=TRUE,'IEA-ngpPrcsTnD-mthncptr'!J8,'EPA-ngpPrcsTnD-mthncptr'!J8)</f>
        <v>0</v>
      </c>
      <c r="K8" s="47">
        <f>IF('Multipliers and Adjustments'!$B$60=TRUE,'IEA-ngpPrcsTnD-mthncptr'!K8,'EPA-ngpPrcsTnD-mthncptr'!K8)</f>
        <v>0</v>
      </c>
      <c r="L8" s="47">
        <f>IF('Multipliers and Adjustments'!$B$60=TRUE,'IEA-ngpPrcsTnD-mthncptr'!L8,'EPA-ngpPrcsTnD-mthncptr'!L8)</f>
        <v>0</v>
      </c>
      <c r="M8" s="47">
        <f>IF('Multipliers and Adjustments'!$B$60=TRUE,'IEA-ngpPrcsTnD-mthncptr'!M8,'EPA-ngpPrcsTnD-mthncptr'!M8)</f>
        <v>0</v>
      </c>
      <c r="N8" s="47">
        <f>IF('Multipliers and Adjustments'!$B$60=TRUE,'IEA-ngpPrcsTnD-mthncptr'!N8,'EPA-ngpPrcsTnD-mthncptr'!N8)</f>
        <v>0</v>
      </c>
      <c r="O8" s="47">
        <f>IF('Multipliers and Adjustments'!$B$60=TRUE,'IEA-ngpPrcsTnD-mthncptr'!O8,'EPA-ngpPrcsTnD-mthncptr'!O8)</f>
        <v>0</v>
      </c>
      <c r="P8" s="47">
        <f>IF('Multipliers and Adjustments'!$B$60=TRUE,'IEA-ngpPrcsTnD-mthncptr'!P8,'EPA-ngpPrcsTnD-mthncptr'!P8)</f>
        <v>0</v>
      </c>
      <c r="Q8" s="47">
        <f>IF('Multipliers and Adjustments'!$B$60=TRUE,'IEA-ngpPrcsTnD-mthncptr'!Q8,'EPA-ngpPrcsTnD-mthncptr'!Q8)</f>
        <v>0</v>
      </c>
      <c r="R8" s="47">
        <f>IF('Multipliers and Adjustments'!$B$60=TRUE,'IEA-ngpPrcsTnD-mthncptr'!R8,'EPA-ngpPrcsTnD-mthncptr'!R8)</f>
        <v>0</v>
      </c>
      <c r="S8" s="47">
        <f>IF('Multipliers and Adjustments'!$B$60=TRUE,'IEA-ngpPrcsTnD-mthncptr'!S8,'EPA-ngpPrcsTnD-mthncptr'!S8)</f>
        <v>0</v>
      </c>
      <c r="T8" s="47">
        <f>IF('Multipliers and Adjustments'!$B$60=TRUE,'IEA-ngpPrcsTnD-mthncptr'!T8,'EPA-ngpPrcsTnD-mthncptr'!T8)</f>
        <v>0</v>
      </c>
      <c r="U8" s="47">
        <f>IF('Multipliers and Adjustments'!$B$60=TRUE,'IEA-ngpPrcsTnD-mthncptr'!U8,'EPA-ngpPrcsTnD-mthncptr'!U8)</f>
        <v>0</v>
      </c>
      <c r="V8" s="47">
        <f>IF('Multipliers and Adjustments'!$B$60=TRUE,'IEA-ngpPrcsTnD-mthncptr'!V8,'EPA-ngpPrcsTnD-mthncptr'!V8)</f>
        <v>0</v>
      </c>
      <c r="W8" s="47">
        <f>IF('Multipliers and Adjustments'!$B$60=TRUE,'IEA-ngpPrcsTnD-mthncptr'!W8,'EPA-ngpPrcsTnD-mthncptr'!W8)</f>
        <v>0</v>
      </c>
      <c r="X8" s="47">
        <f>IF('Multipliers and Adjustments'!$B$60=TRUE,'IEA-ngpPrcsTnD-mthncptr'!X8,'EPA-ngpPrcsTnD-mthncptr'!X8)</f>
        <v>0</v>
      </c>
      <c r="Y8" s="47">
        <f>IF('Multipliers and Adjustments'!$B$60=TRUE,'IEA-ngpPrcsTnD-mthncptr'!Y8,'EPA-ngpPrcsTnD-mthncptr'!Y8)</f>
        <v>0</v>
      </c>
      <c r="Z8" s="47">
        <f>IF('Multipliers and Adjustments'!$B$60=TRUE,'IEA-ngpPrcsTnD-mthncptr'!Z8,'EPA-ngpPrcsTnD-mthncptr'!Z8)</f>
        <v>0</v>
      </c>
      <c r="AA8" s="47">
        <f>IF('Multipliers and Adjustments'!$B$60=TRUE,'IEA-ngpPrcsTnD-mthncptr'!AA8,'EPA-ngpPrcsTnD-mthncptr'!AA8)</f>
        <v>0</v>
      </c>
      <c r="AB8" s="47">
        <f>IF('Multipliers and Adjustments'!$B$60=TRUE,'IEA-ngpPrcsTnD-mthncptr'!AB8,'EPA-ngpPrcsTnD-mthncptr'!AB8)</f>
        <v>0</v>
      </c>
      <c r="AC8" s="47">
        <f>IF('Multipliers and Adjustments'!$B$60=TRUE,'IEA-ngpPrcsTnD-mthncptr'!AC8,'EPA-ngpPrcsTnD-mthncptr'!AC8)</f>
        <v>0</v>
      </c>
      <c r="AD8" s="47">
        <f>IF('Multipliers and Adjustments'!$B$60=TRUE,'IEA-ngpPrcsTnD-mthncptr'!AD8,'EPA-ngpPrcsTnD-mthncptr'!AD8)</f>
        <v>0</v>
      </c>
      <c r="AE8" s="47">
        <f>IF('Multipliers and Adjustments'!$B$60=TRUE,'IEA-ngpPrcsTnD-mthncptr'!AE8,'EPA-ngpPrcsTnD-mthncptr'!AE8)</f>
        <v>0</v>
      </c>
      <c r="AF8" s="47">
        <f>IF('Multipliers and Adjustments'!$B$60=TRUE,'IEA-ngpPrcsTnD-mthncptr'!AF8,'EPA-ngpPrcsTnD-mthncptr'!AF8)</f>
        <v>0</v>
      </c>
      <c r="AG8" s="47">
        <f>IF('Multipliers and Adjustments'!$B$60=TRUE,'IEA-ngpPrcsTnD-mthncptr'!AG8,'EPA-ngpPrcsTnD-mthncptr'!AG8)</f>
        <v>0</v>
      </c>
      <c r="AH8" s="47">
        <f>IF('Multipliers and Adjustments'!$B$60=TRUE,'IEA-ngpPrcsTnD-mthncptr'!AH8,'EPA-ngpPrcsTnD-mthncptr'!AH8)</f>
        <v>0</v>
      </c>
      <c r="AI8" s="47">
        <f>IF('Multipliers and Adjustments'!$B$60=TRUE,'IEA-ngpPrcsTnD-mthncptr'!AI8,'EPA-ngpPrcsTnD-mthncptr'!AI8)</f>
        <v>0</v>
      </c>
      <c r="AJ8" s="47">
        <f>IF('Multipliers and Adjustments'!$B$60=TRUE,'IEA-ngpPrcsTnD-mthncptr'!AJ8,'EPA-ngpPrcsTnD-mthncptr'!AJ8)</f>
        <v>0</v>
      </c>
      <c r="AK8" s="47">
        <f>IF('Multipliers and Adjustments'!$B$60=TRUE,'IEA-ngpPrcsTnD-mthncptr'!AK8,'EPA-ngpPrcsTnD-mthncptr'!AK8)</f>
        <v>0</v>
      </c>
      <c r="AL8" s="47">
        <f>IF('Multipliers and Adjustments'!$B$60=TRUE,'IEA-ngpPrcsTnD-mthncptr'!AL8,'EPA-ngpPrcsTnD-mthncptr'!AL8)</f>
        <v>0</v>
      </c>
    </row>
    <row r="9" spans="1:38" x14ac:dyDescent="0.25">
      <c r="A9" s="12">
        <f t="shared" si="1"/>
        <v>-850</v>
      </c>
      <c r="B9" s="11">
        <f t="shared" si="0"/>
        <v>-800</v>
      </c>
      <c r="C9" s="47">
        <f>IF('Multipliers and Adjustments'!$B$60=TRUE,'IEA-ngpPrcsTnD-mthncptr'!C9,'EPA-ngpPrcsTnD-mthncptr'!C9)</f>
        <v>0</v>
      </c>
      <c r="D9" s="47">
        <f>IF('Multipliers and Adjustments'!$B$60=TRUE,'IEA-ngpPrcsTnD-mthncptr'!D9,'EPA-ngpPrcsTnD-mthncptr'!D9)</f>
        <v>0</v>
      </c>
      <c r="E9" s="47">
        <f>IF('Multipliers and Adjustments'!$B$60=TRUE,'IEA-ngpPrcsTnD-mthncptr'!E9,'EPA-ngpPrcsTnD-mthncptr'!E9)</f>
        <v>0</v>
      </c>
      <c r="F9" s="47">
        <f>IF('Multipliers and Adjustments'!$B$60=TRUE,'IEA-ngpPrcsTnD-mthncptr'!F9,'EPA-ngpPrcsTnD-mthncptr'!F9)</f>
        <v>0</v>
      </c>
      <c r="G9" s="47">
        <f>IF('Multipliers and Adjustments'!$B$60=TRUE,'IEA-ngpPrcsTnD-mthncptr'!G9,'EPA-ngpPrcsTnD-mthncptr'!G9)</f>
        <v>0</v>
      </c>
      <c r="H9" s="47">
        <f>IF('Multipliers and Adjustments'!$B$60=TRUE,'IEA-ngpPrcsTnD-mthncptr'!H9,'EPA-ngpPrcsTnD-mthncptr'!H9)</f>
        <v>0</v>
      </c>
      <c r="I9" s="47">
        <f>IF('Multipliers and Adjustments'!$B$60=TRUE,'IEA-ngpPrcsTnD-mthncptr'!I9,'EPA-ngpPrcsTnD-mthncptr'!I9)</f>
        <v>0</v>
      </c>
      <c r="J9" s="47">
        <f>IF('Multipliers and Adjustments'!$B$60=TRUE,'IEA-ngpPrcsTnD-mthncptr'!J9,'EPA-ngpPrcsTnD-mthncptr'!J9)</f>
        <v>0</v>
      </c>
      <c r="K9" s="47">
        <f>IF('Multipliers and Adjustments'!$B$60=TRUE,'IEA-ngpPrcsTnD-mthncptr'!K9,'EPA-ngpPrcsTnD-mthncptr'!K9)</f>
        <v>0</v>
      </c>
      <c r="L9" s="47">
        <f>IF('Multipliers and Adjustments'!$B$60=TRUE,'IEA-ngpPrcsTnD-mthncptr'!L9,'EPA-ngpPrcsTnD-mthncptr'!L9)</f>
        <v>0</v>
      </c>
      <c r="M9" s="47">
        <f>IF('Multipliers and Adjustments'!$B$60=TRUE,'IEA-ngpPrcsTnD-mthncptr'!M9,'EPA-ngpPrcsTnD-mthncptr'!M9)</f>
        <v>0</v>
      </c>
      <c r="N9" s="47">
        <f>IF('Multipliers and Adjustments'!$B$60=TRUE,'IEA-ngpPrcsTnD-mthncptr'!N9,'EPA-ngpPrcsTnD-mthncptr'!N9)</f>
        <v>0</v>
      </c>
      <c r="O9" s="47">
        <f>IF('Multipliers and Adjustments'!$B$60=TRUE,'IEA-ngpPrcsTnD-mthncptr'!O9,'EPA-ngpPrcsTnD-mthncptr'!O9)</f>
        <v>0</v>
      </c>
      <c r="P9" s="47">
        <f>IF('Multipliers and Adjustments'!$B$60=TRUE,'IEA-ngpPrcsTnD-mthncptr'!P9,'EPA-ngpPrcsTnD-mthncptr'!P9)</f>
        <v>0</v>
      </c>
      <c r="Q9" s="47">
        <f>IF('Multipliers and Adjustments'!$B$60=TRUE,'IEA-ngpPrcsTnD-mthncptr'!Q9,'EPA-ngpPrcsTnD-mthncptr'!Q9)</f>
        <v>0</v>
      </c>
      <c r="R9" s="47">
        <f>IF('Multipliers and Adjustments'!$B$60=TRUE,'IEA-ngpPrcsTnD-mthncptr'!R9,'EPA-ngpPrcsTnD-mthncptr'!R9)</f>
        <v>0</v>
      </c>
      <c r="S9" s="47">
        <f>IF('Multipliers and Adjustments'!$B$60=TRUE,'IEA-ngpPrcsTnD-mthncptr'!S9,'EPA-ngpPrcsTnD-mthncptr'!S9)</f>
        <v>0</v>
      </c>
      <c r="T9" s="47">
        <f>IF('Multipliers and Adjustments'!$B$60=TRUE,'IEA-ngpPrcsTnD-mthncptr'!T9,'EPA-ngpPrcsTnD-mthncptr'!T9)</f>
        <v>0</v>
      </c>
      <c r="U9" s="47">
        <f>IF('Multipliers and Adjustments'!$B$60=TRUE,'IEA-ngpPrcsTnD-mthncptr'!U9,'EPA-ngpPrcsTnD-mthncptr'!U9)</f>
        <v>0</v>
      </c>
      <c r="V9" s="47">
        <f>IF('Multipliers and Adjustments'!$B$60=TRUE,'IEA-ngpPrcsTnD-mthncptr'!V9,'EPA-ngpPrcsTnD-mthncptr'!V9)</f>
        <v>0</v>
      </c>
      <c r="W9" s="47">
        <f>IF('Multipliers and Adjustments'!$B$60=TRUE,'IEA-ngpPrcsTnD-mthncptr'!W9,'EPA-ngpPrcsTnD-mthncptr'!W9)</f>
        <v>0</v>
      </c>
      <c r="X9" s="47">
        <f>IF('Multipliers and Adjustments'!$B$60=TRUE,'IEA-ngpPrcsTnD-mthncptr'!X9,'EPA-ngpPrcsTnD-mthncptr'!X9)</f>
        <v>0</v>
      </c>
      <c r="Y9" s="47">
        <f>IF('Multipliers and Adjustments'!$B$60=TRUE,'IEA-ngpPrcsTnD-mthncptr'!Y9,'EPA-ngpPrcsTnD-mthncptr'!Y9)</f>
        <v>0</v>
      </c>
      <c r="Z9" s="47">
        <f>IF('Multipliers and Adjustments'!$B$60=TRUE,'IEA-ngpPrcsTnD-mthncptr'!Z9,'EPA-ngpPrcsTnD-mthncptr'!Z9)</f>
        <v>0</v>
      </c>
      <c r="AA9" s="47">
        <f>IF('Multipliers and Adjustments'!$B$60=TRUE,'IEA-ngpPrcsTnD-mthncptr'!AA9,'EPA-ngpPrcsTnD-mthncptr'!AA9)</f>
        <v>0</v>
      </c>
      <c r="AB9" s="47">
        <f>IF('Multipliers and Adjustments'!$B$60=TRUE,'IEA-ngpPrcsTnD-mthncptr'!AB9,'EPA-ngpPrcsTnD-mthncptr'!AB9)</f>
        <v>0</v>
      </c>
      <c r="AC9" s="47">
        <f>IF('Multipliers and Adjustments'!$B$60=TRUE,'IEA-ngpPrcsTnD-mthncptr'!AC9,'EPA-ngpPrcsTnD-mthncptr'!AC9)</f>
        <v>0</v>
      </c>
      <c r="AD9" s="47">
        <f>IF('Multipliers and Adjustments'!$B$60=TRUE,'IEA-ngpPrcsTnD-mthncptr'!AD9,'EPA-ngpPrcsTnD-mthncptr'!AD9)</f>
        <v>0</v>
      </c>
      <c r="AE9" s="47">
        <f>IF('Multipliers and Adjustments'!$B$60=TRUE,'IEA-ngpPrcsTnD-mthncptr'!AE9,'EPA-ngpPrcsTnD-mthncptr'!AE9)</f>
        <v>0</v>
      </c>
      <c r="AF9" s="47">
        <f>IF('Multipliers and Adjustments'!$B$60=TRUE,'IEA-ngpPrcsTnD-mthncptr'!AF9,'EPA-ngpPrcsTnD-mthncptr'!AF9)</f>
        <v>0</v>
      </c>
      <c r="AG9" s="47">
        <f>IF('Multipliers and Adjustments'!$B$60=TRUE,'IEA-ngpPrcsTnD-mthncptr'!AG9,'EPA-ngpPrcsTnD-mthncptr'!AG9)</f>
        <v>0</v>
      </c>
      <c r="AH9" s="47">
        <f>IF('Multipliers and Adjustments'!$B$60=TRUE,'IEA-ngpPrcsTnD-mthncptr'!AH9,'EPA-ngpPrcsTnD-mthncptr'!AH9)</f>
        <v>0</v>
      </c>
      <c r="AI9" s="47">
        <f>IF('Multipliers and Adjustments'!$B$60=TRUE,'IEA-ngpPrcsTnD-mthncptr'!AI9,'EPA-ngpPrcsTnD-mthncptr'!AI9)</f>
        <v>0</v>
      </c>
      <c r="AJ9" s="47">
        <f>IF('Multipliers and Adjustments'!$B$60=TRUE,'IEA-ngpPrcsTnD-mthncptr'!AJ9,'EPA-ngpPrcsTnD-mthncptr'!AJ9)</f>
        <v>0</v>
      </c>
      <c r="AK9" s="47">
        <f>IF('Multipliers and Adjustments'!$B$60=TRUE,'IEA-ngpPrcsTnD-mthncptr'!AK9,'EPA-ngpPrcsTnD-mthncptr'!AK9)</f>
        <v>0</v>
      </c>
      <c r="AL9" s="47">
        <f>IF('Multipliers and Adjustments'!$B$60=TRUE,'IEA-ngpPrcsTnD-mthncptr'!AL9,'EPA-ngpPrcsTnD-mthncptr'!AL9)</f>
        <v>0</v>
      </c>
    </row>
    <row r="10" spans="1:38" x14ac:dyDescent="0.25">
      <c r="A10" s="12">
        <f t="shared" si="1"/>
        <v>-800</v>
      </c>
      <c r="B10" s="11">
        <f t="shared" si="0"/>
        <v>-750</v>
      </c>
      <c r="C10" s="47">
        <f>IF('Multipliers and Adjustments'!$B$60=TRUE,'IEA-ngpPrcsTnD-mthncptr'!C10,'EPA-ngpPrcsTnD-mthncptr'!C10)</f>
        <v>0</v>
      </c>
      <c r="D10" s="47">
        <f>IF('Multipliers and Adjustments'!$B$60=TRUE,'IEA-ngpPrcsTnD-mthncptr'!D10,'EPA-ngpPrcsTnD-mthncptr'!D10)</f>
        <v>0</v>
      </c>
      <c r="E10" s="47">
        <f>IF('Multipliers and Adjustments'!$B$60=TRUE,'IEA-ngpPrcsTnD-mthncptr'!E10,'EPA-ngpPrcsTnD-mthncptr'!E10)</f>
        <v>0</v>
      </c>
      <c r="F10" s="47">
        <f>IF('Multipliers and Adjustments'!$B$60=TRUE,'IEA-ngpPrcsTnD-mthncptr'!F10,'EPA-ngpPrcsTnD-mthncptr'!F10)</f>
        <v>0</v>
      </c>
      <c r="G10" s="47">
        <f>IF('Multipliers and Adjustments'!$B$60=TRUE,'IEA-ngpPrcsTnD-mthncptr'!G10,'EPA-ngpPrcsTnD-mthncptr'!G10)</f>
        <v>0</v>
      </c>
      <c r="H10" s="47">
        <f>IF('Multipliers and Adjustments'!$B$60=TRUE,'IEA-ngpPrcsTnD-mthncptr'!H10,'EPA-ngpPrcsTnD-mthncptr'!H10)</f>
        <v>0</v>
      </c>
      <c r="I10" s="47">
        <f>IF('Multipliers and Adjustments'!$B$60=TRUE,'IEA-ngpPrcsTnD-mthncptr'!I10,'EPA-ngpPrcsTnD-mthncptr'!I10)</f>
        <v>0</v>
      </c>
      <c r="J10" s="47">
        <f>IF('Multipliers and Adjustments'!$B$60=TRUE,'IEA-ngpPrcsTnD-mthncptr'!J10,'EPA-ngpPrcsTnD-mthncptr'!J10)</f>
        <v>0</v>
      </c>
      <c r="K10" s="47">
        <f>IF('Multipliers and Adjustments'!$B$60=TRUE,'IEA-ngpPrcsTnD-mthncptr'!K10,'EPA-ngpPrcsTnD-mthncptr'!K10)</f>
        <v>0</v>
      </c>
      <c r="L10" s="47">
        <f>IF('Multipliers and Adjustments'!$B$60=TRUE,'IEA-ngpPrcsTnD-mthncptr'!L10,'EPA-ngpPrcsTnD-mthncptr'!L10)</f>
        <v>0</v>
      </c>
      <c r="M10" s="47">
        <f>IF('Multipliers and Adjustments'!$B$60=TRUE,'IEA-ngpPrcsTnD-mthncptr'!M10,'EPA-ngpPrcsTnD-mthncptr'!M10)</f>
        <v>0</v>
      </c>
      <c r="N10" s="47">
        <f>IF('Multipliers and Adjustments'!$B$60=TRUE,'IEA-ngpPrcsTnD-mthncptr'!N10,'EPA-ngpPrcsTnD-mthncptr'!N10)</f>
        <v>0</v>
      </c>
      <c r="O10" s="47">
        <f>IF('Multipliers and Adjustments'!$B$60=TRUE,'IEA-ngpPrcsTnD-mthncptr'!O10,'EPA-ngpPrcsTnD-mthncptr'!O10)</f>
        <v>0</v>
      </c>
      <c r="P10" s="47">
        <f>IF('Multipliers and Adjustments'!$B$60=TRUE,'IEA-ngpPrcsTnD-mthncptr'!P10,'EPA-ngpPrcsTnD-mthncptr'!P10)</f>
        <v>0</v>
      </c>
      <c r="Q10" s="47">
        <f>IF('Multipliers and Adjustments'!$B$60=TRUE,'IEA-ngpPrcsTnD-mthncptr'!Q10,'EPA-ngpPrcsTnD-mthncptr'!Q10)</f>
        <v>0</v>
      </c>
      <c r="R10" s="47">
        <f>IF('Multipliers and Adjustments'!$B$60=TRUE,'IEA-ngpPrcsTnD-mthncptr'!R10,'EPA-ngpPrcsTnD-mthncptr'!R10)</f>
        <v>0</v>
      </c>
      <c r="S10" s="47">
        <f>IF('Multipliers and Adjustments'!$B$60=TRUE,'IEA-ngpPrcsTnD-mthncptr'!S10,'EPA-ngpPrcsTnD-mthncptr'!S10)</f>
        <v>0</v>
      </c>
      <c r="T10" s="47">
        <f>IF('Multipliers and Adjustments'!$B$60=TRUE,'IEA-ngpPrcsTnD-mthncptr'!T10,'EPA-ngpPrcsTnD-mthncptr'!T10)</f>
        <v>0</v>
      </c>
      <c r="U10" s="47">
        <f>IF('Multipliers and Adjustments'!$B$60=TRUE,'IEA-ngpPrcsTnD-mthncptr'!U10,'EPA-ngpPrcsTnD-mthncptr'!U10)</f>
        <v>0</v>
      </c>
      <c r="V10" s="47">
        <f>IF('Multipliers and Adjustments'!$B$60=TRUE,'IEA-ngpPrcsTnD-mthncptr'!V10,'EPA-ngpPrcsTnD-mthncptr'!V10)</f>
        <v>0</v>
      </c>
      <c r="W10" s="47">
        <f>IF('Multipliers and Adjustments'!$B$60=TRUE,'IEA-ngpPrcsTnD-mthncptr'!W10,'EPA-ngpPrcsTnD-mthncptr'!W10)</f>
        <v>0</v>
      </c>
      <c r="X10" s="47">
        <f>IF('Multipliers and Adjustments'!$B$60=TRUE,'IEA-ngpPrcsTnD-mthncptr'!X10,'EPA-ngpPrcsTnD-mthncptr'!X10)</f>
        <v>0</v>
      </c>
      <c r="Y10" s="47">
        <f>IF('Multipliers and Adjustments'!$B$60=TRUE,'IEA-ngpPrcsTnD-mthncptr'!Y10,'EPA-ngpPrcsTnD-mthncptr'!Y10)</f>
        <v>0</v>
      </c>
      <c r="Z10" s="47">
        <f>IF('Multipliers and Adjustments'!$B$60=TRUE,'IEA-ngpPrcsTnD-mthncptr'!Z10,'EPA-ngpPrcsTnD-mthncptr'!Z10)</f>
        <v>0</v>
      </c>
      <c r="AA10" s="47">
        <f>IF('Multipliers and Adjustments'!$B$60=TRUE,'IEA-ngpPrcsTnD-mthncptr'!AA10,'EPA-ngpPrcsTnD-mthncptr'!AA10)</f>
        <v>0</v>
      </c>
      <c r="AB10" s="47">
        <f>IF('Multipliers and Adjustments'!$B$60=TRUE,'IEA-ngpPrcsTnD-mthncptr'!AB10,'EPA-ngpPrcsTnD-mthncptr'!AB10)</f>
        <v>0</v>
      </c>
      <c r="AC10" s="47">
        <f>IF('Multipliers and Adjustments'!$B$60=TRUE,'IEA-ngpPrcsTnD-mthncptr'!AC10,'EPA-ngpPrcsTnD-mthncptr'!AC10)</f>
        <v>0</v>
      </c>
      <c r="AD10" s="47">
        <f>IF('Multipliers and Adjustments'!$B$60=TRUE,'IEA-ngpPrcsTnD-mthncptr'!AD10,'EPA-ngpPrcsTnD-mthncptr'!AD10)</f>
        <v>0</v>
      </c>
      <c r="AE10" s="47">
        <f>IF('Multipliers and Adjustments'!$B$60=TRUE,'IEA-ngpPrcsTnD-mthncptr'!AE10,'EPA-ngpPrcsTnD-mthncptr'!AE10)</f>
        <v>0</v>
      </c>
      <c r="AF10" s="47">
        <f>IF('Multipliers and Adjustments'!$B$60=TRUE,'IEA-ngpPrcsTnD-mthncptr'!AF10,'EPA-ngpPrcsTnD-mthncptr'!AF10)</f>
        <v>0</v>
      </c>
      <c r="AG10" s="47">
        <f>IF('Multipliers and Adjustments'!$B$60=TRUE,'IEA-ngpPrcsTnD-mthncptr'!AG10,'EPA-ngpPrcsTnD-mthncptr'!AG10)</f>
        <v>0</v>
      </c>
      <c r="AH10" s="47">
        <f>IF('Multipliers and Adjustments'!$B$60=TRUE,'IEA-ngpPrcsTnD-mthncptr'!AH10,'EPA-ngpPrcsTnD-mthncptr'!AH10)</f>
        <v>0</v>
      </c>
      <c r="AI10" s="47">
        <f>IF('Multipliers and Adjustments'!$B$60=TRUE,'IEA-ngpPrcsTnD-mthncptr'!AI10,'EPA-ngpPrcsTnD-mthncptr'!AI10)</f>
        <v>0</v>
      </c>
      <c r="AJ10" s="47">
        <f>IF('Multipliers and Adjustments'!$B$60=TRUE,'IEA-ngpPrcsTnD-mthncptr'!AJ10,'EPA-ngpPrcsTnD-mthncptr'!AJ10)</f>
        <v>0</v>
      </c>
      <c r="AK10" s="47">
        <f>IF('Multipliers and Adjustments'!$B$60=TRUE,'IEA-ngpPrcsTnD-mthncptr'!AK10,'EPA-ngpPrcsTnD-mthncptr'!AK10)</f>
        <v>0</v>
      </c>
      <c r="AL10" s="47">
        <f>IF('Multipliers and Adjustments'!$B$60=TRUE,'IEA-ngpPrcsTnD-mthncptr'!AL10,'EPA-ngpPrcsTnD-mthncptr'!AL10)</f>
        <v>0</v>
      </c>
    </row>
    <row r="11" spans="1:38" x14ac:dyDescent="0.25">
      <c r="A11" s="12">
        <f t="shared" si="1"/>
        <v>-750</v>
      </c>
      <c r="B11" s="11">
        <f t="shared" si="0"/>
        <v>-700</v>
      </c>
      <c r="C11" s="47">
        <f>IF('Multipliers and Adjustments'!$B$60=TRUE,'IEA-ngpPrcsTnD-mthncptr'!C11,'EPA-ngpPrcsTnD-mthncptr'!C11)</f>
        <v>0</v>
      </c>
      <c r="D11" s="47">
        <f>IF('Multipliers and Adjustments'!$B$60=TRUE,'IEA-ngpPrcsTnD-mthncptr'!D11,'EPA-ngpPrcsTnD-mthncptr'!D11)</f>
        <v>0</v>
      </c>
      <c r="E11" s="47">
        <f>IF('Multipliers and Adjustments'!$B$60=TRUE,'IEA-ngpPrcsTnD-mthncptr'!E11,'EPA-ngpPrcsTnD-mthncptr'!E11)</f>
        <v>0</v>
      </c>
      <c r="F11" s="47">
        <f>IF('Multipliers and Adjustments'!$B$60=TRUE,'IEA-ngpPrcsTnD-mthncptr'!F11,'EPA-ngpPrcsTnD-mthncptr'!F11)</f>
        <v>0</v>
      </c>
      <c r="G11" s="47">
        <f>IF('Multipliers and Adjustments'!$B$60=TRUE,'IEA-ngpPrcsTnD-mthncptr'!G11,'EPA-ngpPrcsTnD-mthncptr'!G11)</f>
        <v>0</v>
      </c>
      <c r="H11" s="47">
        <f>IF('Multipliers and Adjustments'!$B$60=TRUE,'IEA-ngpPrcsTnD-mthncptr'!H11,'EPA-ngpPrcsTnD-mthncptr'!H11)</f>
        <v>0</v>
      </c>
      <c r="I11" s="47">
        <f>IF('Multipliers and Adjustments'!$B$60=TRUE,'IEA-ngpPrcsTnD-mthncptr'!I11,'EPA-ngpPrcsTnD-mthncptr'!I11)</f>
        <v>0</v>
      </c>
      <c r="J11" s="47">
        <f>IF('Multipliers and Adjustments'!$B$60=TRUE,'IEA-ngpPrcsTnD-mthncptr'!J11,'EPA-ngpPrcsTnD-mthncptr'!J11)</f>
        <v>0</v>
      </c>
      <c r="K11" s="47">
        <f>IF('Multipliers and Adjustments'!$B$60=TRUE,'IEA-ngpPrcsTnD-mthncptr'!K11,'EPA-ngpPrcsTnD-mthncptr'!K11)</f>
        <v>0</v>
      </c>
      <c r="L11" s="47">
        <f>IF('Multipliers and Adjustments'!$B$60=TRUE,'IEA-ngpPrcsTnD-mthncptr'!L11,'EPA-ngpPrcsTnD-mthncptr'!L11)</f>
        <v>0</v>
      </c>
      <c r="M11" s="47">
        <f>IF('Multipliers and Adjustments'!$B$60=TRUE,'IEA-ngpPrcsTnD-mthncptr'!M11,'EPA-ngpPrcsTnD-mthncptr'!M11)</f>
        <v>0</v>
      </c>
      <c r="N11" s="47">
        <f>IF('Multipliers and Adjustments'!$B$60=TRUE,'IEA-ngpPrcsTnD-mthncptr'!N11,'EPA-ngpPrcsTnD-mthncptr'!N11)</f>
        <v>0</v>
      </c>
      <c r="O11" s="47">
        <f>IF('Multipliers and Adjustments'!$B$60=TRUE,'IEA-ngpPrcsTnD-mthncptr'!O11,'EPA-ngpPrcsTnD-mthncptr'!O11)</f>
        <v>0</v>
      </c>
      <c r="P11" s="47">
        <f>IF('Multipliers and Adjustments'!$B$60=TRUE,'IEA-ngpPrcsTnD-mthncptr'!P11,'EPA-ngpPrcsTnD-mthncptr'!P11)</f>
        <v>0</v>
      </c>
      <c r="Q11" s="47">
        <f>IF('Multipliers and Adjustments'!$B$60=TRUE,'IEA-ngpPrcsTnD-mthncptr'!Q11,'EPA-ngpPrcsTnD-mthncptr'!Q11)</f>
        <v>0</v>
      </c>
      <c r="R11" s="47">
        <f>IF('Multipliers and Adjustments'!$B$60=TRUE,'IEA-ngpPrcsTnD-mthncptr'!R11,'EPA-ngpPrcsTnD-mthncptr'!R11)</f>
        <v>0</v>
      </c>
      <c r="S11" s="47">
        <f>IF('Multipliers and Adjustments'!$B$60=TRUE,'IEA-ngpPrcsTnD-mthncptr'!S11,'EPA-ngpPrcsTnD-mthncptr'!S11)</f>
        <v>0</v>
      </c>
      <c r="T11" s="47">
        <f>IF('Multipliers and Adjustments'!$B$60=TRUE,'IEA-ngpPrcsTnD-mthncptr'!T11,'EPA-ngpPrcsTnD-mthncptr'!T11)</f>
        <v>0</v>
      </c>
      <c r="U11" s="47">
        <f>IF('Multipliers and Adjustments'!$B$60=TRUE,'IEA-ngpPrcsTnD-mthncptr'!U11,'EPA-ngpPrcsTnD-mthncptr'!U11)</f>
        <v>0</v>
      </c>
      <c r="V11" s="47">
        <f>IF('Multipliers and Adjustments'!$B$60=TRUE,'IEA-ngpPrcsTnD-mthncptr'!V11,'EPA-ngpPrcsTnD-mthncptr'!V11)</f>
        <v>0</v>
      </c>
      <c r="W11" s="47">
        <f>IF('Multipliers and Adjustments'!$B$60=TRUE,'IEA-ngpPrcsTnD-mthncptr'!W11,'EPA-ngpPrcsTnD-mthncptr'!W11)</f>
        <v>0</v>
      </c>
      <c r="X11" s="47">
        <f>IF('Multipliers and Adjustments'!$B$60=TRUE,'IEA-ngpPrcsTnD-mthncptr'!X11,'EPA-ngpPrcsTnD-mthncptr'!X11)</f>
        <v>0</v>
      </c>
      <c r="Y11" s="47">
        <f>IF('Multipliers and Adjustments'!$B$60=TRUE,'IEA-ngpPrcsTnD-mthncptr'!Y11,'EPA-ngpPrcsTnD-mthncptr'!Y11)</f>
        <v>0</v>
      </c>
      <c r="Z11" s="47">
        <f>IF('Multipliers and Adjustments'!$B$60=TRUE,'IEA-ngpPrcsTnD-mthncptr'!Z11,'EPA-ngpPrcsTnD-mthncptr'!Z11)</f>
        <v>0</v>
      </c>
      <c r="AA11" s="47">
        <f>IF('Multipliers and Adjustments'!$B$60=TRUE,'IEA-ngpPrcsTnD-mthncptr'!AA11,'EPA-ngpPrcsTnD-mthncptr'!AA11)</f>
        <v>0</v>
      </c>
      <c r="AB11" s="47">
        <f>IF('Multipliers and Adjustments'!$B$60=TRUE,'IEA-ngpPrcsTnD-mthncptr'!AB11,'EPA-ngpPrcsTnD-mthncptr'!AB11)</f>
        <v>0</v>
      </c>
      <c r="AC11" s="47">
        <f>IF('Multipliers and Adjustments'!$B$60=TRUE,'IEA-ngpPrcsTnD-mthncptr'!AC11,'EPA-ngpPrcsTnD-mthncptr'!AC11)</f>
        <v>0</v>
      </c>
      <c r="AD11" s="47">
        <f>IF('Multipliers and Adjustments'!$B$60=TRUE,'IEA-ngpPrcsTnD-mthncptr'!AD11,'EPA-ngpPrcsTnD-mthncptr'!AD11)</f>
        <v>0</v>
      </c>
      <c r="AE11" s="47">
        <f>IF('Multipliers and Adjustments'!$B$60=TRUE,'IEA-ngpPrcsTnD-mthncptr'!AE11,'EPA-ngpPrcsTnD-mthncptr'!AE11)</f>
        <v>0</v>
      </c>
      <c r="AF11" s="47">
        <f>IF('Multipliers and Adjustments'!$B$60=TRUE,'IEA-ngpPrcsTnD-mthncptr'!AF11,'EPA-ngpPrcsTnD-mthncptr'!AF11)</f>
        <v>0</v>
      </c>
      <c r="AG11" s="47">
        <f>IF('Multipliers and Adjustments'!$B$60=TRUE,'IEA-ngpPrcsTnD-mthncptr'!AG11,'EPA-ngpPrcsTnD-mthncptr'!AG11)</f>
        <v>0</v>
      </c>
      <c r="AH11" s="47">
        <f>IF('Multipliers and Adjustments'!$B$60=TRUE,'IEA-ngpPrcsTnD-mthncptr'!AH11,'EPA-ngpPrcsTnD-mthncptr'!AH11)</f>
        <v>0</v>
      </c>
      <c r="AI11" s="47">
        <f>IF('Multipliers and Adjustments'!$B$60=TRUE,'IEA-ngpPrcsTnD-mthncptr'!AI11,'EPA-ngpPrcsTnD-mthncptr'!AI11)</f>
        <v>0</v>
      </c>
      <c r="AJ11" s="47">
        <f>IF('Multipliers and Adjustments'!$B$60=TRUE,'IEA-ngpPrcsTnD-mthncptr'!AJ11,'EPA-ngpPrcsTnD-mthncptr'!AJ11)</f>
        <v>0</v>
      </c>
      <c r="AK11" s="47">
        <f>IF('Multipliers and Adjustments'!$B$60=TRUE,'IEA-ngpPrcsTnD-mthncptr'!AK11,'EPA-ngpPrcsTnD-mthncptr'!AK11)</f>
        <v>0</v>
      </c>
      <c r="AL11" s="47">
        <f>IF('Multipliers and Adjustments'!$B$60=TRUE,'IEA-ngpPrcsTnD-mthncptr'!AL11,'EPA-ngpPrcsTnD-mthncptr'!AL11)</f>
        <v>0</v>
      </c>
    </row>
    <row r="12" spans="1:38" x14ac:dyDescent="0.25">
      <c r="A12" s="12">
        <f t="shared" si="1"/>
        <v>-700</v>
      </c>
      <c r="B12" s="11">
        <f t="shared" si="0"/>
        <v>-650</v>
      </c>
      <c r="C12" s="47">
        <f>IF('Multipliers and Adjustments'!$B$60=TRUE,'IEA-ngpPrcsTnD-mthncptr'!C12,'EPA-ngpPrcsTnD-mthncptr'!C12)</f>
        <v>0</v>
      </c>
      <c r="D12" s="47">
        <f>IF('Multipliers and Adjustments'!$B$60=TRUE,'IEA-ngpPrcsTnD-mthncptr'!D12,'EPA-ngpPrcsTnD-mthncptr'!D12)</f>
        <v>0</v>
      </c>
      <c r="E12" s="47">
        <f>IF('Multipliers and Adjustments'!$B$60=TRUE,'IEA-ngpPrcsTnD-mthncptr'!E12,'EPA-ngpPrcsTnD-mthncptr'!E12)</f>
        <v>0</v>
      </c>
      <c r="F12" s="47">
        <f>IF('Multipliers and Adjustments'!$B$60=TRUE,'IEA-ngpPrcsTnD-mthncptr'!F12,'EPA-ngpPrcsTnD-mthncptr'!F12)</f>
        <v>0</v>
      </c>
      <c r="G12" s="47">
        <f>IF('Multipliers and Adjustments'!$B$60=TRUE,'IEA-ngpPrcsTnD-mthncptr'!G12,'EPA-ngpPrcsTnD-mthncptr'!G12)</f>
        <v>0</v>
      </c>
      <c r="H12" s="47">
        <f>IF('Multipliers and Adjustments'!$B$60=TRUE,'IEA-ngpPrcsTnD-mthncptr'!H12,'EPA-ngpPrcsTnD-mthncptr'!H12)</f>
        <v>0</v>
      </c>
      <c r="I12" s="47">
        <f>IF('Multipliers and Adjustments'!$B$60=TRUE,'IEA-ngpPrcsTnD-mthncptr'!I12,'EPA-ngpPrcsTnD-mthncptr'!I12)</f>
        <v>0</v>
      </c>
      <c r="J12" s="47">
        <f>IF('Multipliers and Adjustments'!$B$60=TRUE,'IEA-ngpPrcsTnD-mthncptr'!J12,'EPA-ngpPrcsTnD-mthncptr'!J12)</f>
        <v>0</v>
      </c>
      <c r="K12" s="47">
        <f>IF('Multipliers and Adjustments'!$B$60=TRUE,'IEA-ngpPrcsTnD-mthncptr'!K12,'EPA-ngpPrcsTnD-mthncptr'!K12)</f>
        <v>0</v>
      </c>
      <c r="L12" s="47">
        <f>IF('Multipliers and Adjustments'!$B$60=TRUE,'IEA-ngpPrcsTnD-mthncptr'!L12,'EPA-ngpPrcsTnD-mthncptr'!L12)</f>
        <v>0</v>
      </c>
      <c r="M12" s="47">
        <f>IF('Multipliers and Adjustments'!$B$60=TRUE,'IEA-ngpPrcsTnD-mthncptr'!M12,'EPA-ngpPrcsTnD-mthncptr'!M12)</f>
        <v>0</v>
      </c>
      <c r="N12" s="47">
        <f>IF('Multipliers and Adjustments'!$B$60=TRUE,'IEA-ngpPrcsTnD-mthncptr'!N12,'EPA-ngpPrcsTnD-mthncptr'!N12)</f>
        <v>0</v>
      </c>
      <c r="O12" s="47">
        <f>IF('Multipliers and Adjustments'!$B$60=TRUE,'IEA-ngpPrcsTnD-mthncptr'!O12,'EPA-ngpPrcsTnD-mthncptr'!O12)</f>
        <v>0</v>
      </c>
      <c r="P12" s="47">
        <f>IF('Multipliers and Adjustments'!$B$60=TRUE,'IEA-ngpPrcsTnD-mthncptr'!P12,'EPA-ngpPrcsTnD-mthncptr'!P12)</f>
        <v>0</v>
      </c>
      <c r="Q12" s="47">
        <f>IF('Multipliers and Adjustments'!$B$60=TRUE,'IEA-ngpPrcsTnD-mthncptr'!Q12,'EPA-ngpPrcsTnD-mthncptr'!Q12)</f>
        <v>0</v>
      </c>
      <c r="R12" s="47">
        <f>IF('Multipliers and Adjustments'!$B$60=TRUE,'IEA-ngpPrcsTnD-mthncptr'!R12,'EPA-ngpPrcsTnD-mthncptr'!R12)</f>
        <v>0</v>
      </c>
      <c r="S12" s="47">
        <f>IF('Multipliers and Adjustments'!$B$60=TRUE,'IEA-ngpPrcsTnD-mthncptr'!S12,'EPA-ngpPrcsTnD-mthncptr'!S12)</f>
        <v>0</v>
      </c>
      <c r="T12" s="47">
        <f>IF('Multipliers and Adjustments'!$B$60=TRUE,'IEA-ngpPrcsTnD-mthncptr'!T12,'EPA-ngpPrcsTnD-mthncptr'!T12)</f>
        <v>0</v>
      </c>
      <c r="U12" s="47">
        <f>IF('Multipliers and Adjustments'!$B$60=TRUE,'IEA-ngpPrcsTnD-mthncptr'!U12,'EPA-ngpPrcsTnD-mthncptr'!U12)</f>
        <v>0</v>
      </c>
      <c r="V12" s="47">
        <f>IF('Multipliers and Adjustments'!$B$60=TRUE,'IEA-ngpPrcsTnD-mthncptr'!V12,'EPA-ngpPrcsTnD-mthncptr'!V12)</f>
        <v>0</v>
      </c>
      <c r="W12" s="47">
        <f>IF('Multipliers and Adjustments'!$B$60=TRUE,'IEA-ngpPrcsTnD-mthncptr'!W12,'EPA-ngpPrcsTnD-mthncptr'!W12)</f>
        <v>0</v>
      </c>
      <c r="X12" s="47">
        <f>IF('Multipliers and Adjustments'!$B$60=TRUE,'IEA-ngpPrcsTnD-mthncptr'!X12,'EPA-ngpPrcsTnD-mthncptr'!X12)</f>
        <v>0</v>
      </c>
      <c r="Y12" s="47">
        <f>IF('Multipliers and Adjustments'!$B$60=TRUE,'IEA-ngpPrcsTnD-mthncptr'!Y12,'EPA-ngpPrcsTnD-mthncptr'!Y12)</f>
        <v>0</v>
      </c>
      <c r="Z12" s="47">
        <f>IF('Multipliers and Adjustments'!$B$60=TRUE,'IEA-ngpPrcsTnD-mthncptr'!Z12,'EPA-ngpPrcsTnD-mthncptr'!Z12)</f>
        <v>0</v>
      </c>
      <c r="AA12" s="47">
        <f>IF('Multipliers and Adjustments'!$B$60=TRUE,'IEA-ngpPrcsTnD-mthncptr'!AA12,'EPA-ngpPrcsTnD-mthncptr'!AA12)</f>
        <v>0</v>
      </c>
      <c r="AB12" s="47">
        <f>IF('Multipliers and Adjustments'!$B$60=TRUE,'IEA-ngpPrcsTnD-mthncptr'!AB12,'EPA-ngpPrcsTnD-mthncptr'!AB12)</f>
        <v>0</v>
      </c>
      <c r="AC12" s="47">
        <f>IF('Multipliers and Adjustments'!$B$60=TRUE,'IEA-ngpPrcsTnD-mthncptr'!AC12,'EPA-ngpPrcsTnD-mthncptr'!AC12)</f>
        <v>0</v>
      </c>
      <c r="AD12" s="47">
        <f>IF('Multipliers and Adjustments'!$B$60=TRUE,'IEA-ngpPrcsTnD-mthncptr'!AD12,'EPA-ngpPrcsTnD-mthncptr'!AD12)</f>
        <v>0</v>
      </c>
      <c r="AE12" s="47">
        <f>IF('Multipliers and Adjustments'!$B$60=TRUE,'IEA-ngpPrcsTnD-mthncptr'!AE12,'EPA-ngpPrcsTnD-mthncptr'!AE12)</f>
        <v>0</v>
      </c>
      <c r="AF12" s="47">
        <f>IF('Multipliers and Adjustments'!$B$60=TRUE,'IEA-ngpPrcsTnD-mthncptr'!AF12,'EPA-ngpPrcsTnD-mthncptr'!AF12)</f>
        <v>0</v>
      </c>
      <c r="AG12" s="47">
        <f>IF('Multipliers and Adjustments'!$B$60=TRUE,'IEA-ngpPrcsTnD-mthncptr'!AG12,'EPA-ngpPrcsTnD-mthncptr'!AG12)</f>
        <v>0</v>
      </c>
      <c r="AH12" s="47">
        <f>IF('Multipliers and Adjustments'!$B$60=TRUE,'IEA-ngpPrcsTnD-mthncptr'!AH12,'EPA-ngpPrcsTnD-mthncptr'!AH12)</f>
        <v>0</v>
      </c>
      <c r="AI12" s="47">
        <f>IF('Multipliers and Adjustments'!$B$60=TRUE,'IEA-ngpPrcsTnD-mthncptr'!AI12,'EPA-ngpPrcsTnD-mthncptr'!AI12)</f>
        <v>0</v>
      </c>
      <c r="AJ12" s="47">
        <f>IF('Multipliers and Adjustments'!$B$60=TRUE,'IEA-ngpPrcsTnD-mthncptr'!AJ12,'EPA-ngpPrcsTnD-mthncptr'!AJ12)</f>
        <v>0</v>
      </c>
      <c r="AK12" s="47">
        <f>IF('Multipliers and Adjustments'!$B$60=TRUE,'IEA-ngpPrcsTnD-mthncptr'!AK12,'EPA-ngpPrcsTnD-mthncptr'!AK12)</f>
        <v>0</v>
      </c>
      <c r="AL12" s="47">
        <f>IF('Multipliers and Adjustments'!$B$60=TRUE,'IEA-ngpPrcsTnD-mthncptr'!AL12,'EPA-ngpPrcsTnD-mthncptr'!AL12)</f>
        <v>0</v>
      </c>
    </row>
    <row r="13" spans="1:38" x14ac:dyDescent="0.25">
      <c r="A13" s="12">
        <f t="shared" si="1"/>
        <v>-650</v>
      </c>
      <c r="B13" s="11">
        <f t="shared" si="0"/>
        <v>-600</v>
      </c>
      <c r="C13" s="47">
        <f>IF('Multipliers and Adjustments'!$B$60=TRUE,'IEA-ngpPrcsTnD-mthncptr'!C13,'EPA-ngpPrcsTnD-mthncptr'!C13)</f>
        <v>0</v>
      </c>
      <c r="D13" s="47">
        <f>IF('Multipliers and Adjustments'!$B$60=TRUE,'IEA-ngpPrcsTnD-mthncptr'!D13,'EPA-ngpPrcsTnD-mthncptr'!D13)</f>
        <v>0</v>
      </c>
      <c r="E13" s="47">
        <f>IF('Multipliers and Adjustments'!$B$60=TRUE,'IEA-ngpPrcsTnD-mthncptr'!E13,'EPA-ngpPrcsTnD-mthncptr'!E13)</f>
        <v>0</v>
      </c>
      <c r="F13" s="47">
        <f>IF('Multipliers and Adjustments'!$B$60=TRUE,'IEA-ngpPrcsTnD-mthncptr'!F13,'EPA-ngpPrcsTnD-mthncptr'!F13)</f>
        <v>0</v>
      </c>
      <c r="G13" s="47">
        <f>IF('Multipliers and Adjustments'!$B$60=TRUE,'IEA-ngpPrcsTnD-mthncptr'!G13,'EPA-ngpPrcsTnD-mthncptr'!G13)</f>
        <v>0</v>
      </c>
      <c r="H13" s="47">
        <f>IF('Multipliers and Adjustments'!$B$60=TRUE,'IEA-ngpPrcsTnD-mthncptr'!H13,'EPA-ngpPrcsTnD-mthncptr'!H13)</f>
        <v>0</v>
      </c>
      <c r="I13" s="47">
        <f>IF('Multipliers and Adjustments'!$B$60=TRUE,'IEA-ngpPrcsTnD-mthncptr'!I13,'EPA-ngpPrcsTnD-mthncptr'!I13)</f>
        <v>0</v>
      </c>
      <c r="J13" s="47">
        <f>IF('Multipliers and Adjustments'!$B$60=TRUE,'IEA-ngpPrcsTnD-mthncptr'!J13,'EPA-ngpPrcsTnD-mthncptr'!J13)</f>
        <v>0</v>
      </c>
      <c r="K13" s="47">
        <f>IF('Multipliers and Adjustments'!$B$60=TRUE,'IEA-ngpPrcsTnD-mthncptr'!K13,'EPA-ngpPrcsTnD-mthncptr'!K13)</f>
        <v>0</v>
      </c>
      <c r="L13" s="47">
        <f>IF('Multipliers and Adjustments'!$B$60=TRUE,'IEA-ngpPrcsTnD-mthncptr'!L13,'EPA-ngpPrcsTnD-mthncptr'!L13)</f>
        <v>0</v>
      </c>
      <c r="M13" s="47">
        <f>IF('Multipliers and Adjustments'!$B$60=TRUE,'IEA-ngpPrcsTnD-mthncptr'!M13,'EPA-ngpPrcsTnD-mthncptr'!M13)</f>
        <v>0</v>
      </c>
      <c r="N13" s="47">
        <f>IF('Multipliers and Adjustments'!$B$60=TRUE,'IEA-ngpPrcsTnD-mthncptr'!N13,'EPA-ngpPrcsTnD-mthncptr'!N13)</f>
        <v>0</v>
      </c>
      <c r="O13" s="47">
        <f>IF('Multipliers and Adjustments'!$B$60=TRUE,'IEA-ngpPrcsTnD-mthncptr'!O13,'EPA-ngpPrcsTnD-mthncptr'!O13)</f>
        <v>0</v>
      </c>
      <c r="P13" s="47">
        <f>IF('Multipliers and Adjustments'!$B$60=TRUE,'IEA-ngpPrcsTnD-mthncptr'!P13,'EPA-ngpPrcsTnD-mthncptr'!P13)</f>
        <v>0</v>
      </c>
      <c r="Q13" s="47">
        <f>IF('Multipliers and Adjustments'!$B$60=TRUE,'IEA-ngpPrcsTnD-mthncptr'!Q13,'EPA-ngpPrcsTnD-mthncptr'!Q13)</f>
        <v>0</v>
      </c>
      <c r="R13" s="47">
        <f>IF('Multipliers and Adjustments'!$B$60=TRUE,'IEA-ngpPrcsTnD-mthncptr'!R13,'EPA-ngpPrcsTnD-mthncptr'!R13)</f>
        <v>0</v>
      </c>
      <c r="S13" s="47">
        <f>IF('Multipliers and Adjustments'!$B$60=TRUE,'IEA-ngpPrcsTnD-mthncptr'!S13,'EPA-ngpPrcsTnD-mthncptr'!S13)</f>
        <v>0</v>
      </c>
      <c r="T13" s="47">
        <f>IF('Multipliers and Adjustments'!$B$60=TRUE,'IEA-ngpPrcsTnD-mthncptr'!T13,'EPA-ngpPrcsTnD-mthncptr'!T13)</f>
        <v>0</v>
      </c>
      <c r="U13" s="47">
        <f>IF('Multipliers and Adjustments'!$B$60=TRUE,'IEA-ngpPrcsTnD-mthncptr'!U13,'EPA-ngpPrcsTnD-mthncptr'!U13)</f>
        <v>0</v>
      </c>
      <c r="V13" s="47">
        <f>IF('Multipliers and Adjustments'!$B$60=TRUE,'IEA-ngpPrcsTnD-mthncptr'!V13,'EPA-ngpPrcsTnD-mthncptr'!V13)</f>
        <v>0</v>
      </c>
      <c r="W13" s="47">
        <f>IF('Multipliers and Adjustments'!$B$60=TRUE,'IEA-ngpPrcsTnD-mthncptr'!W13,'EPA-ngpPrcsTnD-mthncptr'!W13)</f>
        <v>0</v>
      </c>
      <c r="X13" s="47">
        <f>IF('Multipliers and Adjustments'!$B$60=TRUE,'IEA-ngpPrcsTnD-mthncptr'!X13,'EPA-ngpPrcsTnD-mthncptr'!X13)</f>
        <v>0</v>
      </c>
      <c r="Y13" s="47">
        <f>IF('Multipliers and Adjustments'!$B$60=TRUE,'IEA-ngpPrcsTnD-mthncptr'!Y13,'EPA-ngpPrcsTnD-mthncptr'!Y13)</f>
        <v>0</v>
      </c>
      <c r="Z13" s="47">
        <f>IF('Multipliers and Adjustments'!$B$60=TRUE,'IEA-ngpPrcsTnD-mthncptr'!Z13,'EPA-ngpPrcsTnD-mthncptr'!Z13)</f>
        <v>0</v>
      </c>
      <c r="AA13" s="47">
        <f>IF('Multipliers and Adjustments'!$B$60=TRUE,'IEA-ngpPrcsTnD-mthncptr'!AA13,'EPA-ngpPrcsTnD-mthncptr'!AA13)</f>
        <v>0</v>
      </c>
      <c r="AB13" s="47">
        <f>IF('Multipliers and Adjustments'!$B$60=TRUE,'IEA-ngpPrcsTnD-mthncptr'!AB13,'EPA-ngpPrcsTnD-mthncptr'!AB13)</f>
        <v>0</v>
      </c>
      <c r="AC13" s="47">
        <f>IF('Multipliers and Adjustments'!$B$60=TRUE,'IEA-ngpPrcsTnD-mthncptr'!AC13,'EPA-ngpPrcsTnD-mthncptr'!AC13)</f>
        <v>0</v>
      </c>
      <c r="AD13" s="47">
        <f>IF('Multipliers and Adjustments'!$B$60=TRUE,'IEA-ngpPrcsTnD-mthncptr'!AD13,'EPA-ngpPrcsTnD-mthncptr'!AD13)</f>
        <v>0</v>
      </c>
      <c r="AE13" s="47">
        <f>IF('Multipliers and Adjustments'!$B$60=TRUE,'IEA-ngpPrcsTnD-mthncptr'!AE13,'EPA-ngpPrcsTnD-mthncptr'!AE13)</f>
        <v>0</v>
      </c>
      <c r="AF13" s="47">
        <f>IF('Multipliers and Adjustments'!$B$60=TRUE,'IEA-ngpPrcsTnD-mthncptr'!AF13,'EPA-ngpPrcsTnD-mthncptr'!AF13)</f>
        <v>0</v>
      </c>
      <c r="AG13" s="47">
        <f>IF('Multipliers and Adjustments'!$B$60=TRUE,'IEA-ngpPrcsTnD-mthncptr'!AG13,'EPA-ngpPrcsTnD-mthncptr'!AG13)</f>
        <v>0</v>
      </c>
      <c r="AH13" s="47">
        <f>IF('Multipliers and Adjustments'!$B$60=TRUE,'IEA-ngpPrcsTnD-mthncptr'!AH13,'EPA-ngpPrcsTnD-mthncptr'!AH13)</f>
        <v>0</v>
      </c>
      <c r="AI13" s="47">
        <f>IF('Multipliers and Adjustments'!$B$60=TRUE,'IEA-ngpPrcsTnD-mthncptr'!AI13,'EPA-ngpPrcsTnD-mthncptr'!AI13)</f>
        <v>0</v>
      </c>
      <c r="AJ13" s="47">
        <f>IF('Multipliers and Adjustments'!$B$60=TRUE,'IEA-ngpPrcsTnD-mthncptr'!AJ13,'EPA-ngpPrcsTnD-mthncptr'!AJ13)</f>
        <v>0</v>
      </c>
      <c r="AK13" s="47">
        <f>IF('Multipliers and Adjustments'!$B$60=TRUE,'IEA-ngpPrcsTnD-mthncptr'!AK13,'EPA-ngpPrcsTnD-mthncptr'!AK13)</f>
        <v>0</v>
      </c>
      <c r="AL13" s="47">
        <f>IF('Multipliers and Adjustments'!$B$60=TRUE,'IEA-ngpPrcsTnD-mthncptr'!AL13,'EPA-ngpPrcsTnD-mthncptr'!AL13)</f>
        <v>0</v>
      </c>
    </row>
    <row r="14" spans="1:38" x14ac:dyDescent="0.25">
      <c r="A14" s="12">
        <f t="shared" si="1"/>
        <v>-600</v>
      </c>
      <c r="B14" s="11">
        <f t="shared" si="0"/>
        <v>-550</v>
      </c>
      <c r="C14" s="47">
        <f>IF('Multipliers and Adjustments'!$B$60=TRUE,'IEA-ngpPrcsTnD-mthncptr'!C14,'EPA-ngpPrcsTnD-mthncptr'!C14)</f>
        <v>0</v>
      </c>
      <c r="D14" s="47">
        <f>IF('Multipliers and Adjustments'!$B$60=TRUE,'IEA-ngpPrcsTnD-mthncptr'!D14,'EPA-ngpPrcsTnD-mthncptr'!D14)</f>
        <v>0</v>
      </c>
      <c r="E14" s="47">
        <f>IF('Multipliers and Adjustments'!$B$60=TRUE,'IEA-ngpPrcsTnD-mthncptr'!E14,'EPA-ngpPrcsTnD-mthncptr'!E14)</f>
        <v>0</v>
      </c>
      <c r="F14" s="47">
        <f>IF('Multipliers and Adjustments'!$B$60=TRUE,'IEA-ngpPrcsTnD-mthncptr'!F14,'EPA-ngpPrcsTnD-mthncptr'!F14)</f>
        <v>0</v>
      </c>
      <c r="G14" s="47">
        <f>IF('Multipliers and Adjustments'!$B$60=TRUE,'IEA-ngpPrcsTnD-mthncptr'!G14,'EPA-ngpPrcsTnD-mthncptr'!G14)</f>
        <v>0</v>
      </c>
      <c r="H14" s="47">
        <f>IF('Multipliers and Adjustments'!$B$60=TRUE,'IEA-ngpPrcsTnD-mthncptr'!H14,'EPA-ngpPrcsTnD-mthncptr'!H14)</f>
        <v>0</v>
      </c>
      <c r="I14" s="47">
        <f>IF('Multipliers and Adjustments'!$B$60=TRUE,'IEA-ngpPrcsTnD-mthncptr'!I14,'EPA-ngpPrcsTnD-mthncptr'!I14)</f>
        <v>0</v>
      </c>
      <c r="J14" s="47">
        <f>IF('Multipliers and Adjustments'!$B$60=TRUE,'IEA-ngpPrcsTnD-mthncptr'!J14,'EPA-ngpPrcsTnD-mthncptr'!J14)</f>
        <v>0</v>
      </c>
      <c r="K14" s="47">
        <f>IF('Multipliers and Adjustments'!$B$60=TRUE,'IEA-ngpPrcsTnD-mthncptr'!K14,'EPA-ngpPrcsTnD-mthncptr'!K14)</f>
        <v>0</v>
      </c>
      <c r="L14" s="47">
        <f>IF('Multipliers and Adjustments'!$B$60=TRUE,'IEA-ngpPrcsTnD-mthncptr'!L14,'EPA-ngpPrcsTnD-mthncptr'!L14)</f>
        <v>0</v>
      </c>
      <c r="M14" s="47">
        <f>IF('Multipliers and Adjustments'!$B$60=TRUE,'IEA-ngpPrcsTnD-mthncptr'!M14,'EPA-ngpPrcsTnD-mthncptr'!M14)</f>
        <v>0</v>
      </c>
      <c r="N14" s="47">
        <f>IF('Multipliers and Adjustments'!$B$60=TRUE,'IEA-ngpPrcsTnD-mthncptr'!N14,'EPA-ngpPrcsTnD-mthncptr'!N14)</f>
        <v>0</v>
      </c>
      <c r="O14" s="47">
        <f>IF('Multipliers and Adjustments'!$B$60=TRUE,'IEA-ngpPrcsTnD-mthncptr'!O14,'EPA-ngpPrcsTnD-mthncptr'!O14)</f>
        <v>0</v>
      </c>
      <c r="P14" s="47">
        <f>IF('Multipliers and Adjustments'!$B$60=TRUE,'IEA-ngpPrcsTnD-mthncptr'!P14,'EPA-ngpPrcsTnD-mthncptr'!P14)</f>
        <v>0</v>
      </c>
      <c r="Q14" s="47">
        <f>IF('Multipliers and Adjustments'!$B$60=TRUE,'IEA-ngpPrcsTnD-mthncptr'!Q14,'EPA-ngpPrcsTnD-mthncptr'!Q14)</f>
        <v>0</v>
      </c>
      <c r="R14" s="47">
        <f>IF('Multipliers and Adjustments'!$B$60=TRUE,'IEA-ngpPrcsTnD-mthncptr'!R14,'EPA-ngpPrcsTnD-mthncptr'!R14)</f>
        <v>0</v>
      </c>
      <c r="S14" s="47">
        <f>IF('Multipliers and Adjustments'!$B$60=TRUE,'IEA-ngpPrcsTnD-mthncptr'!S14,'EPA-ngpPrcsTnD-mthncptr'!S14)</f>
        <v>0</v>
      </c>
      <c r="T14" s="47">
        <f>IF('Multipliers and Adjustments'!$B$60=TRUE,'IEA-ngpPrcsTnD-mthncptr'!T14,'EPA-ngpPrcsTnD-mthncptr'!T14)</f>
        <v>0</v>
      </c>
      <c r="U14" s="47">
        <f>IF('Multipliers and Adjustments'!$B$60=TRUE,'IEA-ngpPrcsTnD-mthncptr'!U14,'EPA-ngpPrcsTnD-mthncptr'!U14)</f>
        <v>0</v>
      </c>
      <c r="V14" s="47">
        <f>IF('Multipliers and Adjustments'!$B$60=TRUE,'IEA-ngpPrcsTnD-mthncptr'!V14,'EPA-ngpPrcsTnD-mthncptr'!V14)</f>
        <v>0</v>
      </c>
      <c r="W14" s="47">
        <f>IF('Multipliers and Adjustments'!$B$60=TRUE,'IEA-ngpPrcsTnD-mthncptr'!W14,'EPA-ngpPrcsTnD-mthncptr'!W14)</f>
        <v>0</v>
      </c>
      <c r="X14" s="47">
        <f>IF('Multipliers and Adjustments'!$B$60=TRUE,'IEA-ngpPrcsTnD-mthncptr'!X14,'EPA-ngpPrcsTnD-mthncptr'!X14)</f>
        <v>0</v>
      </c>
      <c r="Y14" s="47">
        <f>IF('Multipliers and Adjustments'!$B$60=TRUE,'IEA-ngpPrcsTnD-mthncptr'!Y14,'EPA-ngpPrcsTnD-mthncptr'!Y14)</f>
        <v>0</v>
      </c>
      <c r="Z14" s="47">
        <f>IF('Multipliers and Adjustments'!$B$60=TRUE,'IEA-ngpPrcsTnD-mthncptr'!Z14,'EPA-ngpPrcsTnD-mthncptr'!Z14)</f>
        <v>0</v>
      </c>
      <c r="AA14" s="47">
        <f>IF('Multipliers and Adjustments'!$B$60=TRUE,'IEA-ngpPrcsTnD-mthncptr'!AA14,'EPA-ngpPrcsTnD-mthncptr'!AA14)</f>
        <v>0</v>
      </c>
      <c r="AB14" s="47">
        <f>IF('Multipliers and Adjustments'!$B$60=TRUE,'IEA-ngpPrcsTnD-mthncptr'!AB14,'EPA-ngpPrcsTnD-mthncptr'!AB14)</f>
        <v>0</v>
      </c>
      <c r="AC14" s="47">
        <f>IF('Multipliers and Adjustments'!$B$60=TRUE,'IEA-ngpPrcsTnD-mthncptr'!AC14,'EPA-ngpPrcsTnD-mthncptr'!AC14)</f>
        <v>0</v>
      </c>
      <c r="AD14" s="47">
        <f>IF('Multipliers and Adjustments'!$B$60=TRUE,'IEA-ngpPrcsTnD-mthncptr'!AD14,'EPA-ngpPrcsTnD-mthncptr'!AD14)</f>
        <v>0</v>
      </c>
      <c r="AE14" s="47">
        <f>IF('Multipliers and Adjustments'!$B$60=TRUE,'IEA-ngpPrcsTnD-mthncptr'!AE14,'EPA-ngpPrcsTnD-mthncptr'!AE14)</f>
        <v>0</v>
      </c>
      <c r="AF14" s="47">
        <f>IF('Multipliers and Adjustments'!$B$60=TRUE,'IEA-ngpPrcsTnD-mthncptr'!AF14,'EPA-ngpPrcsTnD-mthncptr'!AF14)</f>
        <v>0</v>
      </c>
      <c r="AG14" s="47">
        <f>IF('Multipliers and Adjustments'!$B$60=TRUE,'IEA-ngpPrcsTnD-mthncptr'!AG14,'EPA-ngpPrcsTnD-mthncptr'!AG14)</f>
        <v>0</v>
      </c>
      <c r="AH14" s="47">
        <f>IF('Multipliers and Adjustments'!$B$60=TRUE,'IEA-ngpPrcsTnD-mthncptr'!AH14,'EPA-ngpPrcsTnD-mthncptr'!AH14)</f>
        <v>0</v>
      </c>
      <c r="AI14" s="47">
        <f>IF('Multipliers and Adjustments'!$B$60=TRUE,'IEA-ngpPrcsTnD-mthncptr'!AI14,'EPA-ngpPrcsTnD-mthncptr'!AI14)</f>
        <v>0</v>
      </c>
      <c r="AJ14" s="47">
        <f>IF('Multipliers and Adjustments'!$B$60=TRUE,'IEA-ngpPrcsTnD-mthncptr'!AJ14,'EPA-ngpPrcsTnD-mthncptr'!AJ14)</f>
        <v>0</v>
      </c>
      <c r="AK14" s="47">
        <f>IF('Multipliers and Adjustments'!$B$60=TRUE,'IEA-ngpPrcsTnD-mthncptr'!AK14,'EPA-ngpPrcsTnD-mthncptr'!AK14)</f>
        <v>0</v>
      </c>
      <c r="AL14" s="47">
        <f>IF('Multipliers and Adjustments'!$B$60=TRUE,'IEA-ngpPrcsTnD-mthncptr'!AL14,'EPA-ngpPrcsTnD-mthncptr'!AL14)</f>
        <v>0</v>
      </c>
    </row>
    <row r="15" spans="1:38" x14ac:dyDescent="0.25">
      <c r="A15" s="12">
        <f t="shared" si="1"/>
        <v>-550</v>
      </c>
      <c r="B15" s="11">
        <f t="shared" si="0"/>
        <v>-500</v>
      </c>
      <c r="C15" s="47">
        <f>IF('Multipliers and Adjustments'!$B$60=TRUE,'IEA-ngpPrcsTnD-mthncptr'!C15,'EPA-ngpPrcsTnD-mthncptr'!C15)</f>
        <v>0</v>
      </c>
      <c r="D15" s="47">
        <f>IF('Multipliers and Adjustments'!$B$60=TRUE,'IEA-ngpPrcsTnD-mthncptr'!D15,'EPA-ngpPrcsTnD-mthncptr'!D15)</f>
        <v>0</v>
      </c>
      <c r="E15" s="47">
        <f>IF('Multipliers and Adjustments'!$B$60=TRUE,'IEA-ngpPrcsTnD-mthncptr'!E15,'EPA-ngpPrcsTnD-mthncptr'!E15)</f>
        <v>0</v>
      </c>
      <c r="F15" s="47">
        <f>IF('Multipliers and Adjustments'!$B$60=TRUE,'IEA-ngpPrcsTnD-mthncptr'!F15,'EPA-ngpPrcsTnD-mthncptr'!F15)</f>
        <v>0</v>
      </c>
      <c r="G15" s="47">
        <f>IF('Multipliers and Adjustments'!$B$60=TRUE,'IEA-ngpPrcsTnD-mthncptr'!G15,'EPA-ngpPrcsTnD-mthncptr'!G15)</f>
        <v>0</v>
      </c>
      <c r="H15" s="47">
        <f>IF('Multipliers and Adjustments'!$B$60=TRUE,'IEA-ngpPrcsTnD-mthncptr'!H15,'EPA-ngpPrcsTnD-mthncptr'!H15)</f>
        <v>0</v>
      </c>
      <c r="I15" s="47">
        <f>IF('Multipliers and Adjustments'!$B$60=TRUE,'IEA-ngpPrcsTnD-mthncptr'!I15,'EPA-ngpPrcsTnD-mthncptr'!I15)</f>
        <v>0</v>
      </c>
      <c r="J15" s="47">
        <f>IF('Multipliers and Adjustments'!$B$60=TRUE,'IEA-ngpPrcsTnD-mthncptr'!J15,'EPA-ngpPrcsTnD-mthncptr'!J15)</f>
        <v>0</v>
      </c>
      <c r="K15" s="47">
        <f>IF('Multipliers and Adjustments'!$B$60=TRUE,'IEA-ngpPrcsTnD-mthncptr'!K15,'EPA-ngpPrcsTnD-mthncptr'!K15)</f>
        <v>0</v>
      </c>
      <c r="L15" s="47">
        <f>IF('Multipliers and Adjustments'!$B$60=TRUE,'IEA-ngpPrcsTnD-mthncptr'!L15,'EPA-ngpPrcsTnD-mthncptr'!L15)</f>
        <v>0</v>
      </c>
      <c r="M15" s="47">
        <f>IF('Multipliers and Adjustments'!$B$60=TRUE,'IEA-ngpPrcsTnD-mthncptr'!M15,'EPA-ngpPrcsTnD-mthncptr'!M15)</f>
        <v>0</v>
      </c>
      <c r="N15" s="47">
        <f>IF('Multipliers and Adjustments'!$B$60=TRUE,'IEA-ngpPrcsTnD-mthncptr'!N15,'EPA-ngpPrcsTnD-mthncptr'!N15)</f>
        <v>0</v>
      </c>
      <c r="O15" s="47">
        <f>IF('Multipliers and Adjustments'!$B$60=TRUE,'IEA-ngpPrcsTnD-mthncptr'!O15,'EPA-ngpPrcsTnD-mthncptr'!O15)</f>
        <v>0</v>
      </c>
      <c r="P15" s="47">
        <f>IF('Multipliers and Adjustments'!$B$60=TRUE,'IEA-ngpPrcsTnD-mthncptr'!P15,'EPA-ngpPrcsTnD-mthncptr'!P15)</f>
        <v>0</v>
      </c>
      <c r="Q15" s="47">
        <f>IF('Multipliers and Adjustments'!$B$60=TRUE,'IEA-ngpPrcsTnD-mthncptr'!Q15,'EPA-ngpPrcsTnD-mthncptr'!Q15)</f>
        <v>0</v>
      </c>
      <c r="R15" s="47">
        <f>IF('Multipliers and Adjustments'!$B$60=TRUE,'IEA-ngpPrcsTnD-mthncptr'!R15,'EPA-ngpPrcsTnD-mthncptr'!R15)</f>
        <v>0</v>
      </c>
      <c r="S15" s="47">
        <f>IF('Multipliers and Adjustments'!$B$60=TRUE,'IEA-ngpPrcsTnD-mthncptr'!S15,'EPA-ngpPrcsTnD-mthncptr'!S15)</f>
        <v>0</v>
      </c>
      <c r="T15" s="47">
        <f>IF('Multipliers and Adjustments'!$B$60=TRUE,'IEA-ngpPrcsTnD-mthncptr'!T15,'EPA-ngpPrcsTnD-mthncptr'!T15)</f>
        <v>0</v>
      </c>
      <c r="U15" s="47">
        <f>IF('Multipliers and Adjustments'!$B$60=TRUE,'IEA-ngpPrcsTnD-mthncptr'!U15,'EPA-ngpPrcsTnD-mthncptr'!U15)</f>
        <v>0</v>
      </c>
      <c r="V15" s="47">
        <f>IF('Multipliers and Adjustments'!$B$60=TRUE,'IEA-ngpPrcsTnD-mthncptr'!V15,'EPA-ngpPrcsTnD-mthncptr'!V15)</f>
        <v>0</v>
      </c>
      <c r="W15" s="47">
        <f>IF('Multipliers and Adjustments'!$B$60=TRUE,'IEA-ngpPrcsTnD-mthncptr'!W15,'EPA-ngpPrcsTnD-mthncptr'!W15)</f>
        <v>0</v>
      </c>
      <c r="X15" s="47">
        <f>IF('Multipliers and Adjustments'!$B$60=TRUE,'IEA-ngpPrcsTnD-mthncptr'!X15,'EPA-ngpPrcsTnD-mthncptr'!X15)</f>
        <v>0</v>
      </c>
      <c r="Y15" s="47">
        <f>IF('Multipliers and Adjustments'!$B$60=TRUE,'IEA-ngpPrcsTnD-mthncptr'!Y15,'EPA-ngpPrcsTnD-mthncptr'!Y15)</f>
        <v>0</v>
      </c>
      <c r="Z15" s="47">
        <f>IF('Multipliers and Adjustments'!$B$60=TRUE,'IEA-ngpPrcsTnD-mthncptr'!Z15,'EPA-ngpPrcsTnD-mthncptr'!Z15)</f>
        <v>0</v>
      </c>
      <c r="AA15" s="47">
        <f>IF('Multipliers and Adjustments'!$B$60=TRUE,'IEA-ngpPrcsTnD-mthncptr'!AA15,'EPA-ngpPrcsTnD-mthncptr'!AA15)</f>
        <v>0</v>
      </c>
      <c r="AB15" s="47">
        <f>IF('Multipliers and Adjustments'!$B$60=TRUE,'IEA-ngpPrcsTnD-mthncptr'!AB15,'EPA-ngpPrcsTnD-mthncptr'!AB15)</f>
        <v>0</v>
      </c>
      <c r="AC15" s="47">
        <f>IF('Multipliers and Adjustments'!$B$60=TRUE,'IEA-ngpPrcsTnD-mthncptr'!AC15,'EPA-ngpPrcsTnD-mthncptr'!AC15)</f>
        <v>0</v>
      </c>
      <c r="AD15" s="47">
        <f>IF('Multipliers and Adjustments'!$B$60=TRUE,'IEA-ngpPrcsTnD-mthncptr'!AD15,'EPA-ngpPrcsTnD-mthncptr'!AD15)</f>
        <v>0</v>
      </c>
      <c r="AE15" s="47">
        <f>IF('Multipliers and Adjustments'!$B$60=TRUE,'IEA-ngpPrcsTnD-mthncptr'!AE15,'EPA-ngpPrcsTnD-mthncptr'!AE15)</f>
        <v>0</v>
      </c>
      <c r="AF15" s="47">
        <f>IF('Multipliers and Adjustments'!$B$60=TRUE,'IEA-ngpPrcsTnD-mthncptr'!AF15,'EPA-ngpPrcsTnD-mthncptr'!AF15)</f>
        <v>0</v>
      </c>
      <c r="AG15" s="47">
        <f>IF('Multipliers and Adjustments'!$B$60=TRUE,'IEA-ngpPrcsTnD-mthncptr'!AG15,'EPA-ngpPrcsTnD-mthncptr'!AG15)</f>
        <v>0</v>
      </c>
      <c r="AH15" s="47">
        <f>IF('Multipliers and Adjustments'!$B$60=TRUE,'IEA-ngpPrcsTnD-mthncptr'!AH15,'EPA-ngpPrcsTnD-mthncptr'!AH15)</f>
        <v>0</v>
      </c>
      <c r="AI15" s="47">
        <f>IF('Multipliers and Adjustments'!$B$60=TRUE,'IEA-ngpPrcsTnD-mthncptr'!AI15,'EPA-ngpPrcsTnD-mthncptr'!AI15)</f>
        <v>0</v>
      </c>
      <c r="AJ15" s="47">
        <f>IF('Multipliers and Adjustments'!$B$60=TRUE,'IEA-ngpPrcsTnD-mthncptr'!AJ15,'EPA-ngpPrcsTnD-mthncptr'!AJ15)</f>
        <v>0</v>
      </c>
      <c r="AK15" s="47">
        <f>IF('Multipliers and Adjustments'!$B$60=TRUE,'IEA-ngpPrcsTnD-mthncptr'!AK15,'EPA-ngpPrcsTnD-mthncptr'!AK15)</f>
        <v>0</v>
      </c>
      <c r="AL15" s="47">
        <f>IF('Multipliers and Adjustments'!$B$60=TRUE,'IEA-ngpPrcsTnD-mthncptr'!AL15,'EPA-ngpPrcsTnD-mthncptr'!AL15)</f>
        <v>0</v>
      </c>
    </row>
    <row r="16" spans="1:38" x14ac:dyDescent="0.25">
      <c r="A16" s="12">
        <f t="shared" si="1"/>
        <v>-500</v>
      </c>
      <c r="B16" s="11">
        <f t="shared" si="0"/>
        <v>-450</v>
      </c>
      <c r="C16" s="47">
        <f>IF('Multipliers and Adjustments'!$B$60=TRUE,'IEA-ngpPrcsTnD-mthncptr'!C16,'EPA-ngpPrcsTnD-mthncptr'!C16)</f>
        <v>0</v>
      </c>
      <c r="D16" s="47">
        <f>IF('Multipliers and Adjustments'!$B$60=TRUE,'IEA-ngpPrcsTnD-mthncptr'!D16,'EPA-ngpPrcsTnD-mthncptr'!D16)</f>
        <v>0</v>
      </c>
      <c r="E16" s="47">
        <f>IF('Multipliers and Adjustments'!$B$60=TRUE,'IEA-ngpPrcsTnD-mthncptr'!E16,'EPA-ngpPrcsTnD-mthncptr'!E16)</f>
        <v>0</v>
      </c>
      <c r="F16" s="47">
        <f>IF('Multipliers and Adjustments'!$B$60=TRUE,'IEA-ngpPrcsTnD-mthncptr'!F16,'EPA-ngpPrcsTnD-mthncptr'!F16)</f>
        <v>0</v>
      </c>
      <c r="G16" s="47">
        <f>IF('Multipliers and Adjustments'!$B$60=TRUE,'IEA-ngpPrcsTnD-mthncptr'!G16,'EPA-ngpPrcsTnD-mthncptr'!G16)</f>
        <v>0</v>
      </c>
      <c r="H16" s="47">
        <f>IF('Multipliers and Adjustments'!$B$60=TRUE,'IEA-ngpPrcsTnD-mthncptr'!H16,'EPA-ngpPrcsTnD-mthncptr'!H16)</f>
        <v>0</v>
      </c>
      <c r="I16" s="47">
        <f>IF('Multipliers and Adjustments'!$B$60=TRUE,'IEA-ngpPrcsTnD-mthncptr'!I16,'EPA-ngpPrcsTnD-mthncptr'!I16)</f>
        <v>0</v>
      </c>
      <c r="J16" s="47">
        <f>IF('Multipliers and Adjustments'!$B$60=TRUE,'IEA-ngpPrcsTnD-mthncptr'!J16,'EPA-ngpPrcsTnD-mthncptr'!J16)</f>
        <v>0</v>
      </c>
      <c r="K16" s="47">
        <f>IF('Multipliers and Adjustments'!$B$60=TRUE,'IEA-ngpPrcsTnD-mthncptr'!K16,'EPA-ngpPrcsTnD-mthncptr'!K16)</f>
        <v>0</v>
      </c>
      <c r="L16" s="47">
        <f>IF('Multipliers and Adjustments'!$B$60=TRUE,'IEA-ngpPrcsTnD-mthncptr'!L16,'EPA-ngpPrcsTnD-mthncptr'!L16)</f>
        <v>0</v>
      </c>
      <c r="M16" s="47">
        <f>IF('Multipliers and Adjustments'!$B$60=TRUE,'IEA-ngpPrcsTnD-mthncptr'!M16,'EPA-ngpPrcsTnD-mthncptr'!M16)</f>
        <v>0</v>
      </c>
      <c r="N16" s="47">
        <f>IF('Multipliers and Adjustments'!$B$60=TRUE,'IEA-ngpPrcsTnD-mthncptr'!N16,'EPA-ngpPrcsTnD-mthncptr'!N16)</f>
        <v>0</v>
      </c>
      <c r="O16" s="47">
        <f>IF('Multipliers and Adjustments'!$B$60=TRUE,'IEA-ngpPrcsTnD-mthncptr'!O16,'EPA-ngpPrcsTnD-mthncptr'!O16)</f>
        <v>0</v>
      </c>
      <c r="P16" s="47">
        <f>IF('Multipliers and Adjustments'!$B$60=TRUE,'IEA-ngpPrcsTnD-mthncptr'!P16,'EPA-ngpPrcsTnD-mthncptr'!P16)</f>
        <v>0</v>
      </c>
      <c r="Q16" s="47">
        <f>IF('Multipliers and Adjustments'!$B$60=TRUE,'IEA-ngpPrcsTnD-mthncptr'!Q16,'EPA-ngpPrcsTnD-mthncptr'!Q16)</f>
        <v>0</v>
      </c>
      <c r="R16" s="47">
        <f>IF('Multipliers and Adjustments'!$B$60=TRUE,'IEA-ngpPrcsTnD-mthncptr'!R16,'EPA-ngpPrcsTnD-mthncptr'!R16)</f>
        <v>0</v>
      </c>
      <c r="S16" s="47">
        <f>IF('Multipliers and Adjustments'!$B$60=TRUE,'IEA-ngpPrcsTnD-mthncptr'!S16,'EPA-ngpPrcsTnD-mthncptr'!S16)</f>
        <v>0</v>
      </c>
      <c r="T16" s="47">
        <f>IF('Multipliers and Adjustments'!$B$60=TRUE,'IEA-ngpPrcsTnD-mthncptr'!T16,'EPA-ngpPrcsTnD-mthncptr'!T16)</f>
        <v>0</v>
      </c>
      <c r="U16" s="47">
        <f>IF('Multipliers and Adjustments'!$B$60=TRUE,'IEA-ngpPrcsTnD-mthncptr'!U16,'EPA-ngpPrcsTnD-mthncptr'!U16)</f>
        <v>0</v>
      </c>
      <c r="V16" s="47">
        <f>IF('Multipliers and Adjustments'!$B$60=TRUE,'IEA-ngpPrcsTnD-mthncptr'!V16,'EPA-ngpPrcsTnD-mthncptr'!V16)</f>
        <v>0</v>
      </c>
      <c r="W16" s="47">
        <f>IF('Multipliers and Adjustments'!$B$60=TRUE,'IEA-ngpPrcsTnD-mthncptr'!W16,'EPA-ngpPrcsTnD-mthncptr'!W16)</f>
        <v>0</v>
      </c>
      <c r="X16" s="47">
        <f>IF('Multipliers and Adjustments'!$B$60=TRUE,'IEA-ngpPrcsTnD-mthncptr'!X16,'EPA-ngpPrcsTnD-mthncptr'!X16)</f>
        <v>0</v>
      </c>
      <c r="Y16" s="47">
        <f>IF('Multipliers and Adjustments'!$B$60=TRUE,'IEA-ngpPrcsTnD-mthncptr'!Y16,'EPA-ngpPrcsTnD-mthncptr'!Y16)</f>
        <v>0</v>
      </c>
      <c r="Z16" s="47">
        <f>IF('Multipliers and Adjustments'!$B$60=TRUE,'IEA-ngpPrcsTnD-mthncptr'!Z16,'EPA-ngpPrcsTnD-mthncptr'!Z16)</f>
        <v>0</v>
      </c>
      <c r="AA16" s="47">
        <f>IF('Multipliers and Adjustments'!$B$60=TRUE,'IEA-ngpPrcsTnD-mthncptr'!AA16,'EPA-ngpPrcsTnD-mthncptr'!AA16)</f>
        <v>0</v>
      </c>
      <c r="AB16" s="47">
        <f>IF('Multipliers and Adjustments'!$B$60=TRUE,'IEA-ngpPrcsTnD-mthncptr'!AB16,'EPA-ngpPrcsTnD-mthncptr'!AB16)</f>
        <v>0</v>
      </c>
      <c r="AC16" s="47">
        <f>IF('Multipliers and Adjustments'!$B$60=TRUE,'IEA-ngpPrcsTnD-mthncptr'!AC16,'EPA-ngpPrcsTnD-mthncptr'!AC16)</f>
        <v>0</v>
      </c>
      <c r="AD16" s="47">
        <f>IF('Multipliers and Adjustments'!$B$60=TRUE,'IEA-ngpPrcsTnD-mthncptr'!AD16,'EPA-ngpPrcsTnD-mthncptr'!AD16)</f>
        <v>0</v>
      </c>
      <c r="AE16" s="47">
        <f>IF('Multipliers and Adjustments'!$B$60=TRUE,'IEA-ngpPrcsTnD-mthncptr'!AE16,'EPA-ngpPrcsTnD-mthncptr'!AE16)</f>
        <v>0</v>
      </c>
      <c r="AF16" s="47">
        <f>IF('Multipliers and Adjustments'!$B$60=TRUE,'IEA-ngpPrcsTnD-mthncptr'!AF16,'EPA-ngpPrcsTnD-mthncptr'!AF16)</f>
        <v>0</v>
      </c>
      <c r="AG16" s="47">
        <f>IF('Multipliers and Adjustments'!$B$60=TRUE,'IEA-ngpPrcsTnD-mthncptr'!AG16,'EPA-ngpPrcsTnD-mthncptr'!AG16)</f>
        <v>0</v>
      </c>
      <c r="AH16" s="47">
        <f>IF('Multipliers and Adjustments'!$B$60=TRUE,'IEA-ngpPrcsTnD-mthncptr'!AH16,'EPA-ngpPrcsTnD-mthncptr'!AH16)</f>
        <v>0</v>
      </c>
      <c r="AI16" s="47">
        <f>IF('Multipliers and Adjustments'!$B$60=TRUE,'IEA-ngpPrcsTnD-mthncptr'!AI16,'EPA-ngpPrcsTnD-mthncptr'!AI16)</f>
        <v>0</v>
      </c>
      <c r="AJ16" s="47">
        <f>IF('Multipliers and Adjustments'!$B$60=TRUE,'IEA-ngpPrcsTnD-mthncptr'!AJ16,'EPA-ngpPrcsTnD-mthncptr'!AJ16)</f>
        <v>0</v>
      </c>
      <c r="AK16" s="47">
        <f>IF('Multipliers and Adjustments'!$B$60=TRUE,'IEA-ngpPrcsTnD-mthncptr'!AK16,'EPA-ngpPrcsTnD-mthncptr'!AK16)</f>
        <v>0</v>
      </c>
      <c r="AL16" s="47">
        <f>IF('Multipliers and Adjustments'!$B$60=TRUE,'IEA-ngpPrcsTnD-mthncptr'!AL16,'EPA-ngpPrcsTnD-mthncptr'!AL16)</f>
        <v>0</v>
      </c>
    </row>
    <row r="17" spans="1:38" x14ac:dyDescent="0.25">
      <c r="A17" s="12">
        <f t="shared" si="1"/>
        <v>-450</v>
      </c>
      <c r="B17" s="11">
        <f t="shared" si="0"/>
        <v>-400</v>
      </c>
      <c r="C17" s="47">
        <f>IF('Multipliers and Adjustments'!$B$60=TRUE,'IEA-ngpPrcsTnD-mthncptr'!C17,'EPA-ngpPrcsTnD-mthncptr'!C17)</f>
        <v>0</v>
      </c>
      <c r="D17" s="47">
        <f>IF('Multipliers and Adjustments'!$B$60=TRUE,'IEA-ngpPrcsTnD-mthncptr'!D17,'EPA-ngpPrcsTnD-mthncptr'!D17)</f>
        <v>0</v>
      </c>
      <c r="E17" s="47">
        <f>IF('Multipliers and Adjustments'!$B$60=TRUE,'IEA-ngpPrcsTnD-mthncptr'!E17,'EPA-ngpPrcsTnD-mthncptr'!E17)</f>
        <v>0</v>
      </c>
      <c r="F17" s="47">
        <f>IF('Multipliers and Adjustments'!$B$60=TRUE,'IEA-ngpPrcsTnD-mthncptr'!F17,'EPA-ngpPrcsTnD-mthncptr'!F17)</f>
        <v>0</v>
      </c>
      <c r="G17" s="47">
        <f>IF('Multipliers and Adjustments'!$B$60=TRUE,'IEA-ngpPrcsTnD-mthncptr'!G17,'EPA-ngpPrcsTnD-mthncptr'!G17)</f>
        <v>0</v>
      </c>
      <c r="H17" s="47">
        <f>IF('Multipliers and Adjustments'!$B$60=TRUE,'IEA-ngpPrcsTnD-mthncptr'!H17,'EPA-ngpPrcsTnD-mthncptr'!H17)</f>
        <v>0</v>
      </c>
      <c r="I17" s="47">
        <f>IF('Multipliers and Adjustments'!$B$60=TRUE,'IEA-ngpPrcsTnD-mthncptr'!I17,'EPA-ngpPrcsTnD-mthncptr'!I17)</f>
        <v>0</v>
      </c>
      <c r="J17" s="47">
        <f>IF('Multipliers and Adjustments'!$B$60=TRUE,'IEA-ngpPrcsTnD-mthncptr'!J17,'EPA-ngpPrcsTnD-mthncptr'!J17)</f>
        <v>0</v>
      </c>
      <c r="K17" s="47">
        <f>IF('Multipliers and Adjustments'!$B$60=TRUE,'IEA-ngpPrcsTnD-mthncptr'!K17,'EPA-ngpPrcsTnD-mthncptr'!K17)</f>
        <v>0</v>
      </c>
      <c r="L17" s="47">
        <f>IF('Multipliers and Adjustments'!$B$60=TRUE,'IEA-ngpPrcsTnD-mthncptr'!L17,'EPA-ngpPrcsTnD-mthncptr'!L17)</f>
        <v>0</v>
      </c>
      <c r="M17" s="47">
        <f>IF('Multipliers and Adjustments'!$B$60=TRUE,'IEA-ngpPrcsTnD-mthncptr'!M17,'EPA-ngpPrcsTnD-mthncptr'!M17)</f>
        <v>0</v>
      </c>
      <c r="N17" s="47">
        <f>IF('Multipliers and Adjustments'!$B$60=TRUE,'IEA-ngpPrcsTnD-mthncptr'!N17,'EPA-ngpPrcsTnD-mthncptr'!N17)</f>
        <v>0</v>
      </c>
      <c r="O17" s="47">
        <f>IF('Multipliers and Adjustments'!$B$60=TRUE,'IEA-ngpPrcsTnD-mthncptr'!O17,'EPA-ngpPrcsTnD-mthncptr'!O17)</f>
        <v>0</v>
      </c>
      <c r="P17" s="47">
        <f>IF('Multipliers and Adjustments'!$B$60=TRUE,'IEA-ngpPrcsTnD-mthncptr'!P17,'EPA-ngpPrcsTnD-mthncptr'!P17)</f>
        <v>0</v>
      </c>
      <c r="Q17" s="47">
        <f>IF('Multipliers and Adjustments'!$B$60=TRUE,'IEA-ngpPrcsTnD-mthncptr'!Q17,'EPA-ngpPrcsTnD-mthncptr'!Q17)</f>
        <v>0</v>
      </c>
      <c r="R17" s="47">
        <f>IF('Multipliers and Adjustments'!$B$60=TRUE,'IEA-ngpPrcsTnD-mthncptr'!R17,'EPA-ngpPrcsTnD-mthncptr'!R17)</f>
        <v>0</v>
      </c>
      <c r="S17" s="47">
        <f>IF('Multipliers and Adjustments'!$B$60=TRUE,'IEA-ngpPrcsTnD-mthncptr'!S17,'EPA-ngpPrcsTnD-mthncptr'!S17)</f>
        <v>0</v>
      </c>
      <c r="T17" s="47">
        <f>IF('Multipliers and Adjustments'!$B$60=TRUE,'IEA-ngpPrcsTnD-mthncptr'!T17,'EPA-ngpPrcsTnD-mthncptr'!T17)</f>
        <v>0</v>
      </c>
      <c r="U17" s="47">
        <f>IF('Multipliers and Adjustments'!$B$60=TRUE,'IEA-ngpPrcsTnD-mthncptr'!U17,'EPA-ngpPrcsTnD-mthncptr'!U17)</f>
        <v>0</v>
      </c>
      <c r="V17" s="47">
        <f>IF('Multipliers and Adjustments'!$B$60=TRUE,'IEA-ngpPrcsTnD-mthncptr'!V17,'EPA-ngpPrcsTnD-mthncptr'!V17)</f>
        <v>0</v>
      </c>
      <c r="W17" s="47">
        <f>IF('Multipliers and Adjustments'!$B$60=TRUE,'IEA-ngpPrcsTnD-mthncptr'!W17,'EPA-ngpPrcsTnD-mthncptr'!W17)</f>
        <v>0</v>
      </c>
      <c r="X17" s="47">
        <f>IF('Multipliers and Adjustments'!$B$60=TRUE,'IEA-ngpPrcsTnD-mthncptr'!X17,'EPA-ngpPrcsTnD-mthncptr'!X17)</f>
        <v>0</v>
      </c>
      <c r="Y17" s="47">
        <f>IF('Multipliers and Adjustments'!$B$60=TRUE,'IEA-ngpPrcsTnD-mthncptr'!Y17,'EPA-ngpPrcsTnD-mthncptr'!Y17)</f>
        <v>0</v>
      </c>
      <c r="Z17" s="47">
        <f>IF('Multipliers and Adjustments'!$B$60=TRUE,'IEA-ngpPrcsTnD-mthncptr'!Z17,'EPA-ngpPrcsTnD-mthncptr'!Z17)</f>
        <v>0</v>
      </c>
      <c r="AA17" s="47">
        <f>IF('Multipliers and Adjustments'!$B$60=TRUE,'IEA-ngpPrcsTnD-mthncptr'!AA17,'EPA-ngpPrcsTnD-mthncptr'!AA17)</f>
        <v>0</v>
      </c>
      <c r="AB17" s="47">
        <f>IF('Multipliers and Adjustments'!$B$60=TRUE,'IEA-ngpPrcsTnD-mthncptr'!AB17,'EPA-ngpPrcsTnD-mthncptr'!AB17)</f>
        <v>0</v>
      </c>
      <c r="AC17" s="47">
        <f>IF('Multipliers and Adjustments'!$B$60=TRUE,'IEA-ngpPrcsTnD-mthncptr'!AC17,'EPA-ngpPrcsTnD-mthncptr'!AC17)</f>
        <v>0</v>
      </c>
      <c r="AD17" s="47">
        <f>IF('Multipliers and Adjustments'!$B$60=TRUE,'IEA-ngpPrcsTnD-mthncptr'!AD17,'EPA-ngpPrcsTnD-mthncptr'!AD17)</f>
        <v>0</v>
      </c>
      <c r="AE17" s="47">
        <f>IF('Multipliers and Adjustments'!$B$60=TRUE,'IEA-ngpPrcsTnD-mthncptr'!AE17,'EPA-ngpPrcsTnD-mthncptr'!AE17)</f>
        <v>0</v>
      </c>
      <c r="AF17" s="47">
        <f>IF('Multipliers and Adjustments'!$B$60=TRUE,'IEA-ngpPrcsTnD-mthncptr'!AF17,'EPA-ngpPrcsTnD-mthncptr'!AF17)</f>
        <v>0</v>
      </c>
      <c r="AG17" s="47">
        <f>IF('Multipliers and Adjustments'!$B$60=TRUE,'IEA-ngpPrcsTnD-mthncptr'!AG17,'EPA-ngpPrcsTnD-mthncptr'!AG17)</f>
        <v>0</v>
      </c>
      <c r="AH17" s="47">
        <f>IF('Multipliers and Adjustments'!$B$60=TRUE,'IEA-ngpPrcsTnD-mthncptr'!AH17,'EPA-ngpPrcsTnD-mthncptr'!AH17)</f>
        <v>0</v>
      </c>
      <c r="AI17" s="47">
        <f>IF('Multipliers and Adjustments'!$B$60=TRUE,'IEA-ngpPrcsTnD-mthncptr'!AI17,'EPA-ngpPrcsTnD-mthncptr'!AI17)</f>
        <v>0</v>
      </c>
      <c r="AJ17" s="47">
        <f>IF('Multipliers and Adjustments'!$B$60=TRUE,'IEA-ngpPrcsTnD-mthncptr'!AJ17,'EPA-ngpPrcsTnD-mthncptr'!AJ17)</f>
        <v>0</v>
      </c>
      <c r="AK17" s="47">
        <f>IF('Multipliers and Adjustments'!$B$60=TRUE,'IEA-ngpPrcsTnD-mthncptr'!AK17,'EPA-ngpPrcsTnD-mthncptr'!AK17)</f>
        <v>0</v>
      </c>
      <c r="AL17" s="47">
        <f>IF('Multipliers and Adjustments'!$B$60=TRUE,'IEA-ngpPrcsTnD-mthncptr'!AL17,'EPA-ngpPrcsTnD-mthncptr'!AL17)</f>
        <v>0</v>
      </c>
    </row>
    <row r="18" spans="1:38" x14ac:dyDescent="0.25">
      <c r="A18" s="12">
        <f t="shared" si="1"/>
        <v>-400</v>
      </c>
      <c r="B18" s="11">
        <f t="shared" si="0"/>
        <v>-350</v>
      </c>
      <c r="C18" s="47">
        <f>IF('Multipliers and Adjustments'!$B$60=TRUE,'IEA-ngpPrcsTnD-mthncptr'!C18,'EPA-ngpPrcsTnD-mthncptr'!C18)</f>
        <v>0</v>
      </c>
      <c r="D18" s="47">
        <f>IF('Multipliers and Adjustments'!$B$60=TRUE,'IEA-ngpPrcsTnD-mthncptr'!D18,'EPA-ngpPrcsTnD-mthncptr'!D18)</f>
        <v>0</v>
      </c>
      <c r="E18" s="47">
        <f>IF('Multipliers and Adjustments'!$B$60=TRUE,'IEA-ngpPrcsTnD-mthncptr'!E18,'EPA-ngpPrcsTnD-mthncptr'!E18)</f>
        <v>0</v>
      </c>
      <c r="F18" s="47">
        <f>IF('Multipliers and Adjustments'!$B$60=TRUE,'IEA-ngpPrcsTnD-mthncptr'!F18,'EPA-ngpPrcsTnD-mthncptr'!F18)</f>
        <v>0</v>
      </c>
      <c r="G18" s="47">
        <f>IF('Multipliers and Adjustments'!$B$60=TRUE,'IEA-ngpPrcsTnD-mthncptr'!G18,'EPA-ngpPrcsTnD-mthncptr'!G18)</f>
        <v>0</v>
      </c>
      <c r="H18" s="47">
        <f>IF('Multipliers and Adjustments'!$B$60=TRUE,'IEA-ngpPrcsTnD-mthncptr'!H18,'EPA-ngpPrcsTnD-mthncptr'!H18)</f>
        <v>0</v>
      </c>
      <c r="I18" s="47">
        <f>IF('Multipliers and Adjustments'!$B$60=TRUE,'IEA-ngpPrcsTnD-mthncptr'!I18,'EPA-ngpPrcsTnD-mthncptr'!I18)</f>
        <v>0</v>
      </c>
      <c r="J18" s="47">
        <f>IF('Multipliers and Adjustments'!$B$60=TRUE,'IEA-ngpPrcsTnD-mthncptr'!J18,'EPA-ngpPrcsTnD-mthncptr'!J18)</f>
        <v>0</v>
      </c>
      <c r="K18" s="47">
        <f>IF('Multipliers and Adjustments'!$B$60=TRUE,'IEA-ngpPrcsTnD-mthncptr'!K18,'EPA-ngpPrcsTnD-mthncptr'!K18)</f>
        <v>0</v>
      </c>
      <c r="L18" s="47">
        <f>IF('Multipliers and Adjustments'!$B$60=TRUE,'IEA-ngpPrcsTnD-mthncptr'!L18,'EPA-ngpPrcsTnD-mthncptr'!L18)</f>
        <v>0</v>
      </c>
      <c r="M18" s="47">
        <f>IF('Multipliers and Adjustments'!$B$60=TRUE,'IEA-ngpPrcsTnD-mthncptr'!M18,'EPA-ngpPrcsTnD-mthncptr'!M18)</f>
        <v>0</v>
      </c>
      <c r="N18" s="47">
        <f>IF('Multipliers and Adjustments'!$B$60=TRUE,'IEA-ngpPrcsTnD-mthncptr'!N18,'EPA-ngpPrcsTnD-mthncptr'!N18)</f>
        <v>0</v>
      </c>
      <c r="O18" s="47">
        <f>IF('Multipliers and Adjustments'!$B$60=TRUE,'IEA-ngpPrcsTnD-mthncptr'!O18,'EPA-ngpPrcsTnD-mthncptr'!O18)</f>
        <v>0</v>
      </c>
      <c r="P18" s="47">
        <f>IF('Multipliers and Adjustments'!$B$60=TRUE,'IEA-ngpPrcsTnD-mthncptr'!P18,'EPA-ngpPrcsTnD-mthncptr'!P18)</f>
        <v>0</v>
      </c>
      <c r="Q18" s="47">
        <f>IF('Multipliers and Adjustments'!$B$60=TRUE,'IEA-ngpPrcsTnD-mthncptr'!Q18,'EPA-ngpPrcsTnD-mthncptr'!Q18)</f>
        <v>0</v>
      </c>
      <c r="R18" s="47">
        <f>IF('Multipliers and Adjustments'!$B$60=TRUE,'IEA-ngpPrcsTnD-mthncptr'!R18,'EPA-ngpPrcsTnD-mthncptr'!R18)</f>
        <v>0</v>
      </c>
      <c r="S18" s="47">
        <f>IF('Multipliers and Adjustments'!$B$60=TRUE,'IEA-ngpPrcsTnD-mthncptr'!S18,'EPA-ngpPrcsTnD-mthncptr'!S18)</f>
        <v>0</v>
      </c>
      <c r="T18" s="47">
        <f>IF('Multipliers and Adjustments'!$B$60=TRUE,'IEA-ngpPrcsTnD-mthncptr'!T18,'EPA-ngpPrcsTnD-mthncptr'!T18)</f>
        <v>0</v>
      </c>
      <c r="U18" s="47">
        <f>IF('Multipliers and Adjustments'!$B$60=TRUE,'IEA-ngpPrcsTnD-mthncptr'!U18,'EPA-ngpPrcsTnD-mthncptr'!U18)</f>
        <v>0</v>
      </c>
      <c r="V18" s="47">
        <f>IF('Multipliers and Adjustments'!$B$60=TRUE,'IEA-ngpPrcsTnD-mthncptr'!V18,'EPA-ngpPrcsTnD-mthncptr'!V18)</f>
        <v>0</v>
      </c>
      <c r="W18" s="47">
        <f>IF('Multipliers and Adjustments'!$B$60=TRUE,'IEA-ngpPrcsTnD-mthncptr'!W18,'EPA-ngpPrcsTnD-mthncptr'!W18)</f>
        <v>0</v>
      </c>
      <c r="X18" s="47">
        <f>IF('Multipliers and Adjustments'!$B$60=TRUE,'IEA-ngpPrcsTnD-mthncptr'!X18,'EPA-ngpPrcsTnD-mthncptr'!X18)</f>
        <v>0</v>
      </c>
      <c r="Y18" s="47">
        <f>IF('Multipliers and Adjustments'!$B$60=TRUE,'IEA-ngpPrcsTnD-mthncptr'!Y18,'EPA-ngpPrcsTnD-mthncptr'!Y18)</f>
        <v>0</v>
      </c>
      <c r="Z18" s="47">
        <f>IF('Multipliers and Adjustments'!$B$60=TRUE,'IEA-ngpPrcsTnD-mthncptr'!Z18,'EPA-ngpPrcsTnD-mthncptr'!Z18)</f>
        <v>0</v>
      </c>
      <c r="AA18" s="47">
        <f>IF('Multipliers and Adjustments'!$B$60=TRUE,'IEA-ngpPrcsTnD-mthncptr'!AA18,'EPA-ngpPrcsTnD-mthncptr'!AA18)</f>
        <v>0</v>
      </c>
      <c r="AB18" s="47">
        <f>IF('Multipliers and Adjustments'!$B$60=TRUE,'IEA-ngpPrcsTnD-mthncptr'!AB18,'EPA-ngpPrcsTnD-mthncptr'!AB18)</f>
        <v>0</v>
      </c>
      <c r="AC18" s="47">
        <f>IF('Multipliers and Adjustments'!$B$60=TRUE,'IEA-ngpPrcsTnD-mthncptr'!AC18,'EPA-ngpPrcsTnD-mthncptr'!AC18)</f>
        <v>0</v>
      </c>
      <c r="AD18" s="47">
        <f>IF('Multipliers and Adjustments'!$B$60=TRUE,'IEA-ngpPrcsTnD-mthncptr'!AD18,'EPA-ngpPrcsTnD-mthncptr'!AD18)</f>
        <v>0</v>
      </c>
      <c r="AE18" s="47">
        <f>IF('Multipliers and Adjustments'!$B$60=TRUE,'IEA-ngpPrcsTnD-mthncptr'!AE18,'EPA-ngpPrcsTnD-mthncptr'!AE18)</f>
        <v>0</v>
      </c>
      <c r="AF18" s="47">
        <f>IF('Multipliers and Adjustments'!$B$60=TRUE,'IEA-ngpPrcsTnD-mthncptr'!AF18,'EPA-ngpPrcsTnD-mthncptr'!AF18)</f>
        <v>0</v>
      </c>
      <c r="AG18" s="47">
        <f>IF('Multipliers and Adjustments'!$B$60=TRUE,'IEA-ngpPrcsTnD-mthncptr'!AG18,'EPA-ngpPrcsTnD-mthncptr'!AG18)</f>
        <v>0</v>
      </c>
      <c r="AH18" s="47">
        <f>IF('Multipliers and Adjustments'!$B$60=TRUE,'IEA-ngpPrcsTnD-mthncptr'!AH18,'EPA-ngpPrcsTnD-mthncptr'!AH18)</f>
        <v>0</v>
      </c>
      <c r="AI18" s="47">
        <f>IF('Multipliers and Adjustments'!$B$60=TRUE,'IEA-ngpPrcsTnD-mthncptr'!AI18,'EPA-ngpPrcsTnD-mthncptr'!AI18)</f>
        <v>0</v>
      </c>
      <c r="AJ18" s="47">
        <f>IF('Multipliers and Adjustments'!$B$60=TRUE,'IEA-ngpPrcsTnD-mthncptr'!AJ18,'EPA-ngpPrcsTnD-mthncptr'!AJ18)</f>
        <v>0</v>
      </c>
      <c r="AK18" s="47">
        <f>IF('Multipliers and Adjustments'!$B$60=TRUE,'IEA-ngpPrcsTnD-mthncptr'!AK18,'EPA-ngpPrcsTnD-mthncptr'!AK18)</f>
        <v>0</v>
      </c>
      <c r="AL18" s="47">
        <f>IF('Multipliers and Adjustments'!$B$60=TRUE,'IEA-ngpPrcsTnD-mthncptr'!AL18,'EPA-ngpPrcsTnD-mthncptr'!AL18)</f>
        <v>0</v>
      </c>
    </row>
    <row r="19" spans="1:38" x14ac:dyDescent="0.25">
      <c r="A19" s="12">
        <f t="shared" si="1"/>
        <v>-350</v>
      </c>
      <c r="B19" s="11">
        <f t="shared" si="0"/>
        <v>-300</v>
      </c>
      <c r="C19" s="47">
        <f>IF('Multipliers and Adjustments'!$B$60=TRUE,'IEA-ngpPrcsTnD-mthncptr'!C19,'EPA-ngpPrcsTnD-mthncptr'!C19)</f>
        <v>0</v>
      </c>
      <c r="D19" s="47">
        <f>IF('Multipliers and Adjustments'!$B$60=TRUE,'IEA-ngpPrcsTnD-mthncptr'!D19,'EPA-ngpPrcsTnD-mthncptr'!D19)</f>
        <v>0</v>
      </c>
      <c r="E19" s="47">
        <f>IF('Multipliers and Adjustments'!$B$60=TRUE,'IEA-ngpPrcsTnD-mthncptr'!E19,'EPA-ngpPrcsTnD-mthncptr'!E19)</f>
        <v>0</v>
      </c>
      <c r="F19" s="47">
        <f>IF('Multipliers and Adjustments'!$B$60=TRUE,'IEA-ngpPrcsTnD-mthncptr'!F19,'EPA-ngpPrcsTnD-mthncptr'!F19)</f>
        <v>0</v>
      </c>
      <c r="G19" s="47">
        <f>IF('Multipliers and Adjustments'!$B$60=TRUE,'IEA-ngpPrcsTnD-mthncptr'!G19,'EPA-ngpPrcsTnD-mthncptr'!G19)</f>
        <v>0</v>
      </c>
      <c r="H19" s="47">
        <f>IF('Multipliers and Adjustments'!$B$60=TRUE,'IEA-ngpPrcsTnD-mthncptr'!H19,'EPA-ngpPrcsTnD-mthncptr'!H19)</f>
        <v>0</v>
      </c>
      <c r="I19" s="47">
        <f>IF('Multipliers and Adjustments'!$B$60=TRUE,'IEA-ngpPrcsTnD-mthncptr'!I19,'EPA-ngpPrcsTnD-mthncptr'!I19)</f>
        <v>0</v>
      </c>
      <c r="J19" s="47">
        <f>IF('Multipliers and Adjustments'!$B$60=TRUE,'IEA-ngpPrcsTnD-mthncptr'!J19,'EPA-ngpPrcsTnD-mthncptr'!J19)</f>
        <v>0</v>
      </c>
      <c r="K19" s="47">
        <f>IF('Multipliers and Adjustments'!$B$60=TRUE,'IEA-ngpPrcsTnD-mthncptr'!K19,'EPA-ngpPrcsTnD-mthncptr'!K19)</f>
        <v>0</v>
      </c>
      <c r="L19" s="47">
        <f>IF('Multipliers and Adjustments'!$B$60=TRUE,'IEA-ngpPrcsTnD-mthncptr'!L19,'EPA-ngpPrcsTnD-mthncptr'!L19)</f>
        <v>0</v>
      </c>
      <c r="M19" s="47">
        <f>IF('Multipliers and Adjustments'!$B$60=TRUE,'IEA-ngpPrcsTnD-mthncptr'!M19,'EPA-ngpPrcsTnD-mthncptr'!M19)</f>
        <v>0</v>
      </c>
      <c r="N19" s="47">
        <f>IF('Multipliers and Adjustments'!$B$60=TRUE,'IEA-ngpPrcsTnD-mthncptr'!N19,'EPA-ngpPrcsTnD-mthncptr'!N19)</f>
        <v>0</v>
      </c>
      <c r="O19" s="47">
        <f>IF('Multipliers and Adjustments'!$B$60=TRUE,'IEA-ngpPrcsTnD-mthncptr'!O19,'EPA-ngpPrcsTnD-mthncptr'!O19)</f>
        <v>0</v>
      </c>
      <c r="P19" s="47">
        <f>IF('Multipliers and Adjustments'!$B$60=TRUE,'IEA-ngpPrcsTnD-mthncptr'!P19,'EPA-ngpPrcsTnD-mthncptr'!P19)</f>
        <v>0</v>
      </c>
      <c r="Q19" s="47">
        <f>IF('Multipliers and Adjustments'!$B$60=TRUE,'IEA-ngpPrcsTnD-mthncptr'!Q19,'EPA-ngpPrcsTnD-mthncptr'!Q19)</f>
        <v>0</v>
      </c>
      <c r="R19" s="47">
        <f>IF('Multipliers and Adjustments'!$B$60=TRUE,'IEA-ngpPrcsTnD-mthncptr'!R19,'EPA-ngpPrcsTnD-mthncptr'!R19)</f>
        <v>0</v>
      </c>
      <c r="S19" s="47">
        <f>IF('Multipliers and Adjustments'!$B$60=TRUE,'IEA-ngpPrcsTnD-mthncptr'!S19,'EPA-ngpPrcsTnD-mthncptr'!S19)</f>
        <v>0</v>
      </c>
      <c r="T19" s="47">
        <f>IF('Multipliers and Adjustments'!$B$60=TRUE,'IEA-ngpPrcsTnD-mthncptr'!T19,'EPA-ngpPrcsTnD-mthncptr'!T19)</f>
        <v>0</v>
      </c>
      <c r="U19" s="47">
        <f>IF('Multipliers and Adjustments'!$B$60=TRUE,'IEA-ngpPrcsTnD-mthncptr'!U19,'EPA-ngpPrcsTnD-mthncptr'!U19)</f>
        <v>0</v>
      </c>
      <c r="V19" s="47">
        <f>IF('Multipliers and Adjustments'!$B$60=TRUE,'IEA-ngpPrcsTnD-mthncptr'!V19,'EPA-ngpPrcsTnD-mthncptr'!V19)</f>
        <v>0</v>
      </c>
      <c r="W19" s="47">
        <f>IF('Multipliers and Adjustments'!$B$60=TRUE,'IEA-ngpPrcsTnD-mthncptr'!W19,'EPA-ngpPrcsTnD-mthncptr'!W19)</f>
        <v>0</v>
      </c>
      <c r="X19" s="47">
        <f>IF('Multipliers and Adjustments'!$B$60=TRUE,'IEA-ngpPrcsTnD-mthncptr'!X19,'EPA-ngpPrcsTnD-mthncptr'!X19)</f>
        <v>0</v>
      </c>
      <c r="Y19" s="47">
        <f>IF('Multipliers and Adjustments'!$B$60=TRUE,'IEA-ngpPrcsTnD-mthncptr'!Y19,'EPA-ngpPrcsTnD-mthncptr'!Y19)</f>
        <v>0</v>
      </c>
      <c r="Z19" s="47">
        <f>IF('Multipliers and Adjustments'!$B$60=TRUE,'IEA-ngpPrcsTnD-mthncptr'!Z19,'EPA-ngpPrcsTnD-mthncptr'!Z19)</f>
        <v>0</v>
      </c>
      <c r="AA19" s="47">
        <f>IF('Multipliers and Adjustments'!$B$60=TRUE,'IEA-ngpPrcsTnD-mthncptr'!AA19,'EPA-ngpPrcsTnD-mthncptr'!AA19)</f>
        <v>0</v>
      </c>
      <c r="AB19" s="47">
        <f>IF('Multipliers and Adjustments'!$B$60=TRUE,'IEA-ngpPrcsTnD-mthncptr'!AB19,'EPA-ngpPrcsTnD-mthncptr'!AB19)</f>
        <v>0</v>
      </c>
      <c r="AC19" s="47">
        <f>IF('Multipliers and Adjustments'!$B$60=TRUE,'IEA-ngpPrcsTnD-mthncptr'!AC19,'EPA-ngpPrcsTnD-mthncptr'!AC19)</f>
        <v>0</v>
      </c>
      <c r="AD19" s="47">
        <f>IF('Multipliers and Adjustments'!$B$60=TRUE,'IEA-ngpPrcsTnD-mthncptr'!AD19,'EPA-ngpPrcsTnD-mthncptr'!AD19)</f>
        <v>0</v>
      </c>
      <c r="AE19" s="47">
        <f>IF('Multipliers and Adjustments'!$B$60=TRUE,'IEA-ngpPrcsTnD-mthncptr'!AE19,'EPA-ngpPrcsTnD-mthncptr'!AE19)</f>
        <v>0</v>
      </c>
      <c r="AF19" s="47">
        <f>IF('Multipliers and Adjustments'!$B$60=TRUE,'IEA-ngpPrcsTnD-mthncptr'!AF19,'EPA-ngpPrcsTnD-mthncptr'!AF19)</f>
        <v>0</v>
      </c>
      <c r="AG19" s="47">
        <f>IF('Multipliers and Adjustments'!$B$60=TRUE,'IEA-ngpPrcsTnD-mthncptr'!AG19,'EPA-ngpPrcsTnD-mthncptr'!AG19)</f>
        <v>0</v>
      </c>
      <c r="AH19" s="47">
        <f>IF('Multipliers and Adjustments'!$B$60=TRUE,'IEA-ngpPrcsTnD-mthncptr'!AH19,'EPA-ngpPrcsTnD-mthncptr'!AH19)</f>
        <v>0</v>
      </c>
      <c r="AI19" s="47">
        <f>IF('Multipliers and Adjustments'!$B$60=TRUE,'IEA-ngpPrcsTnD-mthncptr'!AI19,'EPA-ngpPrcsTnD-mthncptr'!AI19)</f>
        <v>0</v>
      </c>
      <c r="AJ19" s="47">
        <f>IF('Multipliers and Adjustments'!$B$60=TRUE,'IEA-ngpPrcsTnD-mthncptr'!AJ19,'EPA-ngpPrcsTnD-mthncptr'!AJ19)</f>
        <v>0</v>
      </c>
      <c r="AK19" s="47">
        <f>IF('Multipliers and Adjustments'!$B$60=TRUE,'IEA-ngpPrcsTnD-mthncptr'!AK19,'EPA-ngpPrcsTnD-mthncptr'!AK19)</f>
        <v>0</v>
      </c>
      <c r="AL19" s="47">
        <f>IF('Multipliers and Adjustments'!$B$60=TRUE,'IEA-ngpPrcsTnD-mthncptr'!AL19,'EPA-ngpPrcsTnD-mthncptr'!AL19)</f>
        <v>0</v>
      </c>
    </row>
    <row r="20" spans="1:38" x14ac:dyDescent="0.25">
      <c r="A20" s="12">
        <f t="shared" si="1"/>
        <v>-300</v>
      </c>
      <c r="B20" s="11">
        <f t="shared" si="0"/>
        <v>-250</v>
      </c>
      <c r="C20" s="47">
        <f>IF('Multipliers and Adjustments'!$B$60=TRUE,'IEA-ngpPrcsTnD-mthncptr'!C20,'EPA-ngpPrcsTnD-mthncptr'!C20)</f>
        <v>0</v>
      </c>
      <c r="D20" s="47">
        <f>IF('Multipliers and Adjustments'!$B$60=TRUE,'IEA-ngpPrcsTnD-mthncptr'!D20,'EPA-ngpPrcsTnD-mthncptr'!D20)</f>
        <v>0</v>
      </c>
      <c r="E20" s="47">
        <f>IF('Multipliers and Adjustments'!$B$60=TRUE,'IEA-ngpPrcsTnD-mthncptr'!E20,'EPA-ngpPrcsTnD-mthncptr'!E20)</f>
        <v>0</v>
      </c>
      <c r="F20" s="47">
        <f>IF('Multipliers and Adjustments'!$B$60=TRUE,'IEA-ngpPrcsTnD-mthncptr'!F20,'EPA-ngpPrcsTnD-mthncptr'!F20)</f>
        <v>0</v>
      </c>
      <c r="G20" s="47">
        <f>IF('Multipliers and Adjustments'!$B$60=TRUE,'IEA-ngpPrcsTnD-mthncptr'!G20,'EPA-ngpPrcsTnD-mthncptr'!G20)</f>
        <v>0</v>
      </c>
      <c r="H20" s="47">
        <f>IF('Multipliers and Adjustments'!$B$60=TRUE,'IEA-ngpPrcsTnD-mthncptr'!H20,'EPA-ngpPrcsTnD-mthncptr'!H20)</f>
        <v>0</v>
      </c>
      <c r="I20" s="47">
        <f>IF('Multipliers and Adjustments'!$B$60=TRUE,'IEA-ngpPrcsTnD-mthncptr'!I20,'EPA-ngpPrcsTnD-mthncptr'!I20)</f>
        <v>0</v>
      </c>
      <c r="J20" s="47">
        <f>IF('Multipliers and Adjustments'!$B$60=TRUE,'IEA-ngpPrcsTnD-mthncptr'!J20,'EPA-ngpPrcsTnD-mthncptr'!J20)</f>
        <v>0</v>
      </c>
      <c r="K20" s="47">
        <f>IF('Multipliers and Adjustments'!$B$60=TRUE,'IEA-ngpPrcsTnD-mthncptr'!K20,'EPA-ngpPrcsTnD-mthncptr'!K20)</f>
        <v>0</v>
      </c>
      <c r="L20" s="47">
        <f>IF('Multipliers and Adjustments'!$B$60=TRUE,'IEA-ngpPrcsTnD-mthncptr'!L20,'EPA-ngpPrcsTnD-mthncptr'!L20)</f>
        <v>0</v>
      </c>
      <c r="M20" s="47">
        <f>IF('Multipliers and Adjustments'!$B$60=TRUE,'IEA-ngpPrcsTnD-mthncptr'!M20,'EPA-ngpPrcsTnD-mthncptr'!M20)</f>
        <v>0</v>
      </c>
      <c r="N20" s="47">
        <f>IF('Multipliers and Adjustments'!$B$60=TRUE,'IEA-ngpPrcsTnD-mthncptr'!N20,'EPA-ngpPrcsTnD-mthncptr'!N20)</f>
        <v>0</v>
      </c>
      <c r="O20" s="47">
        <f>IF('Multipliers and Adjustments'!$B$60=TRUE,'IEA-ngpPrcsTnD-mthncptr'!O20,'EPA-ngpPrcsTnD-mthncptr'!O20)</f>
        <v>0</v>
      </c>
      <c r="P20" s="47">
        <f>IF('Multipliers and Adjustments'!$B$60=TRUE,'IEA-ngpPrcsTnD-mthncptr'!P20,'EPA-ngpPrcsTnD-mthncptr'!P20)</f>
        <v>0</v>
      </c>
      <c r="Q20" s="47">
        <f>IF('Multipliers and Adjustments'!$B$60=TRUE,'IEA-ngpPrcsTnD-mthncptr'!Q20,'EPA-ngpPrcsTnD-mthncptr'!Q20)</f>
        <v>0</v>
      </c>
      <c r="R20" s="47">
        <f>IF('Multipliers and Adjustments'!$B$60=TRUE,'IEA-ngpPrcsTnD-mthncptr'!R20,'EPA-ngpPrcsTnD-mthncptr'!R20)</f>
        <v>0</v>
      </c>
      <c r="S20" s="47">
        <f>IF('Multipliers and Adjustments'!$B$60=TRUE,'IEA-ngpPrcsTnD-mthncptr'!S20,'EPA-ngpPrcsTnD-mthncptr'!S20)</f>
        <v>0</v>
      </c>
      <c r="T20" s="47">
        <f>IF('Multipliers and Adjustments'!$B$60=TRUE,'IEA-ngpPrcsTnD-mthncptr'!T20,'EPA-ngpPrcsTnD-mthncptr'!T20)</f>
        <v>0</v>
      </c>
      <c r="U20" s="47">
        <f>IF('Multipliers and Adjustments'!$B$60=TRUE,'IEA-ngpPrcsTnD-mthncptr'!U20,'EPA-ngpPrcsTnD-mthncptr'!U20)</f>
        <v>0</v>
      </c>
      <c r="V20" s="47">
        <f>IF('Multipliers and Adjustments'!$B$60=TRUE,'IEA-ngpPrcsTnD-mthncptr'!V20,'EPA-ngpPrcsTnD-mthncptr'!V20)</f>
        <v>0</v>
      </c>
      <c r="W20" s="47">
        <f>IF('Multipliers and Adjustments'!$B$60=TRUE,'IEA-ngpPrcsTnD-mthncptr'!W20,'EPA-ngpPrcsTnD-mthncptr'!W20)</f>
        <v>0</v>
      </c>
      <c r="X20" s="47">
        <f>IF('Multipliers and Adjustments'!$B$60=TRUE,'IEA-ngpPrcsTnD-mthncptr'!X20,'EPA-ngpPrcsTnD-mthncptr'!X20)</f>
        <v>0</v>
      </c>
      <c r="Y20" s="47">
        <f>IF('Multipliers and Adjustments'!$B$60=TRUE,'IEA-ngpPrcsTnD-mthncptr'!Y20,'EPA-ngpPrcsTnD-mthncptr'!Y20)</f>
        <v>0</v>
      </c>
      <c r="Z20" s="47">
        <f>IF('Multipliers and Adjustments'!$B$60=TRUE,'IEA-ngpPrcsTnD-mthncptr'!Z20,'EPA-ngpPrcsTnD-mthncptr'!Z20)</f>
        <v>0</v>
      </c>
      <c r="AA20" s="47">
        <f>IF('Multipliers and Adjustments'!$B$60=TRUE,'IEA-ngpPrcsTnD-mthncptr'!AA20,'EPA-ngpPrcsTnD-mthncptr'!AA20)</f>
        <v>0</v>
      </c>
      <c r="AB20" s="47">
        <f>IF('Multipliers and Adjustments'!$B$60=TRUE,'IEA-ngpPrcsTnD-mthncptr'!AB20,'EPA-ngpPrcsTnD-mthncptr'!AB20)</f>
        <v>0</v>
      </c>
      <c r="AC20" s="47">
        <f>IF('Multipliers and Adjustments'!$B$60=TRUE,'IEA-ngpPrcsTnD-mthncptr'!AC20,'EPA-ngpPrcsTnD-mthncptr'!AC20)</f>
        <v>0</v>
      </c>
      <c r="AD20" s="47">
        <f>IF('Multipliers and Adjustments'!$B$60=TRUE,'IEA-ngpPrcsTnD-mthncptr'!AD20,'EPA-ngpPrcsTnD-mthncptr'!AD20)</f>
        <v>0</v>
      </c>
      <c r="AE20" s="47">
        <f>IF('Multipliers and Adjustments'!$B$60=TRUE,'IEA-ngpPrcsTnD-mthncptr'!AE20,'EPA-ngpPrcsTnD-mthncptr'!AE20)</f>
        <v>0</v>
      </c>
      <c r="AF20" s="47">
        <f>IF('Multipliers and Adjustments'!$B$60=TRUE,'IEA-ngpPrcsTnD-mthncptr'!AF20,'EPA-ngpPrcsTnD-mthncptr'!AF20)</f>
        <v>0</v>
      </c>
      <c r="AG20" s="47">
        <f>IF('Multipliers and Adjustments'!$B$60=TRUE,'IEA-ngpPrcsTnD-mthncptr'!AG20,'EPA-ngpPrcsTnD-mthncptr'!AG20)</f>
        <v>0</v>
      </c>
      <c r="AH20" s="47">
        <f>IF('Multipliers and Adjustments'!$B$60=TRUE,'IEA-ngpPrcsTnD-mthncptr'!AH20,'EPA-ngpPrcsTnD-mthncptr'!AH20)</f>
        <v>0</v>
      </c>
      <c r="AI20" s="47">
        <f>IF('Multipliers and Adjustments'!$B$60=TRUE,'IEA-ngpPrcsTnD-mthncptr'!AI20,'EPA-ngpPrcsTnD-mthncptr'!AI20)</f>
        <v>0</v>
      </c>
      <c r="AJ20" s="47">
        <f>IF('Multipliers and Adjustments'!$B$60=TRUE,'IEA-ngpPrcsTnD-mthncptr'!AJ20,'EPA-ngpPrcsTnD-mthncptr'!AJ20)</f>
        <v>0</v>
      </c>
      <c r="AK20" s="47">
        <f>IF('Multipliers and Adjustments'!$B$60=TRUE,'IEA-ngpPrcsTnD-mthncptr'!AK20,'EPA-ngpPrcsTnD-mthncptr'!AK20)</f>
        <v>0</v>
      </c>
      <c r="AL20" s="47">
        <f>IF('Multipliers and Adjustments'!$B$60=TRUE,'IEA-ngpPrcsTnD-mthncptr'!AL20,'EPA-ngpPrcsTnD-mthncptr'!AL20)</f>
        <v>0</v>
      </c>
    </row>
    <row r="21" spans="1:38" x14ac:dyDescent="0.25">
      <c r="A21" s="12">
        <f t="shared" si="1"/>
        <v>-250</v>
      </c>
      <c r="B21" s="11">
        <f t="shared" si="0"/>
        <v>-200</v>
      </c>
      <c r="C21" s="47">
        <f>IF('Multipliers and Adjustments'!$B$60=TRUE,'IEA-ngpPrcsTnD-mthncptr'!C21,'EPA-ngpPrcsTnD-mthncptr'!C21)</f>
        <v>0</v>
      </c>
      <c r="D21" s="47">
        <f>IF('Multipliers and Adjustments'!$B$60=TRUE,'IEA-ngpPrcsTnD-mthncptr'!D21,'EPA-ngpPrcsTnD-mthncptr'!D21)</f>
        <v>0</v>
      </c>
      <c r="E21" s="47">
        <f>IF('Multipliers and Adjustments'!$B$60=TRUE,'IEA-ngpPrcsTnD-mthncptr'!E21,'EPA-ngpPrcsTnD-mthncptr'!E21)</f>
        <v>0</v>
      </c>
      <c r="F21" s="47">
        <f>IF('Multipliers and Adjustments'!$B$60=TRUE,'IEA-ngpPrcsTnD-mthncptr'!F21,'EPA-ngpPrcsTnD-mthncptr'!F21)</f>
        <v>0</v>
      </c>
      <c r="G21" s="47">
        <f>IF('Multipliers and Adjustments'!$B$60=TRUE,'IEA-ngpPrcsTnD-mthncptr'!G21,'EPA-ngpPrcsTnD-mthncptr'!G21)</f>
        <v>0</v>
      </c>
      <c r="H21" s="47">
        <f>IF('Multipliers and Adjustments'!$B$60=TRUE,'IEA-ngpPrcsTnD-mthncptr'!H21,'EPA-ngpPrcsTnD-mthncptr'!H21)</f>
        <v>0</v>
      </c>
      <c r="I21" s="47">
        <f>IF('Multipliers and Adjustments'!$B$60=TRUE,'IEA-ngpPrcsTnD-mthncptr'!I21,'EPA-ngpPrcsTnD-mthncptr'!I21)</f>
        <v>0</v>
      </c>
      <c r="J21" s="47">
        <f>IF('Multipliers and Adjustments'!$B$60=TRUE,'IEA-ngpPrcsTnD-mthncptr'!J21,'EPA-ngpPrcsTnD-mthncptr'!J21)</f>
        <v>0</v>
      </c>
      <c r="K21" s="47">
        <f>IF('Multipliers and Adjustments'!$B$60=TRUE,'IEA-ngpPrcsTnD-mthncptr'!K21,'EPA-ngpPrcsTnD-mthncptr'!K21)</f>
        <v>0</v>
      </c>
      <c r="L21" s="47">
        <f>IF('Multipliers and Adjustments'!$B$60=TRUE,'IEA-ngpPrcsTnD-mthncptr'!L21,'EPA-ngpPrcsTnD-mthncptr'!L21)</f>
        <v>0</v>
      </c>
      <c r="M21" s="47">
        <f>IF('Multipliers and Adjustments'!$B$60=TRUE,'IEA-ngpPrcsTnD-mthncptr'!M21,'EPA-ngpPrcsTnD-mthncptr'!M21)</f>
        <v>0</v>
      </c>
      <c r="N21" s="47">
        <f>IF('Multipliers and Adjustments'!$B$60=TRUE,'IEA-ngpPrcsTnD-mthncptr'!N21,'EPA-ngpPrcsTnD-mthncptr'!N21)</f>
        <v>0</v>
      </c>
      <c r="O21" s="47">
        <f>IF('Multipliers and Adjustments'!$B$60=TRUE,'IEA-ngpPrcsTnD-mthncptr'!O21,'EPA-ngpPrcsTnD-mthncptr'!O21)</f>
        <v>0</v>
      </c>
      <c r="P21" s="47">
        <f>IF('Multipliers and Adjustments'!$B$60=TRUE,'IEA-ngpPrcsTnD-mthncptr'!P21,'EPA-ngpPrcsTnD-mthncptr'!P21)</f>
        <v>0</v>
      </c>
      <c r="Q21" s="47">
        <f>IF('Multipliers and Adjustments'!$B$60=TRUE,'IEA-ngpPrcsTnD-mthncptr'!Q21,'EPA-ngpPrcsTnD-mthncptr'!Q21)</f>
        <v>0</v>
      </c>
      <c r="R21" s="47">
        <f>IF('Multipliers and Adjustments'!$B$60=TRUE,'IEA-ngpPrcsTnD-mthncptr'!R21,'EPA-ngpPrcsTnD-mthncptr'!R21)</f>
        <v>0</v>
      </c>
      <c r="S21" s="47">
        <f>IF('Multipliers and Adjustments'!$B$60=TRUE,'IEA-ngpPrcsTnD-mthncptr'!S21,'EPA-ngpPrcsTnD-mthncptr'!S21)</f>
        <v>0</v>
      </c>
      <c r="T21" s="47">
        <f>IF('Multipliers and Adjustments'!$B$60=TRUE,'IEA-ngpPrcsTnD-mthncptr'!T21,'EPA-ngpPrcsTnD-mthncptr'!T21)</f>
        <v>0</v>
      </c>
      <c r="U21" s="47">
        <f>IF('Multipliers and Adjustments'!$B$60=TRUE,'IEA-ngpPrcsTnD-mthncptr'!U21,'EPA-ngpPrcsTnD-mthncptr'!U21)</f>
        <v>0</v>
      </c>
      <c r="V21" s="47">
        <f>IF('Multipliers and Adjustments'!$B$60=TRUE,'IEA-ngpPrcsTnD-mthncptr'!V21,'EPA-ngpPrcsTnD-mthncptr'!V21)</f>
        <v>0</v>
      </c>
      <c r="W21" s="47">
        <f>IF('Multipliers and Adjustments'!$B$60=TRUE,'IEA-ngpPrcsTnD-mthncptr'!W21,'EPA-ngpPrcsTnD-mthncptr'!W21)</f>
        <v>0</v>
      </c>
      <c r="X21" s="47">
        <f>IF('Multipliers and Adjustments'!$B$60=TRUE,'IEA-ngpPrcsTnD-mthncptr'!X21,'EPA-ngpPrcsTnD-mthncptr'!X21)</f>
        <v>0</v>
      </c>
      <c r="Y21" s="47">
        <f>IF('Multipliers and Adjustments'!$B$60=TRUE,'IEA-ngpPrcsTnD-mthncptr'!Y21,'EPA-ngpPrcsTnD-mthncptr'!Y21)</f>
        <v>0</v>
      </c>
      <c r="Z21" s="47">
        <f>IF('Multipliers and Adjustments'!$B$60=TRUE,'IEA-ngpPrcsTnD-mthncptr'!Z21,'EPA-ngpPrcsTnD-mthncptr'!Z21)</f>
        <v>0</v>
      </c>
      <c r="AA21" s="47">
        <f>IF('Multipliers and Adjustments'!$B$60=TRUE,'IEA-ngpPrcsTnD-mthncptr'!AA21,'EPA-ngpPrcsTnD-mthncptr'!AA21)</f>
        <v>0</v>
      </c>
      <c r="AB21" s="47">
        <f>IF('Multipliers and Adjustments'!$B$60=TRUE,'IEA-ngpPrcsTnD-mthncptr'!AB21,'EPA-ngpPrcsTnD-mthncptr'!AB21)</f>
        <v>0</v>
      </c>
      <c r="AC21" s="47">
        <f>IF('Multipliers and Adjustments'!$B$60=TRUE,'IEA-ngpPrcsTnD-mthncptr'!AC21,'EPA-ngpPrcsTnD-mthncptr'!AC21)</f>
        <v>0</v>
      </c>
      <c r="AD21" s="47">
        <f>IF('Multipliers and Adjustments'!$B$60=TRUE,'IEA-ngpPrcsTnD-mthncptr'!AD21,'EPA-ngpPrcsTnD-mthncptr'!AD21)</f>
        <v>0</v>
      </c>
      <c r="AE21" s="47">
        <f>IF('Multipliers and Adjustments'!$B$60=TRUE,'IEA-ngpPrcsTnD-mthncptr'!AE21,'EPA-ngpPrcsTnD-mthncptr'!AE21)</f>
        <v>0</v>
      </c>
      <c r="AF21" s="47">
        <f>IF('Multipliers and Adjustments'!$B$60=TRUE,'IEA-ngpPrcsTnD-mthncptr'!AF21,'EPA-ngpPrcsTnD-mthncptr'!AF21)</f>
        <v>0</v>
      </c>
      <c r="AG21" s="47">
        <f>IF('Multipliers and Adjustments'!$B$60=TRUE,'IEA-ngpPrcsTnD-mthncptr'!AG21,'EPA-ngpPrcsTnD-mthncptr'!AG21)</f>
        <v>0</v>
      </c>
      <c r="AH21" s="47">
        <f>IF('Multipliers and Adjustments'!$B$60=TRUE,'IEA-ngpPrcsTnD-mthncptr'!AH21,'EPA-ngpPrcsTnD-mthncptr'!AH21)</f>
        <v>0</v>
      </c>
      <c r="AI21" s="47">
        <f>IF('Multipliers and Adjustments'!$B$60=TRUE,'IEA-ngpPrcsTnD-mthncptr'!AI21,'EPA-ngpPrcsTnD-mthncptr'!AI21)</f>
        <v>0</v>
      </c>
      <c r="AJ21" s="47">
        <f>IF('Multipliers and Adjustments'!$B$60=TRUE,'IEA-ngpPrcsTnD-mthncptr'!AJ21,'EPA-ngpPrcsTnD-mthncptr'!AJ21)</f>
        <v>0</v>
      </c>
      <c r="AK21" s="47">
        <f>IF('Multipliers and Adjustments'!$B$60=TRUE,'IEA-ngpPrcsTnD-mthncptr'!AK21,'EPA-ngpPrcsTnD-mthncptr'!AK21)</f>
        <v>0</v>
      </c>
      <c r="AL21" s="47">
        <f>IF('Multipliers and Adjustments'!$B$60=TRUE,'IEA-ngpPrcsTnD-mthncptr'!AL21,'EPA-ngpPrcsTnD-mthncptr'!AL21)</f>
        <v>0</v>
      </c>
    </row>
    <row r="22" spans="1:38" x14ac:dyDescent="0.25">
      <c r="A22" s="12">
        <f t="shared" si="1"/>
        <v>-200</v>
      </c>
      <c r="B22" s="11">
        <f t="shared" si="0"/>
        <v>-150</v>
      </c>
      <c r="C22" s="47">
        <f>IF('Multipliers and Adjustments'!$B$60=TRUE,'IEA-ngpPrcsTnD-mthncptr'!C22,'EPA-ngpPrcsTnD-mthncptr'!C22)</f>
        <v>0</v>
      </c>
      <c r="D22" s="47">
        <f>IF('Multipliers and Adjustments'!$B$60=TRUE,'IEA-ngpPrcsTnD-mthncptr'!D22,'EPA-ngpPrcsTnD-mthncptr'!D22)</f>
        <v>0</v>
      </c>
      <c r="E22" s="47">
        <f>IF('Multipliers and Adjustments'!$B$60=TRUE,'IEA-ngpPrcsTnD-mthncptr'!E22,'EPA-ngpPrcsTnD-mthncptr'!E22)</f>
        <v>0</v>
      </c>
      <c r="F22" s="47">
        <f>IF('Multipliers and Adjustments'!$B$60=TRUE,'IEA-ngpPrcsTnD-mthncptr'!F22,'EPA-ngpPrcsTnD-mthncptr'!F22)</f>
        <v>0</v>
      </c>
      <c r="G22" s="47">
        <f>IF('Multipliers and Adjustments'!$B$60=TRUE,'IEA-ngpPrcsTnD-mthncptr'!G22,'EPA-ngpPrcsTnD-mthncptr'!G22)</f>
        <v>0</v>
      </c>
      <c r="H22" s="47">
        <f>IF('Multipliers and Adjustments'!$B$60=TRUE,'IEA-ngpPrcsTnD-mthncptr'!H22,'EPA-ngpPrcsTnD-mthncptr'!H22)</f>
        <v>0</v>
      </c>
      <c r="I22" s="47">
        <f>IF('Multipliers and Adjustments'!$B$60=TRUE,'IEA-ngpPrcsTnD-mthncptr'!I22,'EPA-ngpPrcsTnD-mthncptr'!I22)</f>
        <v>0</v>
      </c>
      <c r="J22" s="47">
        <f>IF('Multipliers and Adjustments'!$B$60=TRUE,'IEA-ngpPrcsTnD-mthncptr'!J22,'EPA-ngpPrcsTnD-mthncptr'!J22)</f>
        <v>0</v>
      </c>
      <c r="K22" s="47">
        <f>IF('Multipliers and Adjustments'!$B$60=TRUE,'IEA-ngpPrcsTnD-mthncptr'!K22,'EPA-ngpPrcsTnD-mthncptr'!K22)</f>
        <v>0</v>
      </c>
      <c r="L22" s="47">
        <f>IF('Multipliers and Adjustments'!$B$60=TRUE,'IEA-ngpPrcsTnD-mthncptr'!L22,'EPA-ngpPrcsTnD-mthncptr'!L22)</f>
        <v>0</v>
      </c>
      <c r="M22" s="47">
        <f>IF('Multipliers and Adjustments'!$B$60=TRUE,'IEA-ngpPrcsTnD-mthncptr'!M22,'EPA-ngpPrcsTnD-mthncptr'!M22)</f>
        <v>0</v>
      </c>
      <c r="N22" s="47">
        <f>IF('Multipliers and Adjustments'!$B$60=TRUE,'IEA-ngpPrcsTnD-mthncptr'!N22,'EPA-ngpPrcsTnD-mthncptr'!N22)</f>
        <v>0</v>
      </c>
      <c r="O22" s="47">
        <f>IF('Multipliers and Adjustments'!$B$60=TRUE,'IEA-ngpPrcsTnD-mthncptr'!O22,'EPA-ngpPrcsTnD-mthncptr'!O22)</f>
        <v>0</v>
      </c>
      <c r="P22" s="47">
        <f>IF('Multipliers and Adjustments'!$B$60=TRUE,'IEA-ngpPrcsTnD-mthncptr'!P22,'EPA-ngpPrcsTnD-mthncptr'!P22)</f>
        <v>0</v>
      </c>
      <c r="Q22" s="47">
        <f>IF('Multipliers and Adjustments'!$B$60=TRUE,'IEA-ngpPrcsTnD-mthncptr'!Q22,'EPA-ngpPrcsTnD-mthncptr'!Q22)</f>
        <v>0</v>
      </c>
      <c r="R22" s="47">
        <f>IF('Multipliers and Adjustments'!$B$60=TRUE,'IEA-ngpPrcsTnD-mthncptr'!R22,'EPA-ngpPrcsTnD-mthncptr'!R22)</f>
        <v>0</v>
      </c>
      <c r="S22" s="47">
        <f>IF('Multipliers and Adjustments'!$B$60=TRUE,'IEA-ngpPrcsTnD-mthncptr'!S22,'EPA-ngpPrcsTnD-mthncptr'!S22)</f>
        <v>0</v>
      </c>
      <c r="T22" s="47">
        <f>IF('Multipliers and Adjustments'!$B$60=TRUE,'IEA-ngpPrcsTnD-mthncptr'!T22,'EPA-ngpPrcsTnD-mthncptr'!T22)</f>
        <v>0</v>
      </c>
      <c r="U22" s="47">
        <f>IF('Multipliers and Adjustments'!$B$60=TRUE,'IEA-ngpPrcsTnD-mthncptr'!U22,'EPA-ngpPrcsTnD-mthncptr'!U22)</f>
        <v>0</v>
      </c>
      <c r="V22" s="47">
        <f>IF('Multipliers and Adjustments'!$B$60=TRUE,'IEA-ngpPrcsTnD-mthncptr'!V22,'EPA-ngpPrcsTnD-mthncptr'!V22)</f>
        <v>0</v>
      </c>
      <c r="W22" s="47">
        <f>IF('Multipliers and Adjustments'!$B$60=TRUE,'IEA-ngpPrcsTnD-mthncptr'!W22,'EPA-ngpPrcsTnD-mthncptr'!W22)</f>
        <v>0</v>
      </c>
      <c r="X22" s="47">
        <f>IF('Multipliers and Adjustments'!$B$60=TRUE,'IEA-ngpPrcsTnD-mthncptr'!X22,'EPA-ngpPrcsTnD-mthncptr'!X22)</f>
        <v>0</v>
      </c>
      <c r="Y22" s="47">
        <f>IF('Multipliers and Adjustments'!$B$60=TRUE,'IEA-ngpPrcsTnD-mthncptr'!Y22,'EPA-ngpPrcsTnD-mthncptr'!Y22)</f>
        <v>0</v>
      </c>
      <c r="Z22" s="47">
        <f>IF('Multipliers and Adjustments'!$B$60=TRUE,'IEA-ngpPrcsTnD-mthncptr'!Z22,'EPA-ngpPrcsTnD-mthncptr'!Z22)</f>
        <v>0</v>
      </c>
      <c r="AA22" s="47">
        <f>IF('Multipliers and Adjustments'!$B$60=TRUE,'IEA-ngpPrcsTnD-mthncptr'!AA22,'EPA-ngpPrcsTnD-mthncptr'!AA22)</f>
        <v>0</v>
      </c>
      <c r="AB22" s="47">
        <f>IF('Multipliers and Adjustments'!$B$60=TRUE,'IEA-ngpPrcsTnD-mthncptr'!AB22,'EPA-ngpPrcsTnD-mthncptr'!AB22)</f>
        <v>0</v>
      </c>
      <c r="AC22" s="47">
        <f>IF('Multipliers and Adjustments'!$B$60=TRUE,'IEA-ngpPrcsTnD-mthncptr'!AC22,'EPA-ngpPrcsTnD-mthncptr'!AC22)</f>
        <v>0</v>
      </c>
      <c r="AD22" s="47">
        <f>IF('Multipliers and Adjustments'!$B$60=TRUE,'IEA-ngpPrcsTnD-mthncptr'!AD22,'EPA-ngpPrcsTnD-mthncptr'!AD22)</f>
        <v>0</v>
      </c>
      <c r="AE22" s="47">
        <f>IF('Multipliers and Adjustments'!$B$60=TRUE,'IEA-ngpPrcsTnD-mthncptr'!AE22,'EPA-ngpPrcsTnD-mthncptr'!AE22)</f>
        <v>0</v>
      </c>
      <c r="AF22" s="47">
        <f>IF('Multipliers and Adjustments'!$B$60=TRUE,'IEA-ngpPrcsTnD-mthncptr'!AF22,'EPA-ngpPrcsTnD-mthncptr'!AF22)</f>
        <v>0</v>
      </c>
      <c r="AG22" s="47">
        <f>IF('Multipliers and Adjustments'!$B$60=TRUE,'IEA-ngpPrcsTnD-mthncptr'!AG22,'EPA-ngpPrcsTnD-mthncptr'!AG22)</f>
        <v>0</v>
      </c>
      <c r="AH22" s="47">
        <f>IF('Multipliers and Adjustments'!$B$60=TRUE,'IEA-ngpPrcsTnD-mthncptr'!AH22,'EPA-ngpPrcsTnD-mthncptr'!AH22)</f>
        <v>0</v>
      </c>
      <c r="AI22" s="47">
        <f>IF('Multipliers and Adjustments'!$B$60=TRUE,'IEA-ngpPrcsTnD-mthncptr'!AI22,'EPA-ngpPrcsTnD-mthncptr'!AI22)</f>
        <v>0</v>
      </c>
      <c r="AJ22" s="47">
        <f>IF('Multipliers and Adjustments'!$B$60=TRUE,'IEA-ngpPrcsTnD-mthncptr'!AJ22,'EPA-ngpPrcsTnD-mthncptr'!AJ22)</f>
        <v>0</v>
      </c>
      <c r="AK22" s="47">
        <f>IF('Multipliers and Adjustments'!$B$60=TRUE,'IEA-ngpPrcsTnD-mthncptr'!AK22,'EPA-ngpPrcsTnD-mthncptr'!AK22)</f>
        <v>0</v>
      </c>
      <c r="AL22" s="47">
        <f>IF('Multipliers and Adjustments'!$B$60=TRUE,'IEA-ngpPrcsTnD-mthncptr'!AL22,'EPA-ngpPrcsTnD-mthncptr'!AL22)</f>
        <v>0</v>
      </c>
    </row>
    <row r="23" spans="1:38" x14ac:dyDescent="0.25">
      <c r="A23" s="12">
        <f t="shared" si="1"/>
        <v>-150</v>
      </c>
      <c r="B23" s="11">
        <f t="shared" si="0"/>
        <v>-100</v>
      </c>
      <c r="C23" s="47">
        <f>IF('Multipliers and Adjustments'!$B$60=TRUE,'IEA-ngpPrcsTnD-mthncptr'!C23,'EPA-ngpPrcsTnD-mthncptr'!C23)</f>
        <v>0</v>
      </c>
      <c r="D23" s="47">
        <f>IF('Multipliers and Adjustments'!$B$60=TRUE,'IEA-ngpPrcsTnD-mthncptr'!D23,'EPA-ngpPrcsTnD-mthncptr'!D23)</f>
        <v>0</v>
      </c>
      <c r="E23" s="47">
        <f>IF('Multipliers and Adjustments'!$B$60=TRUE,'IEA-ngpPrcsTnD-mthncptr'!E23,'EPA-ngpPrcsTnD-mthncptr'!E23)</f>
        <v>0</v>
      </c>
      <c r="F23" s="47">
        <f>IF('Multipliers and Adjustments'!$B$60=TRUE,'IEA-ngpPrcsTnD-mthncptr'!F23,'EPA-ngpPrcsTnD-mthncptr'!F23)</f>
        <v>0</v>
      </c>
      <c r="G23" s="47">
        <f>IF('Multipliers and Adjustments'!$B$60=TRUE,'IEA-ngpPrcsTnD-mthncptr'!G23,'EPA-ngpPrcsTnD-mthncptr'!G23)</f>
        <v>0</v>
      </c>
      <c r="H23" s="47">
        <f>IF('Multipliers and Adjustments'!$B$60=TRUE,'IEA-ngpPrcsTnD-mthncptr'!H23,'EPA-ngpPrcsTnD-mthncptr'!H23)</f>
        <v>0</v>
      </c>
      <c r="I23" s="47">
        <f>IF('Multipliers and Adjustments'!$B$60=TRUE,'IEA-ngpPrcsTnD-mthncptr'!I23,'EPA-ngpPrcsTnD-mthncptr'!I23)</f>
        <v>0</v>
      </c>
      <c r="J23" s="47">
        <f>IF('Multipliers and Adjustments'!$B$60=TRUE,'IEA-ngpPrcsTnD-mthncptr'!J23,'EPA-ngpPrcsTnD-mthncptr'!J23)</f>
        <v>0</v>
      </c>
      <c r="K23" s="47">
        <f>IF('Multipliers and Adjustments'!$B$60=TRUE,'IEA-ngpPrcsTnD-mthncptr'!K23,'EPA-ngpPrcsTnD-mthncptr'!K23)</f>
        <v>0</v>
      </c>
      <c r="L23" s="47">
        <f>IF('Multipliers and Adjustments'!$B$60=TRUE,'IEA-ngpPrcsTnD-mthncptr'!L23,'EPA-ngpPrcsTnD-mthncptr'!L23)</f>
        <v>0</v>
      </c>
      <c r="M23" s="47">
        <f>IF('Multipliers and Adjustments'!$B$60=TRUE,'IEA-ngpPrcsTnD-mthncptr'!M23,'EPA-ngpPrcsTnD-mthncptr'!M23)</f>
        <v>0</v>
      </c>
      <c r="N23" s="47">
        <f>IF('Multipliers and Adjustments'!$B$60=TRUE,'IEA-ngpPrcsTnD-mthncptr'!N23,'EPA-ngpPrcsTnD-mthncptr'!N23)</f>
        <v>0</v>
      </c>
      <c r="O23" s="47">
        <f>IF('Multipliers and Adjustments'!$B$60=TRUE,'IEA-ngpPrcsTnD-mthncptr'!O23,'EPA-ngpPrcsTnD-mthncptr'!O23)</f>
        <v>0</v>
      </c>
      <c r="P23" s="47">
        <f>IF('Multipliers and Adjustments'!$B$60=TRUE,'IEA-ngpPrcsTnD-mthncptr'!P23,'EPA-ngpPrcsTnD-mthncptr'!P23)</f>
        <v>0</v>
      </c>
      <c r="Q23" s="47">
        <f>IF('Multipliers and Adjustments'!$B$60=TRUE,'IEA-ngpPrcsTnD-mthncptr'!Q23,'EPA-ngpPrcsTnD-mthncptr'!Q23)</f>
        <v>0</v>
      </c>
      <c r="R23" s="47">
        <f>IF('Multipliers and Adjustments'!$B$60=TRUE,'IEA-ngpPrcsTnD-mthncptr'!R23,'EPA-ngpPrcsTnD-mthncptr'!R23)</f>
        <v>0</v>
      </c>
      <c r="S23" s="47">
        <f>IF('Multipliers and Adjustments'!$B$60=TRUE,'IEA-ngpPrcsTnD-mthncptr'!S23,'EPA-ngpPrcsTnD-mthncptr'!S23)</f>
        <v>0</v>
      </c>
      <c r="T23" s="47">
        <f>IF('Multipliers and Adjustments'!$B$60=TRUE,'IEA-ngpPrcsTnD-mthncptr'!T23,'EPA-ngpPrcsTnD-mthncptr'!T23)</f>
        <v>0</v>
      </c>
      <c r="U23" s="47">
        <f>IF('Multipliers and Adjustments'!$B$60=TRUE,'IEA-ngpPrcsTnD-mthncptr'!U23,'EPA-ngpPrcsTnD-mthncptr'!U23)</f>
        <v>0</v>
      </c>
      <c r="V23" s="47">
        <f>IF('Multipliers and Adjustments'!$B$60=TRUE,'IEA-ngpPrcsTnD-mthncptr'!V23,'EPA-ngpPrcsTnD-mthncptr'!V23)</f>
        <v>0</v>
      </c>
      <c r="W23" s="47">
        <f>IF('Multipliers and Adjustments'!$B$60=TRUE,'IEA-ngpPrcsTnD-mthncptr'!W23,'EPA-ngpPrcsTnD-mthncptr'!W23)</f>
        <v>0</v>
      </c>
      <c r="X23" s="47">
        <f>IF('Multipliers and Adjustments'!$B$60=TRUE,'IEA-ngpPrcsTnD-mthncptr'!X23,'EPA-ngpPrcsTnD-mthncptr'!X23)</f>
        <v>0</v>
      </c>
      <c r="Y23" s="47">
        <f>IF('Multipliers and Adjustments'!$B$60=TRUE,'IEA-ngpPrcsTnD-mthncptr'!Y23,'EPA-ngpPrcsTnD-mthncptr'!Y23)</f>
        <v>0</v>
      </c>
      <c r="Z23" s="47">
        <f>IF('Multipliers and Adjustments'!$B$60=TRUE,'IEA-ngpPrcsTnD-mthncptr'!Z23,'EPA-ngpPrcsTnD-mthncptr'!Z23)</f>
        <v>0</v>
      </c>
      <c r="AA23" s="47">
        <f>IF('Multipliers and Adjustments'!$B$60=TRUE,'IEA-ngpPrcsTnD-mthncptr'!AA23,'EPA-ngpPrcsTnD-mthncptr'!AA23)</f>
        <v>0</v>
      </c>
      <c r="AB23" s="47">
        <f>IF('Multipliers and Adjustments'!$B$60=TRUE,'IEA-ngpPrcsTnD-mthncptr'!AB23,'EPA-ngpPrcsTnD-mthncptr'!AB23)</f>
        <v>0</v>
      </c>
      <c r="AC23" s="47">
        <f>IF('Multipliers and Adjustments'!$B$60=TRUE,'IEA-ngpPrcsTnD-mthncptr'!AC23,'EPA-ngpPrcsTnD-mthncptr'!AC23)</f>
        <v>0</v>
      </c>
      <c r="AD23" s="47">
        <f>IF('Multipliers and Adjustments'!$B$60=TRUE,'IEA-ngpPrcsTnD-mthncptr'!AD23,'EPA-ngpPrcsTnD-mthncptr'!AD23)</f>
        <v>0</v>
      </c>
      <c r="AE23" s="47">
        <f>IF('Multipliers and Adjustments'!$B$60=TRUE,'IEA-ngpPrcsTnD-mthncptr'!AE23,'EPA-ngpPrcsTnD-mthncptr'!AE23)</f>
        <v>0</v>
      </c>
      <c r="AF23" s="47">
        <f>IF('Multipliers and Adjustments'!$B$60=TRUE,'IEA-ngpPrcsTnD-mthncptr'!AF23,'EPA-ngpPrcsTnD-mthncptr'!AF23)</f>
        <v>0</v>
      </c>
      <c r="AG23" s="47">
        <f>IF('Multipliers and Adjustments'!$B$60=TRUE,'IEA-ngpPrcsTnD-mthncptr'!AG23,'EPA-ngpPrcsTnD-mthncptr'!AG23)</f>
        <v>0</v>
      </c>
      <c r="AH23" s="47">
        <f>IF('Multipliers and Adjustments'!$B$60=TRUE,'IEA-ngpPrcsTnD-mthncptr'!AH23,'EPA-ngpPrcsTnD-mthncptr'!AH23)</f>
        <v>0</v>
      </c>
      <c r="AI23" s="47">
        <f>IF('Multipliers and Adjustments'!$B$60=TRUE,'IEA-ngpPrcsTnD-mthncptr'!AI23,'EPA-ngpPrcsTnD-mthncptr'!AI23)</f>
        <v>0</v>
      </c>
      <c r="AJ23" s="47">
        <f>IF('Multipliers and Adjustments'!$B$60=TRUE,'IEA-ngpPrcsTnD-mthncptr'!AJ23,'EPA-ngpPrcsTnD-mthncptr'!AJ23)</f>
        <v>0</v>
      </c>
      <c r="AK23" s="47">
        <f>IF('Multipliers and Adjustments'!$B$60=TRUE,'IEA-ngpPrcsTnD-mthncptr'!AK23,'EPA-ngpPrcsTnD-mthncptr'!AK23)</f>
        <v>0</v>
      </c>
      <c r="AL23" s="47">
        <f>IF('Multipliers and Adjustments'!$B$60=TRUE,'IEA-ngpPrcsTnD-mthncptr'!AL23,'EPA-ngpPrcsTnD-mthncptr'!AL23)</f>
        <v>0</v>
      </c>
    </row>
    <row r="24" spans="1:38" x14ac:dyDescent="0.25">
      <c r="A24" s="15">
        <f t="shared" si="1"/>
        <v>-100</v>
      </c>
      <c r="B24" s="16">
        <f>A24+10</f>
        <v>-90</v>
      </c>
      <c r="C24" s="47">
        <f>IF('Multipliers and Adjustments'!$B$60=TRUE,'IEA-ngpPrcsTnD-mthncptr'!C24,'EPA-ngpPrcsTnD-mthncptr'!C24)</f>
        <v>0</v>
      </c>
      <c r="D24" s="47">
        <f>IF('Multipliers and Adjustments'!$B$60=TRUE,'IEA-ngpPrcsTnD-mthncptr'!D24,'EPA-ngpPrcsTnD-mthncptr'!D24)</f>
        <v>0</v>
      </c>
      <c r="E24" s="47">
        <f>IF('Multipliers and Adjustments'!$B$60=TRUE,'IEA-ngpPrcsTnD-mthncptr'!E24,'EPA-ngpPrcsTnD-mthncptr'!E24)</f>
        <v>0</v>
      </c>
      <c r="F24" s="47">
        <f>IF('Multipliers and Adjustments'!$B$60=TRUE,'IEA-ngpPrcsTnD-mthncptr'!F24,'EPA-ngpPrcsTnD-mthncptr'!F24)</f>
        <v>0</v>
      </c>
      <c r="G24" s="47">
        <f>IF('Multipliers and Adjustments'!$B$60=TRUE,'IEA-ngpPrcsTnD-mthncptr'!G24,'EPA-ngpPrcsTnD-mthncptr'!G24)</f>
        <v>0</v>
      </c>
      <c r="H24" s="47">
        <f>IF('Multipliers and Adjustments'!$B$60=TRUE,'IEA-ngpPrcsTnD-mthncptr'!H24,'EPA-ngpPrcsTnD-mthncptr'!H24)</f>
        <v>0</v>
      </c>
      <c r="I24" s="47">
        <f>IF('Multipliers and Adjustments'!$B$60=TRUE,'IEA-ngpPrcsTnD-mthncptr'!I24,'EPA-ngpPrcsTnD-mthncptr'!I24)</f>
        <v>0</v>
      </c>
      <c r="J24" s="47">
        <f>IF('Multipliers and Adjustments'!$B$60=TRUE,'IEA-ngpPrcsTnD-mthncptr'!J24,'EPA-ngpPrcsTnD-mthncptr'!J24)</f>
        <v>0</v>
      </c>
      <c r="K24" s="47">
        <f>IF('Multipliers and Adjustments'!$B$60=TRUE,'IEA-ngpPrcsTnD-mthncptr'!K24,'EPA-ngpPrcsTnD-mthncptr'!K24)</f>
        <v>0</v>
      </c>
      <c r="L24" s="47">
        <f>IF('Multipliers and Adjustments'!$B$60=TRUE,'IEA-ngpPrcsTnD-mthncptr'!L24,'EPA-ngpPrcsTnD-mthncptr'!L24)</f>
        <v>0</v>
      </c>
      <c r="M24" s="47">
        <f>IF('Multipliers and Adjustments'!$B$60=TRUE,'IEA-ngpPrcsTnD-mthncptr'!M24,'EPA-ngpPrcsTnD-mthncptr'!M24)</f>
        <v>0</v>
      </c>
      <c r="N24" s="47">
        <f>IF('Multipliers and Adjustments'!$B$60=TRUE,'IEA-ngpPrcsTnD-mthncptr'!N24,'EPA-ngpPrcsTnD-mthncptr'!N24)</f>
        <v>0</v>
      </c>
      <c r="O24" s="47">
        <f>IF('Multipliers and Adjustments'!$B$60=TRUE,'IEA-ngpPrcsTnD-mthncptr'!O24,'EPA-ngpPrcsTnD-mthncptr'!O24)</f>
        <v>0</v>
      </c>
      <c r="P24" s="47">
        <f>IF('Multipliers and Adjustments'!$B$60=TRUE,'IEA-ngpPrcsTnD-mthncptr'!P24,'EPA-ngpPrcsTnD-mthncptr'!P24)</f>
        <v>0</v>
      </c>
      <c r="Q24" s="47">
        <f>IF('Multipliers and Adjustments'!$B$60=TRUE,'IEA-ngpPrcsTnD-mthncptr'!Q24,'EPA-ngpPrcsTnD-mthncptr'!Q24)</f>
        <v>0</v>
      </c>
      <c r="R24" s="47">
        <f>IF('Multipliers and Adjustments'!$B$60=TRUE,'IEA-ngpPrcsTnD-mthncptr'!R24,'EPA-ngpPrcsTnD-mthncptr'!R24)</f>
        <v>0</v>
      </c>
      <c r="S24" s="47">
        <f>IF('Multipliers and Adjustments'!$B$60=TRUE,'IEA-ngpPrcsTnD-mthncptr'!S24,'EPA-ngpPrcsTnD-mthncptr'!S24)</f>
        <v>0</v>
      </c>
      <c r="T24" s="47">
        <f>IF('Multipliers and Adjustments'!$B$60=TRUE,'IEA-ngpPrcsTnD-mthncptr'!T24,'EPA-ngpPrcsTnD-mthncptr'!T24)</f>
        <v>0</v>
      </c>
      <c r="U24" s="47">
        <f>IF('Multipliers and Adjustments'!$B$60=TRUE,'IEA-ngpPrcsTnD-mthncptr'!U24,'EPA-ngpPrcsTnD-mthncptr'!U24)</f>
        <v>0</v>
      </c>
      <c r="V24" s="47">
        <f>IF('Multipliers and Adjustments'!$B$60=TRUE,'IEA-ngpPrcsTnD-mthncptr'!V24,'EPA-ngpPrcsTnD-mthncptr'!V24)</f>
        <v>0</v>
      </c>
      <c r="W24" s="47">
        <f>IF('Multipliers and Adjustments'!$B$60=TRUE,'IEA-ngpPrcsTnD-mthncptr'!W24,'EPA-ngpPrcsTnD-mthncptr'!W24)</f>
        <v>0</v>
      </c>
      <c r="X24" s="47">
        <f>IF('Multipliers and Adjustments'!$B$60=TRUE,'IEA-ngpPrcsTnD-mthncptr'!X24,'EPA-ngpPrcsTnD-mthncptr'!X24)</f>
        <v>0</v>
      </c>
      <c r="Y24" s="47">
        <f>IF('Multipliers and Adjustments'!$B$60=TRUE,'IEA-ngpPrcsTnD-mthncptr'!Y24,'EPA-ngpPrcsTnD-mthncptr'!Y24)</f>
        <v>0</v>
      </c>
      <c r="Z24" s="47">
        <f>IF('Multipliers and Adjustments'!$B$60=TRUE,'IEA-ngpPrcsTnD-mthncptr'!Z24,'EPA-ngpPrcsTnD-mthncptr'!Z24)</f>
        <v>0</v>
      </c>
      <c r="AA24" s="47">
        <f>IF('Multipliers and Adjustments'!$B$60=TRUE,'IEA-ngpPrcsTnD-mthncptr'!AA24,'EPA-ngpPrcsTnD-mthncptr'!AA24)</f>
        <v>0</v>
      </c>
      <c r="AB24" s="47">
        <f>IF('Multipliers and Adjustments'!$B$60=TRUE,'IEA-ngpPrcsTnD-mthncptr'!AB24,'EPA-ngpPrcsTnD-mthncptr'!AB24)</f>
        <v>0</v>
      </c>
      <c r="AC24" s="47">
        <f>IF('Multipliers and Adjustments'!$B$60=TRUE,'IEA-ngpPrcsTnD-mthncptr'!AC24,'EPA-ngpPrcsTnD-mthncptr'!AC24)</f>
        <v>0</v>
      </c>
      <c r="AD24" s="47">
        <f>IF('Multipliers and Adjustments'!$B$60=TRUE,'IEA-ngpPrcsTnD-mthncptr'!AD24,'EPA-ngpPrcsTnD-mthncptr'!AD24)</f>
        <v>0</v>
      </c>
      <c r="AE24" s="47">
        <f>IF('Multipliers and Adjustments'!$B$60=TRUE,'IEA-ngpPrcsTnD-mthncptr'!AE24,'EPA-ngpPrcsTnD-mthncptr'!AE24)</f>
        <v>0</v>
      </c>
      <c r="AF24" s="47">
        <f>IF('Multipliers and Adjustments'!$B$60=TRUE,'IEA-ngpPrcsTnD-mthncptr'!AF24,'EPA-ngpPrcsTnD-mthncptr'!AF24)</f>
        <v>0</v>
      </c>
      <c r="AG24" s="47">
        <f>IF('Multipliers and Adjustments'!$B$60=TRUE,'IEA-ngpPrcsTnD-mthncptr'!AG24,'EPA-ngpPrcsTnD-mthncptr'!AG24)</f>
        <v>0</v>
      </c>
      <c r="AH24" s="47">
        <f>IF('Multipliers and Adjustments'!$B$60=TRUE,'IEA-ngpPrcsTnD-mthncptr'!AH24,'EPA-ngpPrcsTnD-mthncptr'!AH24)</f>
        <v>0</v>
      </c>
      <c r="AI24" s="47">
        <f>IF('Multipliers and Adjustments'!$B$60=TRUE,'IEA-ngpPrcsTnD-mthncptr'!AI24,'EPA-ngpPrcsTnD-mthncptr'!AI24)</f>
        <v>0</v>
      </c>
      <c r="AJ24" s="47">
        <f>IF('Multipliers and Adjustments'!$B$60=TRUE,'IEA-ngpPrcsTnD-mthncptr'!AJ24,'EPA-ngpPrcsTnD-mthncptr'!AJ24)</f>
        <v>0</v>
      </c>
      <c r="AK24" s="47">
        <f>IF('Multipliers and Adjustments'!$B$60=TRUE,'IEA-ngpPrcsTnD-mthncptr'!AK24,'EPA-ngpPrcsTnD-mthncptr'!AK24)</f>
        <v>0</v>
      </c>
      <c r="AL24" s="47">
        <f>IF('Multipliers and Adjustments'!$B$60=TRUE,'IEA-ngpPrcsTnD-mthncptr'!AL24,'EPA-ngpPrcsTnD-mthncptr'!AL24)</f>
        <v>0</v>
      </c>
    </row>
    <row r="25" spans="1:38" x14ac:dyDescent="0.25">
      <c r="A25" s="15">
        <f t="shared" si="1"/>
        <v>-90</v>
      </c>
      <c r="B25" s="16">
        <f t="shared" ref="B25:B33" si="2">A25+10</f>
        <v>-80</v>
      </c>
      <c r="C25" s="47">
        <f>IF('Multipliers and Adjustments'!$B$60=TRUE,'IEA-ngpPrcsTnD-mthncptr'!C25,'EPA-ngpPrcsTnD-mthncptr'!C25)</f>
        <v>0</v>
      </c>
      <c r="D25" s="47">
        <f>IF('Multipliers and Adjustments'!$B$60=TRUE,'IEA-ngpPrcsTnD-mthncptr'!D25,'EPA-ngpPrcsTnD-mthncptr'!D25)</f>
        <v>0</v>
      </c>
      <c r="E25" s="47">
        <f>IF('Multipliers and Adjustments'!$B$60=TRUE,'IEA-ngpPrcsTnD-mthncptr'!E25,'EPA-ngpPrcsTnD-mthncptr'!E25)</f>
        <v>0</v>
      </c>
      <c r="F25" s="47">
        <f>IF('Multipliers and Adjustments'!$B$60=TRUE,'IEA-ngpPrcsTnD-mthncptr'!F25,'EPA-ngpPrcsTnD-mthncptr'!F25)</f>
        <v>0</v>
      </c>
      <c r="G25" s="47">
        <f>IF('Multipliers and Adjustments'!$B$60=TRUE,'IEA-ngpPrcsTnD-mthncptr'!G25,'EPA-ngpPrcsTnD-mthncptr'!G25)</f>
        <v>0</v>
      </c>
      <c r="H25" s="47">
        <f>IF('Multipliers and Adjustments'!$B$60=TRUE,'IEA-ngpPrcsTnD-mthncptr'!H25,'EPA-ngpPrcsTnD-mthncptr'!H25)</f>
        <v>0</v>
      </c>
      <c r="I25" s="47">
        <f>IF('Multipliers and Adjustments'!$B$60=TRUE,'IEA-ngpPrcsTnD-mthncptr'!I25,'EPA-ngpPrcsTnD-mthncptr'!I25)</f>
        <v>0</v>
      </c>
      <c r="J25" s="47">
        <f>IF('Multipliers and Adjustments'!$B$60=TRUE,'IEA-ngpPrcsTnD-mthncptr'!J25,'EPA-ngpPrcsTnD-mthncptr'!J25)</f>
        <v>0</v>
      </c>
      <c r="K25" s="47">
        <f>IF('Multipliers and Adjustments'!$B$60=TRUE,'IEA-ngpPrcsTnD-mthncptr'!K25,'EPA-ngpPrcsTnD-mthncptr'!K25)</f>
        <v>0</v>
      </c>
      <c r="L25" s="47">
        <f>IF('Multipliers and Adjustments'!$B$60=TRUE,'IEA-ngpPrcsTnD-mthncptr'!L25,'EPA-ngpPrcsTnD-mthncptr'!L25)</f>
        <v>0</v>
      </c>
      <c r="M25" s="47">
        <f>IF('Multipliers and Adjustments'!$B$60=TRUE,'IEA-ngpPrcsTnD-mthncptr'!M25,'EPA-ngpPrcsTnD-mthncptr'!M25)</f>
        <v>0</v>
      </c>
      <c r="N25" s="47">
        <f>IF('Multipliers and Adjustments'!$B$60=TRUE,'IEA-ngpPrcsTnD-mthncptr'!N25,'EPA-ngpPrcsTnD-mthncptr'!N25)</f>
        <v>0</v>
      </c>
      <c r="O25" s="47">
        <f>IF('Multipliers and Adjustments'!$B$60=TRUE,'IEA-ngpPrcsTnD-mthncptr'!O25,'EPA-ngpPrcsTnD-mthncptr'!O25)</f>
        <v>0</v>
      </c>
      <c r="P25" s="47">
        <f>IF('Multipliers and Adjustments'!$B$60=TRUE,'IEA-ngpPrcsTnD-mthncptr'!P25,'EPA-ngpPrcsTnD-mthncptr'!P25)</f>
        <v>0</v>
      </c>
      <c r="Q25" s="47">
        <f>IF('Multipliers and Adjustments'!$B$60=TRUE,'IEA-ngpPrcsTnD-mthncptr'!Q25,'EPA-ngpPrcsTnD-mthncptr'!Q25)</f>
        <v>0</v>
      </c>
      <c r="R25" s="47">
        <f>IF('Multipliers and Adjustments'!$B$60=TRUE,'IEA-ngpPrcsTnD-mthncptr'!R25,'EPA-ngpPrcsTnD-mthncptr'!R25)</f>
        <v>0</v>
      </c>
      <c r="S25" s="47">
        <f>IF('Multipliers and Adjustments'!$B$60=TRUE,'IEA-ngpPrcsTnD-mthncptr'!S25,'EPA-ngpPrcsTnD-mthncptr'!S25)</f>
        <v>0</v>
      </c>
      <c r="T25" s="47">
        <f>IF('Multipliers and Adjustments'!$B$60=TRUE,'IEA-ngpPrcsTnD-mthncptr'!T25,'EPA-ngpPrcsTnD-mthncptr'!T25)</f>
        <v>0</v>
      </c>
      <c r="U25" s="47">
        <f>IF('Multipliers and Adjustments'!$B$60=TRUE,'IEA-ngpPrcsTnD-mthncptr'!U25,'EPA-ngpPrcsTnD-mthncptr'!U25)</f>
        <v>0</v>
      </c>
      <c r="V25" s="47">
        <f>IF('Multipliers and Adjustments'!$B$60=TRUE,'IEA-ngpPrcsTnD-mthncptr'!V25,'EPA-ngpPrcsTnD-mthncptr'!V25)</f>
        <v>0</v>
      </c>
      <c r="W25" s="47">
        <f>IF('Multipliers and Adjustments'!$B$60=TRUE,'IEA-ngpPrcsTnD-mthncptr'!W25,'EPA-ngpPrcsTnD-mthncptr'!W25)</f>
        <v>0</v>
      </c>
      <c r="X25" s="47">
        <f>IF('Multipliers and Adjustments'!$B$60=TRUE,'IEA-ngpPrcsTnD-mthncptr'!X25,'EPA-ngpPrcsTnD-mthncptr'!X25)</f>
        <v>0</v>
      </c>
      <c r="Y25" s="47">
        <f>IF('Multipliers and Adjustments'!$B$60=TRUE,'IEA-ngpPrcsTnD-mthncptr'!Y25,'EPA-ngpPrcsTnD-mthncptr'!Y25)</f>
        <v>0</v>
      </c>
      <c r="Z25" s="47">
        <f>IF('Multipliers and Adjustments'!$B$60=TRUE,'IEA-ngpPrcsTnD-mthncptr'!Z25,'EPA-ngpPrcsTnD-mthncptr'!Z25)</f>
        <v>0</v>
      </c>
      <c r="AA25" s="47">
        <f>IF('Multipliers and Adjustments'!$B$60=TRUE,'IEA-ngpPrcsTnD-mthncptr'!AA25,'EPA-ngpPrcsTnD-mthncptr'!AA25)</f>
        <v>0</v>
      </c>
      <c r="AB25" s="47">
        <f>IF('Multipliers and Adjustments'!$B$60=TRUE,'IEA-ngpPrcsTnD-mthncptr'!AB25,'EPA-ngpPrcsTnD-mthncptr'!AB25)</f>
        <v>0</v>
      </c>
      <c r="AC25" s="47">
        <f>IF('Multipliers and Adjustments'!$B$60=TRUE,'IEA-ngpPrcsTnD-mthncptr'!AC25,'EPA-ngpPrcsTnD-mthncptr'!AC25)</f>
        <v>0</v>
      </c>
      <c r="AD25" s="47">
        <f>IF('Multipliers and Adjustments'!$B$60=TRUE,'IEA-ngpPrcsTnD-mthncptr'!AD25,'EPA-ngpPrcsTnD-mthncptr'!AD25)</f>
        <v>0</v>
      </c>
      <c r="AE25" s="47">
        <f>IF('Multipliers and Adjustments'!$B$60=TRUE,'IEA-ngpPrcsTnD-mthncptr'!AE25,'EPA-ngpPrcsTnD-mthncptr'!AE25)</f>
        <v>0</v>
      </c>
      <c r="AF25" s="47">
        <f>IF('Multipliers and Adjustments'!$B$60=TRUE,'IEA-ngpPrcsTnD-mthncptr'!AF25,'EPA-ngpPrcsTnD-mthncptr'!AF25)</f>
        <v>0</v>
      </c>
      <c r="AG25" s="47">
        <f>IF('Multipliers and Adjustments'!$B$60=TRUE,'IEA-ngpPrcsTnD-mthncptr'!AG25,'EPA-ngpPrcsTnD-mthncptr'!AG25)</f>
        <v>0</v>
      </c>
      <c r="AH25" s="47">
        <f>IF('Multipliers and Adjustments'!$B$60=TRUE,'IEA-ngpPrcsTnD-mthncptr'!AH25,'EPA-ngpPrcsTnD-mthncptr'!AH25)</f>
        <v>0</v>
      </c>
      <c r="AI25" s="47">
        <f>IF('Multipliers and Adjustments'!$B$60=TRUE,'IEA-ngpPrcsTnD-mthncptr'!AI25,'EPA-ngpPrcsTnD-mthncptr'!AI25)</f>
        <v>0</v>
      </c>
      <c r="AJ25" s="47">
        <f>IF('Multipliers and Adjustments'!$B$60=TRUE,'IEA-ngpPrcsTnD-mthncptr'!AJ25,'EPA-ngpPrcsTnD-mthncptr'!AJ25)</f>
        <v>0</v>
      </c>
      <c r="AK25" s="47">
        <f>IF('Multipliers and Adjustments'!$B$60=TRUE,'IEA-ngpPrcsTnD-mthncptr'!AK25,'EPA-ngpPrcsTnD-mthncptr'!AK25)</f>
        <v>0</v>
      </c>
      <c r="AL25" s="47">
        <f>IF('Multipliers and Adjustments'!$B$60=TRUE,'IEA-ngpPrcsTnD-mthncptr'!AL25,'EPA-ngpPrcsTnD-mthncptr'!AL25)</f>
        <v>0</v>
      </c>
    </row>
    <row r="26" spans="1:38" x14ac:dyDescent="0.25">
      <c r="A26" s="15">
        <f t="shared" si="1"/>
        <v>-80</v>
      </c>
      <c r="B26" s="16">
        <f t="shared" si="2"/>
        <v>-70</v>
      </c>
      <c r="C26" s="47">
        <f>IF('Multipliers and Adjustments'!$B$60=TRUE,'IEA-ngpPrcsTnD-mthncptr'!C26,'EPA-ngpPrcsTnD-mthncptr'!C26)</f>
        <v>0</v>
      </c>
      <c r="D26" s="47">
        <f>IF('Multipliers and Adjustments'!$B$60=TRUE,'IEA-ngpPrcsTnD-mthncptr'!D26,'EPA-ngpPrcsTnD-mthncptr'!D26)</f>
        <v>0</v>
      </c>
      <c r="E26" s="47">
        <f>IF('Multipliers and Adjustments'!$B$60=TRUE,'IEA-ngpPrcsTnD-mthncptr'!E26,'EPA-ngpPrcsTnD-mthncptr'!E26)</f>
        <v>0</v>
      </c>
      <c r="F26" s="47">
        <f>IF('Multipliers and Adjustments'!$B$60=TRUE,'IEA-ngpPrcsTnD-mthncptr'!F26,'EPA-ngpPrcsTnD-mthncptr'!F26)</f>
        <v>0</v>
      </c>
      <c r="G26" s="47">
        <f>IF('Multipliers and Adjustments'!$B$60=TRUE,'IEA-ngpPrcsTnD-mthncptr'!G26,'EPA-ngpPrcsTnD-mthncptr'!G26)</f>
        <v>0</v>
      </c>
      <c r="H26" s="47">
        <f>IF('Multipliers and Adjustments'!$B$60=TRUE,'IEA-ngpPrcsTnD-mthncptr'!H26,'EPA-ngpPrcsTnD-mthncptr'!H26)</f>
        <v>0</v>
      </c>
      <c r="I26" s="47">
        <f>IF('Multipliers and Adjustments'!$B$60=TRUE,'IEA-ngpPrcsTnD-mthncptr'!I26,'EPA-ngpPrcsTnD-mthncptr'!I26)</f>
        <v>0</v>
      </c>
      <c r="J26" s="47">
        <f>IF('Multipliers and Adjustments'!$B$60=TRUE,'IEA-ngpPrcsTnD-mthncptr'!J26,'EPA-ngpPrcsTnD-mthncptr'!J26)</f>
        <v>0</v>
      </c>
      <c r="K26" s="47">
        <f>IF('Multipliers and Adjustments'!$B$60=TRUE,'IEA-ngpPrcsTnD-mthncptr'!K26,'EPA-ngpPrcsTnD-mthncptr'!K26)</f>
        <v>0</v>
      </c>
      <c r="L26" s="47">
        <f>IF('Multipliers and Adjustments'!$B$60=TRUE,'IEA-ngpPrcsTnD-mthncptr'!L26,'EPA-ngpPrcsTnD-mthncptr'!L26)</f>
        <v>0</v>
      </c>
      <c r="M26" s="47">
        <f>IF('Multipliers and Adjustments'!$B$60=TRUE,'IEA-ngpPrcsTnD-mthncptr'!M26,'EPA-ngpPrcsTnD-mthncptr'!M26)</f>
        <v>0</v>
      </c>
      <c r="N26" s="47">
        <f>IF('Multipliers and Adjustments'!$B$60=TRUE,'IEA-ngpPrcsTnD-mthncptr'!N26,'EPA-ngpPrcsTnD-mthncptr'!N26)</f>
        <v>0</v>
      </c>
      <c r="O26" s="47">
        <f>IF('Multipliers and Adjustments'!$B$60=TRUE,'IEA-ngpPrcsTnD-mthncptr'!O26,'EPA-ngpPrcsTnD-mthncptr'!O26)</f>
        <v>0</v>
      </c>
      <c r="P26" s="47">
        <f>IF('Multipliers and Adjustments'!$B$60=TRUE,'IEA-ngpPrcsTnD-mthncptr'!P26,'EPA-ngpPrcsTnD-mthncptr'!P26)</f>
        <v>0</v>
      </c>
      <c r="Q26" s="47">
        <f>IF('Multipliers and Adjustments'!$B$60=TRUE,'IEA-ngpPrcsTnD-mthncptr'!Q26,'EPA-ngpPrcsTnD-mthncptr'!Q26)</f>
        <v>0</v>
      </c>
      <c r="R26" s="47">
        <f>IF('Multipliers and Adjustments'!$B$60=TRUE,'IEA-ngpPrcsTnD-mthncptr'!R26,'EPA-ngpPrcsTnD-mthncptr'!R26)</f>
        <v>0</v>
      </c>
      <c r="S26" s="47">
        <f>IF('Multipliers and Adjustments'!$B$60=TRUE,'IEA-ngpPrcsTnD-mthncptr'!S26,'EPA-ngpPrcsTnD-mthncptr'!S26)</f>
        <v>0</v>
      </c>
      <c r="T26" s="47">
        <f>IF('Multipliers and Adjustments'!$B$60=TRUE,'IEA-ngpPrcsTnD-mthncptr'!T26,'EPA-ngpPrcsTnD-mthncptr'!T26)</f>
        <v>0</v>
      </c>
      <c r="U26" s="47">
        <f>IF('Multipliers and Adjustments'!$B$60=TRUE,'IEA-ngpPrcsTnD-mthncptr'!U26,'EPA-ngpPrcsTnD-mthncptr'!U26)</f>
        <v>0</v>
      </c>
      <c r="V26" s="47">
        <f>IF('Multipliers and Adjustments'!$B$60=TRUE,'IEA-ngpPrcsTnD-mthncptr'!V26,'EPA-ngpPrcsTnD-mthncptr'!V26)</f>
        <v>0</v>
      </c>
      <c r="W26" s="47">
        <f>IF('Multipliers and Adjustments'!$B$60=TRUE,'IEA-ngpPrcsTnD-mthncptr'!W26,'EPA-ngpPrcsTnD-mthncptr'!W26)</f>
        <v>0</v>
      </c>
      <c r="X26" s="47">
        <f>IF('Multipliers and Adjustments'!$B$60=TRUE,'IEA-ngpPrcsTnD-mthncptr'!X26,'EPA-ngpPrcsTnD-mthncptr'!X26)</f>
        <v>0</v>
      </c>
      <c r="Y26" s="47">
        <f>IF('Multipliers and Adjustments'!$B$60=TRUE,'IEA-ngpPrcsTnD-mthncptr'!Y26,'EPA-ngpPrcsTnD-mthncptr'!Y26)</f>
        <v>0</v>
      </c>
      <c r="Z26" s="47">
        <f>IF('Multipliers and Adjustments'!$B$60=TRUE,'IEA-ngpPrcsTnD-mthncptr'!Z26,'EPA-ngpPrcsTnD-mthncptr'!Z26)</f>
        <v>0</v>
      </c>
      <c r="AA26" s="47">
        <f>IF('Multipliers and Adjustments'!$B$60=TRUE,'IEA-ngpPrcsTnD-mthncptr'!AA26,'EPA-ngpPrcsTnD-mthncptr'!AA26)</f>
        <v>0</v>
      </c>
      <c r="AB26" s="47">
        <f>IF('Multipliers and Adjustments'!$B$60=TRUE,'IEA-ngpPrcsTnD-mthncptr'!AB26,'EPA-ngpPrcsTnD-mthncptr'!AB26)</f>
        <v>0</v>
      </c>
      <c r="AC26" s="47">
        <f>IF('Multipliers and Adjustments'!$B$60=TRUE,'IEA-ngpPrcsTnD-mthncptr'!AC26,'EPA-ngpPrcsTnD-mthncptr'!AC26)</f>
        <v>0</v>
      </c>
      <c r="AD26" s="47">
        <f>IF('Multipliers and Adjustments'!$B$60=TRUE,'IEA-ngpPrcsTnD-mthncptr'!AD26,'EPA-ngpPrcsTnD-mthncptr'!AD26)</f>
        <v>0</v>
      </c>
      <c r="AE26" s="47">
        <f>IF('Multipliers and Adjustments'!$B$60=TRUE,'IEA-ngpPrcsTnD-mthncptr'!AE26,'EPA-ngpPrcsTnD-mthncptr'!AE26)</f>
        <v>0</v>
      </c>
      <c r="AF26" s="47">
        <f>IF('Multipliers and Adjustments'!$B$60=TRUE,'IEA-ngpPrcsTnD-mthncptr'!AF26,'EPA-ngpPrcsTnD-mthncptr'!AF26)</f>
        <v>0</v>
      </c>
      <c r="AG26" s="47">
        <f>IF('Multipliers and Adjustments'!$B$60=TRUE,'IEA-ngpPrcsTnD-mthncptr'!AG26,'EPA-ngpPrcsTnD-mthncptr'!AG26)</f>
        <v>0</v>
      </c>
      <c r="AH26" s="47">
        <f>IF('Multipliers and Adjustments'!$B$60=TRUE,'IEA-ngpPrcsTnD-mthncptr'!AH26,'EPA-ngpPrcsTnD-mthncptr'!AH26)</f>
        <v>0</v>
      </c>
      <c r="AI26" s="47">
        <f>IF('Multipliers and Adjustments'!$B$60=TRUE,'IEA-ngpPrcsTnD-mthncptr'!AI26,'EPA-ngpPrcsTnD-mthncptr'!AI26)</f>
        <v>0</v>
      </c>
      <c r="AJ26" s="47">
        <f>IF('Multipliers and Adjustments'!$B$60=TRUE,'IEA-ngpPrcsTnD-mthncptr'!AJ26,'EPA-ngpPrcsTnD-mthncptr'!AJ26)</f>
        <v>0</v>
      </c>
      <c r="AK26" s="47">
        <f>IF('Multipliers and Adjustments'!$B$60=TRUE,'IEA-ngpPrcsTnD-mthncptr'!AK26,'EPA-ngpPrcsTnD-mthncptr'!AK26)</f>
        <v>0</v>
      </c>
      <c r="AL26" s="47">
        <f>IF('Multipliers and Adjustments'!$B$60=TRUE,'IEA-ngpPrcsTnD-mthncptr'!AL26,'EPA-ngpPrcsTnD-mthncptr'!AL26)</f>
        <v>0</v>
      </c>
    </row>
    <row r="27" spans="1:38" x14ac:dyDescent="0.25">
      <c r="A27" s="15">
        <f t="shared" si="1"/>
        <v>-70</v>
      </c>
      <c r="B27" s="16">
        <f t="shared" si="2"/>
        <v>-60</v>
      </c>
      <c r="C27" s="47">
        <f>IF('Multipliers and Adjustments'!$B$60=TRUE,'IEA-ngpPrcsTnD-mthncptr'!C27,'EPA-ngpPrcsTnD-mthncptr'!C27)</f>
        <v>0</v>
      </c>
      <c r="D27" s="47">
        <f>IF('Multipliers and Adjustments'!$B$60=TRUE,'IEA-ngpPrcsTnD-mthncptr'!D27,'EPA-ngpPrcsTnD-mthncptr'!D27)</f>
        <v>0</v>
      </c>
      <c r="E27" s="47">
        <f>IF('Multipliers and Adjustments'!$B$60=TRUE,'IEA-ngpPrcsTnD-mthncptr'!E27,'EPA-ngpPrcsTnD-mthncptr'!E27)</f>
        <v>0</v>
      </c>
      <c r="F27" s="47">
        <f>IF('Multipliers and Adjustments'!$B$60=TRUE,'IEA-ngpPrcsTnD-mthncptr'!F27,'EPA-ngpPrcsTnD-mthncptr'!F27)</f>
        <v>0</v>
      </c>
      <c r="G27" s="47">
        <f>IF('Multipliers and Adjustments'!$B$60=TRUE,'IEA-ngpPrcsTnD-mthncptr'!G27,'EPA-ngpPrcsTnD-mthncptr'!G27)</f>
        <v>0</v>
      </c>
      <c r="H27" s="47">
        <f>IF('Multipliers and Adjustments'!$B$60=TRUE,'IEA-ngpPrcsTnD-mthncptr'!H27,'EPA-ngpPrcsTnD-mthncptr'!H27)</f>
        <v>0</v>
      </c>
      <c r="I27" s="47">
        <f>IF('Multipliers and Adjustments'!$B$60=TRUE,'IEA-ngpPrcsTnD-mthncptr'!I27,'EPA-ngpPrcsTnD-mthncptr'!I27)</f>
        <v>0</v>
      </c>
      <c r="J27" s="47">
        <f>IF('Multipliers and Adjustments'!$B$60=TRUE,'IEA-ngpPrcsTnD-mthncptr'!J27,'EPA-ngpPrcsTnD-mthncptr'!J27)</f>
        <v>0</v>
      </c>
      <c r="K27" s="47">
        <f>IF('Multipliers and Adjustments'!$B$60=TRUE,'IEA-ngpPrcsTnD-mthncptr'!K27,'EPA-ngpPrcsTnD-mthncptr'!K27)</f>
        <v>0</v>
      </c>
      <c r="L27" s="47">
        <f>IF('Multipliers and Adjustments'!$B$60=TRUE,'IEA-ngpPrcsTnD-mthncptr'!L27,'EPA-ngpPrcsTnD-mthncptr'!L27)</f>
        <v>0</v>
      </c>
      <c r="M27" s="47">
        <f>IF('Multipliers and Adjustments'!$B$60=TRUE,'IEA-ngpPrcsTnD-mthncptr'!M27,'EPA-ngpPrcsTnD-mthncptr'!M27)</f>
        <v>0</v>
      </c>
      <c r="N27" s="47">
        <f>IF('Multipliers and Adjustments'!$B$60=TRUE,'IEA-ngpPrcsTnD-mthncptr'!N27,'EPA-ngpPrcsTnD-mthncptr'!N27)</f>
        <v>0</v>
      </c>
      <c r="O27" s="47">
        <f>IF('Multipliers and Adjustments'!$B$60=TRUE,'IEA-ngpPrcsTnD-mthncptr'!O27,'EPA-ngpPrcsTnD-mthncptr'!O27)</f>
        <v>0</v>
      </c>
      <c r="P27" s="47">
        <f>IF('Multipliers and Adjustments'!$B$60=TRUE,'IEA-ngpPrcsTnD-mthncptr'!P27,'EPA-ngpPrcsTnD-mthncptr'!P27)</f>
        <v>0</v>
      </c>
      <c r="Q27" s="47">
        <f>IF('Multipliers and Adjustments'!$B$60=TRUE,'IEA-ngpPrcsTnD-mthncptr'!Q27,'EPA-ngpPrcsTnD-mthncptr'!Q27)</f>
        <v>0</v>
      </c>
      <c r="R27" s="47">
        <f>IF('Multipliers and Adjustments'!$B$60=TRUE,'IEA-ngpPrcsTnD-mthncptr'!R27,'EPA-ngpPrcsTnD-mthncptr'!R27)</f>
        <v>0</v>
      </c>
      <c r="S27" s="47">
        <f>IF('Multipliers and Adjustments'!$B$60=TRUE,'IEA-ngpPrcsTnD-mthncptr'!S27,'EPA-ngpPrcsTnD-mthncptr'!S27)</f>
        <v>0</v>
      </c>
      <c r="T27" s="47">
        <f>IF('Multipliers and Adjustments'!$B$60=TRUE,'IEA-ngpPrcsTnD-mthncptr'!T27,'EPA-ngpPrcsTnD-mthncptr'!T27)</f>
        <v>0</v>
      </c>
      <c r="U27" s="47">
        <f>IF('Multipliers and Adjustments'!$B$60=TRUE,'IEA-ngpPrcsTnD-mthncptr'!U27,'EPA-ngpPrcsTnD-mthncptr'!U27)</f>
        <v>0</v>
      </c>
      <c r="V27" s="47">
        <f>IF('Multipliers and Adjustments'!$B$60=TRUE,'IEA-ngpPrcsTnD-mthncptr'!V27,'EPA-ngpPrcsTnD-mthncptr'!V27)</f>
        <v>0</v>
      </c>
      <c r="W27" s="47">
        <f>IF('Multipliers and Adjustments'!$B$60=TRUE,'IEA-ngpPrcsTnD-mthncptr'!W27,'EPA-ngpPrcsTnD-mthncptr'!W27)</f>
        <v>0</v>
      </c>
      <c r="X27" s="47">
        <f>IF('Multipliers and Adjustments'!$B$60=TRUE,'IEA-ngpPrcsTnD-mthncptr'!X27,'EPA-ngpPrcsTnD-mthncptr'!X27)</f>
        <v>0</v>
      </c>
      <c r="Y27" s="47">
        <f>IF('Multipliers and Adjustments'!$B$60=TRUE,'IEA-ngpPrcsTnD-mthncptr'!Y27,'EPA-ngpPrcsTnD-mthncptr'!Y27)</f>
        <v>0</v>
      </c>
      <c r="Z27" s="47">
        <f>IF('Multipliers and Adjustments'!$B$60=TRUE,'IEA-ngpPrcsTnD-mthncptr'!Z27,'EPA-ngpPrcsTnD-mthncptr'!Z27)</f>
        <v>0</v>
      </c>
      <c r="AA27" s="47">
        <f>IF('Multipliers and Adjustments'!$B$60=TRUE,'IEA-ngpPrcsTnD-mthncptr'!AA27,'EPA-ngpPrcsTnD-mthncptr'!AA27)</f>
        <v>0</v>
      </c>
      <c r="AB27" s="47">
        <f>IF('Multipliers and Adjustments'!$B$60=TRUE,'IEA-ngpPrcsTnD-mthncptr'!AB27,'EPA-ngpPrcsTnD-mthncptr'!AB27)</f>
        <v>0</v>
      </c>
      <c r="AC27" s="47">
        <f>IF('Multipliers and Adjustments'!$B$60=TRUE,'IEA-ngpPrcsTnD-mthncptr'!AC27,'EPA-ngpPrcsTnD-mthncptr'!AC27)</f>
        <v>0</v>
      </c>
      <c r="AD27" s="47">
        <f>IF('Multipliers and Adjustments'!$B$60=TRUE,'IEA-ngpPrcsTnD-mthncptr'!AD27,'EPA-ngpPrcsTnD-mthncptr'!AD27)</f>
        <v>0</v>
      </c>
      <c r="AE27" s="47">
        <f>IF('Multipliers and Adjustments'!$B$60=TRUE,'IEA-ngpPrcsTnD-mthncptr'!AE27,'EPA-ngpPrcsTnD-mthncptr'!AE27)</f>
        <v>0</v>
      </c>
      <c r="AF27" s="47">
        <f>IF('Multipliers and Adjustments'!$B$60=TRUE,'IEA-ngpPrcsTnD-mthncptr'!AF27,'EPA-ngpPrcsTnD-mthncptr'!AF27)</f>
        <v>0</v>
      </c>
      <c r="AG27" s="47">
        <f>IF('Multipliers and Adjustments'!$B$60=TRUE,'IEA-ngpPrcsTnD-mthncptr'!AG27,'EPA-ngpPrcsTnD-mthncptr'!AG27)</f>
        <v>0</v>
      </c>
      <c r="AH27" s="47">
        <f>IF('Multipliers and Adjustments'!$B$60=TRUE,'IEA-ngpPrcsTnD-mthncptr'!AH27,'EPA-ngpPrcsTnD-mthncptr'!AH27)</f>
        <v>0</v>
      </c>
      <c r="AI27" s="47">
        <f>IF('Multipliers and Adjustments'!$B$60=TRUE,'IEA-ngpPrcsTnD-mthncptr'!AI27,'EPA-ngpPrcsTnD-mthncptr'!AI27)</f>
        <v>0</v>
      </c>
      <c r="AJ27" s="47">
        <f>IF('Multipliers and Adjustments'!$B$60=TRUE,'IEA-ngpPrcsTnD-mthncptr'!AJ27,'EPA-ngpPrcsTnD-mthncptr'!AJ27)</f>
        <v>0</v>
      </c>
      <c r="AK27" s="47">
        <f>IF('Multipliers and Adjustments'!$B$60=TRUE,'IEA-ngpPrcsTnD-mthncptr'!AK27,'EPA-ngpPrcsTnD-mthncptr'!AK27)</f>
        <v>0</v>
      </c>
      <c r="AL27" s="47">
        <f>IF('Multipliers and Adjustments'!$B$60=TRUE,'IEA-ngpPrcsTnD-mthncptr'!AL27,'EPA-ngpPrcsTnD-mthncptr'!AL27)</f>
        <v>0</v>
      </c>
    </row>
    <row r="28" spans="1:38" x14ac:dyDescent="0.25">
      <c r="A28" s="15">
        <f t="shared" si="1"/>
        <v>-60</v>
      </c>
      <c r="B28" s="16">
        <f t="shared" si="2"/>
        <v>-50</v>
      </c>
      <c r="C28" s="47">
        <f>IF('Multipliers and Adjustments'!$B$60=TRUE,'IEA-ngpPrcsTnD-mthncptr'!C28,'EPA-ngpPrcsTnD-mthncptr'!C28)</f>
        <v>0</v>
      </c>
      <c r="D28" s="47">
        <f>IF('Multipliers and Adjustments'!$B$60=TRUE,'IEA-ngpPrcsTnD-mthncptr'!D28,'EPA-ngpPrcsTnD-mthncptr'!D28)</f>
        <v>0</v>
      </c>
      <c r="E28" s="47">
        <f>IF('Multipliers and Adjustments'!$B$60=TRUE,'IEA-ngpPrcsTnD-mthncptr'!E28,'EPA-ngpPrcsTnD-mthncptr'!E28)</f>
        <v>0</v>
      </c>
      <c r="F28" s="47">
        <f>IF('Multipliers and Adjustments'!$B$60=TRUE,'IEA-ngpPrcsTnD-mthncptr'!F28,'EPA-ngpPrcsTnD-mthncptr'!F28)</f>
        <v>0</v>
      </c>
      <c r="G28" s="47">
        <f>IF('Multipliers and Adjustments'!$B$60=TRUE,'IEA-ngpPrcsTnD-mthncptr'!G28,'EPA-ngpPrcsTnD-mthncptr'!G28)</f>
        <v>0</v>
      </c>
      <c r="H28" s="47">
        <f>IF('Multipliers and Adjustments'!$B$60=TRUE,'IEA-ngpPrcsTnD-mthncptr'!H28,'EPA-ngpPrcsTnD-mthncptr'!H28)</f>
        <v>0</v>
      </c>
      <c r="I28" s="47">
        <f>IF('Multipliers and Adjustments'!$B$60=TRUE,'IEA-ngpPrcsTnD-mthncptr'!I28,'EPA-ngpPrcsTnD-mthncptr'!I28)</f>
        <v>0</v>
      </c>
      <c r="J28" s="47">
        <f>IF('Multipliers and Adjustments'!$B$60=TRUE,'IEA-ngpPrcsTnD-mthncptr'!J28,'EPA-ngpPrcsTnD-mthncptr'!J28)</f>
        <v>0</v>
      </c>
      <c r="K28" s="47">
        <f>IF('Multipliers and Adjustments'!$B$60=TRUE,'IEA-ngpPrcsTnD-mthncptr'!K28,'EPA-ngpPrcsTnD-mthncptr'!K28)</f>
        <v>0</v>
      </c>
      <c r="L28" s="47">
        <f>IF('Multipliers and Adjustments'!$B$60=TRUE,'IEA-ngpPrcsTnD-mthncptr'!L28,'EPA-ngpPrcsTnD-mthncptr'!L28)</f>
        <v>0</v>
      </c>
      <c r="M28" s="47">
        <f>IF('Multipliers and Adjustments'!$B$60=TRUE,'IEA-ngpPrcsTnD-mthncptr'!M28,'EPA-ngpPrcsTnD-mthncptr'!M28)</f>
        <v>0</v>
      </c>
      <c r="N28" s="47">
        <f>IF('Multipliers and Adjustments'!$B$60=TRUE,'IEA-ngpPrcsTnD-mthncptr'!N28,'EPA-ngpPrcsTnD-mthncptr'!N28)</f>
        <v>0</v>
      </c>
      <c r="O28" s="47">
        <f>IF('Multipliers and Adjustments'!$B$60=TRUE,'IEA-ngpPrcsTnD-mthncptr'!O28,'EPA-ngpPrcsTnD-mthncptr'!O28)</f>
        <v>0</v>
      </c>
      <c r="P28" s="47">
        <f>IF('Multipliers and Adjustments'!$B$60=TRUE,'IEA-ngpPrcsTnD-mthncptr'!P28,'EPA-ngpPrcsTnD-mthncptr'!P28)</f>
        <v>0</v>
      </c>
      <c r="Q28" s="47">
        <f>IF('Multipliers and Adjustments'!$B$60=TRUE,'IEA-ngpPrcsTnD-mthncptr'!Q28,'EPA-ngpPrcsTnD-mthncptr'!Q28)</f>
        <v>0</v>
      </c>
      <c r="R28" s="47">
        <f>IF('Multipliers and Adjustments'!$B$60=TRUE,'IEA-ngpPrcsTnD-mthncptr'!R28,'EPA-ngpPrcsTnD-mthncptr'!R28)</f>
        <v>0</v>
      </c>
      <c r="S28" s="47">
        <f>IF('Multipliers and Adjustments'!$B$60=TRUE,'IEA-ngpPrcsTnD-mthncptr'!S28,'EPA-ngpPrcsTnD-mthncptr'!S28)</f>
        <v>0</v>
      </c>
      <c r="T28" s="47">
        <f>IF('Multipliers and Adjustments'!$B$60=TRUE,'IEA-ngpPrcsTnD-mthncptr'!T28,'EPA-ngpPrcsTnD-mthncptr'!T28)</f>
        <v>0</v>
      </c>
      <c r="U28" s="47">
        <f>IF('Multipliers and Adjustments'!$B$60=TRUE,'IEA-ngpPrcsTnD-mthncptr'!U28,'EPA-ngpPrcsTnD-mthncptr'!U28)</f>
        <v>0</v>
      </c>
      <c r="V28" s="47">
        <f>IF('Multipliers and Adjustments'!$B$60=TRUE,'IEA-ngpPrcsTnD-mthncptr'!V28,'EPA-ngpPrcsTnD-mthncptr'!V28)</f>
        <v>0</v>
      </c>
      <c r="W28" s="47">
        <f>IF('Multipliers and Adjustments'!$B$60=TRUE,'IEA-ngpPrcsTnD-mthncptr'!W28,'EPA-ngpPrcsTnD-mthncptr'!W28)</f>
        <v>0</v>
      </c>
      <c r="X28" s="47">
        <f>IF('Multipliers and Adjustments'!$B$60=TRUE,'IEA-ngpPrcsTnD-mthncptr'!X28,'EPA-ngpPrcsTnD-mthncptr'!X28)</f>
        <v>0</v>
      </c>
      <c r="Y28" s="47">
        <f>IF('Multipliers and Adjustments'!$B$60=TRUE,'IEA-ngpPrcsTnD-mthncptr'!Y28,'EPA-ngpPrcsTnD-mthncptr'!Y28)</f>
        <v>0</v>
      </c>
      <c r="Z28" s="47">
        <f>IF('Multipliers and Adjustments'!$B$60=TRUE,'IEA-ngpPrcsTnD-mthncptr'!Z28,'EPA-ngpPrcsTnD-mthncptr'!Z28)</f>
        <v>0</v>
      </c>
      <c r="AA28" s="47">
        <f>IF('Multipliers and Adjustments'!$B$60=TRUE,'IEA-ngpPrcsTnD-mthncptr'!AA28,'EPA-ngpPrcsTnD-mthncptr'!AA28)</f>
        <v>0</v>
      </c>
      <c r="AB28" s="47">
        <f>IF('Multipliers and Adjustments'!$B$60=TRUE,'IEA-ngpPrcsTnD-mthncptr'!AB28,'EPA-ngpPrcsTnD-mthncptr'!AB28)</f>
        <v>0</v>
      </c>
      <c r="AC28" s="47">
        <f>IF('Multipliers and Adjustments'!$B$60=TRUE,'IEA-ngpPrcsTnD-mthncptr'!AC28,'EPA-ngpPrcsTnD-mthncptr'!AC28)</f>
        <v>0</v>
      </c>
      <c r="AD28" s="47">
        <f>IF('Multipliers and Adjustments'!$B$60=TRUE,'IEA-ngpPrcsTnD-mthncptr'!AD28,'EPA-ngpPrcsTnD-mthncptr'!AD28)</f>
        <v>0</v>
      </c>
      <c r="AE28" s="47">
        <f>IF('Multipliers and Adjustments'!$B$60=TRUE,'IEA-ngpPrcsTnD-mthncptr'!AE28,'EPA-ngpPrcsTnD-mthncptr'!AE28)</f>
        <v>0</v>
      </c>
      <c r="AF28" s="47">
        <f>IF('Multipliers and Adjustments'!$B$60=TRUE,'IEA-ngpPrcsTnD-mthncptr'!AF28,'EPA-ngpPrcsTnD-mthncptr'!AF28)</f>
        <v>0</v>
      </c>
      <c r="AG28" s="47">
        <f>IF('Multipliers and Adjustments'!$B$60=TRUE,'IEA-ngpPrcsTnD-mthncptr'!AG28,'EPA-ngpPrcsTnD-mthncptr'!AG28)</f>
        <v>0</v>
      </c>
      <c r="AH28" s="47">
        <f>IF('Multipliers and Adjustments'!$B$60=TRUE,'IEA-ngpPrcsTnD-mthncptr'!AH28,'EPA-ngpPrcsTnD-mthncptr'!AH28)</f>
        <v>0</v>
      </c>
      <c r="AI28" s="47">
        <f>IF('Multipliers and Adjustments'!$B$60=TRUE,'IEA-ngpPrcsTnD-mthncptr'!AI28,'EPA-ngpPrcsTnD-mthncptr'!AI28)</f>
        <v>0</v>
      </c>
      <c r="AJ28" s="47">
        <f>IF('Multipliers and Adjustments'!$B$60=TRUE,'IEA-ngpPrcsTnD-mthncptr'!AJ28,'EPA-ngpPrcsTnD-mthncptr'!AJ28)</f>
        <v>0</v>
      </c>
      <c r="AK28" s="47">
        <f>IF('Multipliers and Adjustments'!$B$60=TRUE,'IEA-ngpPrcsTnD-mthncptr'!AK28,'EPA-ngpPrcsTnD-mthncptr'!AK28)</f>
        <v>0</v>
      </c>
      <c r="AL28" s="47">
        <f>IF('Multipliers and Adjustments'!$B$60=TRUE,'IEA-ngpPrcsTnD-mthncptr'!AL28,'EPA-ngpPrcsTnD-mthncptr'!AL28)</f>
        <v>0</v>
      </c>
    </row>
    <row r="29" spans="1:38" x14ac:dyDescent="0.25">
      <c r="A29" s="15">
        <f t="shared" si="1"/>
        <v>-50</v>
      </c>
      <c r="B29" s="16">
        <f t="shared" si="2"/>
        <v>-40</v>
      </c>
      <c r="C29" s="47">
        <f>IF('Multipliers and Adjustments'!$B$60=TRUE,'IEA-ngpPrcsTnD-mthncptr'!C29,'EPA-ngpPrcsTnD-mthncptr'!C29)</f>
        <v>0</v>
      </c>
      <c r="D29" s="47">
        <f>IF('Multipliers and Adjustments'!$B$60=TRUE,'IEA-ngpPrcsTnD-mthncptr'!D29,'EPA-ngpPrcsTnD-mthncptr'!D29)</f>
        <v>0</v>
      </c>
      <c r="E29" s="47">
        <f>IF('Multipliers and Adjustments'!$B$60=TRUE,'IEA-ngpPrcsTnD-mthncptr'!E29,'EPA-ngpPrcsTnD-mthncptr'!E29)</f>
        <v>0</v>
      </c>
      <c r="F29" s="47">
        <f>IF('Multipliers and Adjustments'!$B$60=TRUE,'IEA-ngpPrcsTnD-mthncptr'!F29,'EPA-ngpPrcsTnD-mthncptr'!F29)</f>
        <v>0</v>
      </c>
      <c r="G29" s="47">
        <f>IF('Multipliers and Adjustments'!$B$60=TRUE,'IEA-ngpPrcsTnD-mthncptr'!G29,'EPA-ngpPrcsTnD-mthncptr'!G29)</f>
        <v>0</v>
      </c>
      <c r="H29" s="47">
        <f>IF('Multipliers and Adjustments'!$B$60=TRUE,'IEA-ngpPrcsTnD-mthncptr'!H29,'EPA-ngpPrcsTnD-mthncptr'!H29)</f>
        <v>0</v>
      </c>
      <c r="I29" s="47">
        <f>IF('Multipliers and Adjustments'!$B$60=TRUE,'IEA-ngpPrcsTnD-mthncptr'!I29,'EPA-ngpPrcsTnD-mthncptr'!I29)</f>
        <v>0</v>
      </c>
      <c r="J29" s="47">
        <f>IF('Multipliers and Adjustments'!$B$60=TRUE,'IEA-ngpPrcsTnD-mthncptr'!J29,'EPA-ngpPrcsTnD-mthncptr'!J29)</f>
        <v>0</v>
      </c>
      <c r="K29" s="47">
        <f>IF('Multipliers and Adjustments'!$B$60=TRUE,'IEA-ngpPrcsTnD-mthncptr'!K29,'EPA-ngpPrcsTnD-mthncptr'!K29)</f>
        <v>0</v>
      </c>
      <c r="L29" s="47">
        <f>IF('Multipliers and Adjustments'!$B$60=TRUE,'IEA-ngpPrcsTnD-mthncptr'!L29,'EPA-ngpPrcsTnD-mthncptr'!L29)</f>
        <v>0</v>
      </c>
      <c r="M29" s="47">
        <f>IF('Multipliers and Adjustments'!$B$60=TRUE,'IEA-ngpPrcsTnD-mthncptr'!M29,'EPA-ngpPrcsTnD-mthncptr'!M29)</f>
        <v>0</v>
      </c>
      <c r="N29" s="47">
        <f>IF('Multipliers and Adjustments'!$B$60=TRUE,'IEA-ngpPrcsTnD-mthncptr'!N29,'EPA-ngpPrcsTnD-mthncptr'!N29)</f>
        <v>0</v>
      </c>
      <c r="O29" s="47">
        <f>IF('Multipliers and Adjustments'!$B$60=TRUE,'IEA-ngpPrcsTnD-mthncptr'!O29,'EPA-ngpPrcsTnD-mthncptr'!O29)</f>
        <v>0</v>
      </c>
      <c r="P29" s="47">
        <f>IF('Multipliers and Adjustments'!$B$60=TRUE,'IEA-ngpPrcsTnD-mthncptr'!P29,'EPA-ngpPrcsTnD-mthncptr'!P29)</f>
        <v>0</v>
      </c>
      <c r="Q29" s="47">
        <f>IF('Multipliers and Adjustments'!$B$60=TRUE,'IEA-ngpPrcsTnD-mthncptr'!Q29,'EPA-ngpPrcsTnD-mthncptr'!Q29)</f>
        <v>0</v>
      </c>
      <c r="R29" s="47">
        <f>IF('Multipliers and Adjustments'!$B$60=TRUE,'IEA-ngpPrcsTnD-mthncptr'!R29,'EPA-ngpPrcsTnD-mthncptr'!R29)</f>
        <v>0</v>
      </c>
      <c r="S29" s="47">
        <f>IF('Multipliers and Adjustments'!$B$60=TRUE,'IEA-ngpPrcsTnD-mthncptr'!S29,'EPA-ngpPrcsTnD-mthncptr'!S29)</f>
        <v>0</v>
      </c>
      <c r="T29" s="47">
        <f>IF('Multipliers and Adjustments'!$B$60=TRUE,'IEA-ngpPrcsTnD-mthncptr'!T29,'EPA-ngpPrcsTnD-mthncptr'!T29)</f>
        <v>0</v>
      </c>
      <c r="U29" s="47">
        <f>IF('Multipliers and Adjustments'!$B$60=TRUE,'IEA-ngpPrcsTnD-mthncptr'!U29,'EPA-ngpPrcsTnD-mthncptr'!U29)</f>
        <v>0</v>
      </c>
      <c r="V29" s="47">
        <f>IF('Multipliers and Adjustments'!$B$60=TRUE,'IEA-ngpPrcsTnD-mthncptr'!V29,'EPA-ngpPrcsTnD-mthncptr'!V29)</f>
        <v>0</v>
      </c>
      <c r="W29" s="47">
        <f>IF('Multipliers and Adjustments'!$B$60=TRUE,'IEA-ngpPrcsTnD-mthncptr'!W29,'EPA-ngpPrcsTnD-mthncptr'!W29)</f>
        <v>0</v>
      </c>
      <c r="X29" s="47">
        <f>IF('Multipliers and Adjustments'!$B$60=TRUE,'IEA-ngpPrcsTnD-mthncptr'!X29,'EPA-ngpPrcsTnD-mthncptr'!X29)</f>
        <v>0</v>
      </c>
      <c r="Y29" s="47">
        <f>IF('Multipliers and Adjustments'!$B$60=TRUE,'IEA-ngpPrcsTnD-mthncptr'!Y29,'EPA-ngpPrcsTnD-mthncptr'!Y29)</f>
        <v>0</v>
      </c>
      <c r="Z29" s="47">
        <f>IF('Multipliers and Adjustments'!$B$60=TRUE,'IEA-ngpPrcsTnD-mthncptr'!Z29,'EPA-ngpPrcsTnD-mthncptr'!Z29)</f>
        <v>0</v>
      </c>
      <c r="AA29" s="47">
        <f>IF('Multipliers and Adjustments'!$B$60=TRUE,'IEA-ngpPrcsTnD-mthncptr'!AA29,'EPA-ngpPrcsTnD-mthncptr'!AA29)</f>
        <v>0</v>
      </c>
      <c r="AB29" s="47">
        <f>IF('Multipliers and Adjustments'!$B$60=TRUE,'IEA-ngpPrcsTnD-mthncptr'!AB29,'EPA-ngpPrcsTnD-mthncptr'!AB29)</f>
        <v>0</v>
      </c>
      <c r="AC29" s="47">
        <f>IF('Multipliers and Adjustments'!$B$60=TRUE,'IEA-ngpPrcsTnD-mthncptr'!AC29,'EPA-ngpPrcsTnD-mthncptr'!AC29)</f>
        <v>0</v>
      </c>
      <c r="AD29" s="47">
        <f>IF('Multipliers and Adjustments'!$B$60=TRUE,'IEA-ngpPrcsTnD-mthncptr'!AD29,'EPA-ngpPrcsTnD-mthncptr'!AD29)</f>
        <v>0</v>
      </c>
      <c r="AE29" s="47">
        <f>IF('Multipliers and Adjustments'!$B$60=TRUE,'IEA-ngpPrcsTnD-mthncptr'!AE29,'EPA-ngpPrcsTnD-mthncptr'!AE29)</f>
        <v>0</v>
      </c>
      <c r="AF29" s="47">
        <f>IF('Multipliers and Adjustments'!$B$60=TRUE,'IEA-ngpPrcsTnD-mthncptr'!AF29,'EPA-ngpPrcsTnD-mthncptr'!AF29)</f>
        <v>0</v>
      </c>
      <c r="AG29" s="47">
        <f>IF('Multipliers and Adjustments'!$B$60=TRUE,'IEA-ngpPrcsTnD-mthncptr'!AG29,'EPA-ngpPrcsTnD-mthncptr'!AG29)</f>
        <v>0</v>
      </c>
      <c r="AH29" s="47">
        <f>IF('Multipliers and Adjustments'!$B$60=TRUE,'IEA-ngpPrcsTnD-mthncptr'!AH29,'EPA-ngpPrcsTnD-mthncptr'!AH29)</f>
        <v>0</v>
      </c>
      <c r="AI29" s="47">
        <f>IF('Multipliers and Adjustments'!$B$60=TRUE,'IEA-ngpPrcsTnD-mthncptr'!AI29,'EPA-ngpPrcsTnD-mthncptr'!AI29)</f>
        <v>0</v>
      </c>
      <c r="AJ29" s="47">
        <f>IF('Multipliers and Adjustments'!$B$60=TRUE,'IEA-ngpPrcsTnD-mthncptr'!AJ29,'EPA-ngpPrcsTnD-mthncptr'!AJ29)</f>
        <v>0</v>
      </c>
      <c r="AK29" s="47">
        <f>IF('Multipliers and Adjustments'!$B$60=TRUE,'IEA-ngpPrcsTnD-mthncptr'!AK29,'EPA-ngpPrcsTnD-mthncptr'!AK29)</f>
        <v>0</v>
      </c>
      <c r="AL29" s="47">
        <f>IF('Multipliers and Adjustments'!$B$60=TRUE,'IEA-ngpPrcsTnD-mthncptr'!AL29,'EPA-ngpPrcsTnD-mthncptr'!AL29)</f>
        <v>0</v>
      </c>
    </row>
    <row r="30" spans="1:38" x14ac:dyDescent="0.25">
      <c r="A30" s="15">
        <f t="shared" si="1"/>
        <v>-40</v>
      </c>
      <c r="B30" s="16">
        <f t="shared" si="2"/>
        <v>-30</v>
      </c>
      <c r="C30" s="47">
        <f>IF('Multipliers and Adjustments'!$B$60=TRUE,'IEA-ngpPrcsTnD-mthncptr'!C30,'EPA-ngpPrcsTnD-mthncptr'!C30)</f>
        <v>0</v>
      </c>
      <c r="D30" s="47">
        <f>IF('Multipliers and Adjustments'!$B$60=TRUE,'IEA-ngpPrcsTnD-mthncptr'!D30,'EPA-ngpPrcsTnD-mthncptr'!D30)</f>
        <v>0</v>
      </c>
      <c r="E30" s="47">
        <f>IF('Multipliers and Adjustments'!$B$60=TRUE,'IEA-ngpPrcsTnD-mthncptr'!E30,'EPA-ngpPrcsTnD-mthncptr'!E30)</f>
        <v>0</v>
      </c>
      <c r="F30" s="47">
        <f>IF('Multipliers and Adjustments'!$B$60=TRUE,'IEA-ngpPrcsTnD-mthncptr'!F30,'EPA-ngpPrcsTnD-mthncptr'!F30)</f>
        <v>0</v>
      </c>
      <c r="G30" s="47">
        <f>IF('Multipliers and Adjustments'!$B$60=TRUE,'IEA-ngpPrcsTnD-mthncptr'!G30,'EPA-ngpPrcsTnD-mthncptr'!G30)</f>
        <v>0</v>
      </c>
      <c r="H30" s="47">
        <f>IF('Multipliers and Adjustments'!$B$60=TRUE,'IEA-ngpPrcsTnD-mthncptr'!H30,'EPA-ngpPrcsTnD-mthncptr'!H30)</f>
        <v>0</v>
      </c>
      <c r="I30" s="47">
        <f>IF('Multipliers and Adjustments'!$B$60=TRUE,'IEA-ngpPrcsTnD-mthncptr'!I30,'EPA-ngpPrcsTnD-mthncptr'!I30)</f>
        <v>0</v>
      </c>
      <c r="J30" s="47">
        <f>IF('Multipliers and Adjustments'!$B$60=TRUE,'IEA-ngpPrcsTnD-mthncptr'!J30,'EPA-ngpPrcsTnD-mthncptr'!J30)</f>
        <v>0</v>
      </c>
      <c r="K30" s="47">
        <f>IF('Multipliers and Adjustments'!$B$60=TRUE,'IEA-ngpPrcsTnD-mthncptr'!K30,'EPA-ngpPrcsTnD-mthncptr'!K30)</f>
        <v>0</v>
      </c>
      <c r="L30" s="47">
        <f>IF('Multipliers and Adjustments'!$B$60=TRUE,'IEA-ngpPrcsTnD-mthncptr'!L30,'EPA-ngpPrcsTnD-mthncptr'!L30)</f>
        <v>0</v>
      </c>
      <c r="M30" s="47">
        <f>IF('Multipliers and Adjustments'!$B$60=TRUE,'IEA-ngpPrcsTnD-mthncptr'!M30,'EPA-ngpPrcsTnD-mthncptr'!M30)</f>
        <v>0</v>
      </c>
      <c r="N30" s="47">
        <f>IF('Multipliers and Adjustments'!$B$60=TRUE,'IEA-ngpPrcsTnD-mthncptr'!N30,'EPA-ngpPrcsTnD-mthncptr'!N30)</f>
        <v>0</v>
      </c>
      <c r="O30" s="47">
        <f>IF('Multipliers and Adjustments'!$B$60=TRUE,'IEA-ngpPrcsTnD-mthncptr'!O30,'EPA-ngpPrcsTnD-mthncptr'!O30)</f>
        <v>0</v>
      </c>
      <c r="P30" s="47">
        <f>IF('Multipliers and Adjustments'!$B$60=TRUE,'IEA-ngpPrcsTnD-mthncptr'!P30,'EPA-ngpPrcsTnD-mthncptr'!P30)</f>
        <v>0</v>
      </c>
      <c r="Q30" s="47">
        <f>IF('Multipliers and Adjustments'!$B$60=TRUE,'IEA-ngpPrcsTnD-mthncptr'!Q30,'EPA-ngpPrcsTnD-mthncptr'!Q30)</f>
        <v>0</v>
      </c>
      <c r="R30" s="47">
        <f>IF('Multipliers and Adjustments'!$B$60=TRUE,'IEA-ngpPrcsTnD-mthncptr'!R30,'EPA-ngpPrcsTnD-mthncptr'!R30)</f>
        <v>0</v>
      </c>
      <c r="S30" s="47">
        <f>IF('Multipliers and Adjustments'!$B$60=TRUE,'IEA-ngpPrcsTnD-mthncptr'!S30,'EPA-ngpPrcsTnD-mthncptr'!S30)</f>
        <v>0</v>
      </c>
      <c r="T30" s="47">
        <f>IF('Multipliers and Adjustments'!$B$60=TRUE,'IEA-ngpPrcsTnD-mthncptr'!T30,'EPA-ngpPrcsTnD-mthncptr'!T30)</f>
        <v>0</v>
      </c>
      <c r="U30" s="47">
        <f>IF('Multipliers and Adjustments'!$B$60=TRUE,'IEA-ngpPrcsTnD-mthncptr'!U30,'EPA-ngpPrcsTnD-mthncptr'!U30)</f>
        <v>0</v>
      </c>
      <c r="V30" s="47">
        <f>IF('Multipliers and Adjustments'!$B$60=TRUE,'IEA-ngpPrcsTnD-mthncptr'!V30,'EPA-ngpPrcsTnD-mthncptr'!V30)</f>
        <v>0</v>
      </c>
      <c r="W30" s="47">
        <f>IF('Multipliers and Adjustments'!$B$60=TRUE,'IEA-ngpPrcsTnD-mthncptr'!W30,'EPA-ngpPrcsTnD-mthncptr'!W30)</f>
        <v>0</v>
      </c>
      <c r="X30" s="47">
        <f>IF('Multipliers and Adjustments'!$B$60=TRUE,'IEA-ngpPrcsTnD-mthncptr'!X30,'EPA-ngpPrcsTnD-mthncptr'!X30)</f>
        <v>0</v>
      </c>
      <c r="Y30" s="47">
        <f>IF('Multipliers and Adjustments'!$B$60=TRUE,'IEA-ngpPrcsTnD-mthncptr'!Y30,'EPA-ngpPrcsTnD-mthncptr'!Y30)</f>
        <v>0</v>
      </c>
      <c r="Z30" s="47">
        <f>IF('Multipliers and Adjustments'!$B$60=TRUE,'IEA-ngpPrcsTnD-mthncptr'!Z30,'EPA-ngpPrcsTnD-mthncptr'!Z30)</f>
        <v>0</v>
      </c>
      <c r="AA30" s="47">
        <f>IF('Multipliers and Adjustments'!$B$60=TRUE,'IEA-ngpPrcsTnD-mthncptr'!AA30,'EPA-ngpPrcsTnD-mthncptr'!AA30)</f>
        <v>0</v>
      </c>
      <c r="AB30" s="47">
        <f>IF('Multipliers and Adjustments'!$B$60=TRUE,'IEA-ngpPrcsTnD-mthncptr'!AB30,'EPA-ngpPrcsTnD-mthncptr'!AB30)</f>
        <v>0</v>
      </c>
      <c r="AC30" s="47">
        <f>IF('Multipliers and Adjustments'!$B$60=TRUE,'IEA-ngpPrcsTnD-mthncptr'!AC30,'EPA-ngpPrcsTnD-mthncptr'!AC30)</f>
        <v>0</v>
      </c>
      <c r="AD30" s="47">
        <f>IF('Multipliers and Adjustments'!$B$60=TRUE,'IEA-ngpPrcsTnD-mthncptr'!AD30,'EPA-ngpPrcsTnD-mthncptr'!AD30)</f>
        <v>0</v>
      </c>
      <c r="AE30" s="47">
        <f>IF('Multipliers and Adjustments'!$B$60=TRUE,'IEA-ngpPrcsTnD-mthncptr'!AE30,'EPA-ngpPrcsTnD-mthncptr'!AE30)</f>
        <v>0</v>
      </c>
      <c r="AF30" s="47">
        <f>IF('Multipliers and Adjustments'!$B$60=TRUE,'IEA-ngpPrcsTnD-mthncptr'!AF30,'EPA-ngpPrcsTnD-mthncptr'!AF30)</f>
        <v>0</v>
      </c>
      <c r="AG30" s="47">
        <f>IF('Multipliers and Adjustments'!$B$60=TRUE,'IEA-ngpPrcsTnD-mthncptr'!AG30,'EPA-ngpPrcsTnD-mthncptr'!AG30)</f>
        <v>0</v>
      </c>
      <c r="AH30" s="47">
        <f>IF('Multipliers and Adjustments'!$B$60=TRUE,'IEA-ngpPrcsTnD-mthncptr'!AH30,'EPA-ngpPrcsTnD-mthncptr'!AH30)</f>
        <v>0</v>
      </c>
      <c r="AI30" s="47">
        <f>IF('Multipliers and Adjustments'!$B$60=TRUE,'IEA-ngpPrcsTnD-mthncptr'!AI30,'EPA-ngpPrcsTnD-mthncptr'!AI30)</f>
        <v>0</v>
      </c>
      <c r="AJ30" s="47">
        <f>IF('Multipliers and Adjustments'!$B$60=TRUE,'IEA-ngpPrcsTnD-mthncptr'!AJ30,'EPA-ngpPrcsTnD-mthncptr'!AJ30)</f>
        <v>0</v>
      </c>
      <c r="AK30" s="47">
        <f>IF('Multipliers and Adjustments'!$B$60=TRUE,'IEA-ngpPrcsTnD-mthncptr'!AK30,'EPA-ngpPrcsTnD-mthncptr'!AK30)</f>
        <v>0</v>
      </c>
      <c r="AL30" s="47">
        <f>IF('Multipliers and Adjustments'!$B$60=TRUE,'IEA-ngpPrcsTnD-mthncptr'!AL30,'EPA-ngpPrcsTnD-mthncptr'!AL30)</f>
        <v>0</v>
      </c>
    </row>
    <row r="31" spans="1:38" x14ac:dyDescent="0.25">
      <c r="A31" s="15">
        <f t="shared" si="1"/>
        <v>-30</v>
      </c>
      <c r="B31" s="16">
        <f t="shared" si="2"/>
        <v>-20</v>
      </c>
      <c r="C31" s="47">
        <f>IF('Multipliers and Adjustments'!$B$60=TRUE,'IEA-ngpPrcsTnD-mthncptr'!C31,'EPA-ngpPrcsTnD-mthncptr'!C31)</f>
        <v>0</v>
      </c>
      <c r="D31" s="47">
        <f>IF('Multipliers and Adjustments'!$B$60=TRUE,'IEA-ngpPrcsTnD-mthncptr'!D31,'EPA-ngpPrcsTnD-mthncptr'!D31)</f>
        <v>0</v>
      </c>
      <c r="E31" s="47">
        <f>IF('Multipliers and Adjustments'!$B$60=TRUE,'IEA-ngpPrcsTnD-mthncptr'!E31,'EPA-ngpPrcsTnD-mthncptr'!E31)</f>
        <v>0</v>
      </c>
      <c r="F31" s="47">
        <f>IF('Multipliers and Adjustments'!$B$60=TRUE,'IEA-ngpPrcsTnD-mthncptr'!F31,'EPA-ngpPrcsTnD-mthncptr'!F31)</f>
        <v>0</v>
      </c>
      <c r="G31" s="47">
        <f>IF('Multipliers and Adjustments'!$B$60=TRUE,'IEA-ngpPrcsTnD-mthncptr'!G31,'EPA-ngpPrcsTnD-mthncptr'!G31)</f>
        <v>0</v>
      </c>
      <c r="H31" s="47">
        <f>IF('Multipliers and Adjustments'!$B$60=TRUE,'IEA-ngpPrcsTnD-mthncptr'!H31,'EPA-ngpPrcsTnD-mthncptr'!H31)</f>
        <v>0</v>
      </c>
      <c r="I31" s="47">
        <f>IF('Multipliers and Adjustments'!$B$60=TRUE,'IEA-ngpPrcsTnD-mthncptr'!I31,'EPA-ngpPrcsTnD-mthncptr'!I31)</f>
        <v>0</v>
      </c>
      <c r="J31" s="47">
        <f>IF('Multipliers and Adjustments'!$B$60=TRUE,'IEA-ngpPrcsTnD-mthncptr'!J31,'EPA-ngpPrcsTnD-mthncptr'!J31)</f>
        <v>0</v>
      </c>
      <c r="K31" s="47">
        <f>IF('Multipliers and Adjustments'!$B$60=TRUE,'IEA-ngpPrcsTnD-mthncptr'!K31,'EPA-ngpPrcsTnD-mthncptr'!K31)</f>
        <v>0</v>
      </c>
      <c r="L31" s="47">
        <f>IF('Multipliers and Adjustments'!$B$60=TRUE,'IEA-ngpPrcsTnD-mthncptr'!L31,'EPA-ngpPrcsTnD-mthncptr'!L31)</f>
        <v>0</v>
      </c>
      <c r="M31" s="47">
        <f>IF('Multipliers and Adjustments'!$B$60=TRUE,'IEA-ngpPrcsTnD-mthncptr'!M31,'EPA-ngpPrcsTnD-mthncptr'!M31)</f>
        <v>0</v>
      </c>
      <c r="N31" s="47">
        <f>IF('Multipliers and Adjustments'!$B$60=TRUE,'IEA-ngpPrcsTnD-mthncptr'!N31,'EPA-ngpPrcsTnD-mthncptr'!N31)</f>
        <v>0</v>
      </c>
      <c r="O31" s="47">
        <f>IF('Multipliers and Adjustments'!$B$60=TRUE,'IEA-ngpPrcsTnD-mthncptr'!O31,'EPA-ngpPrcsTnD-mthncptr'!O31)</f>
        <v>0</v>
      </c>
      <c r="P31" s="47">
        <f>IF('Multipliers and Adjustments'!$B$60=TRUE,'IEA-ngpPrcsTnD-mthncptr'!P31,'EPA-ngpPrcsTnD-mthncptr'!P31)</f>
        <v>0</v>
      </c>
      <c r="Q31" s="47">
        <f>IF('Multipliers and Adjustments'!$B$60=TRUE,'IEA-ngpPrcsTnD-mthncptr'!Q31,'EPA-ngpPrcsTnD-mthncptr'!Q31)</f>
        <v>0</v>
      </c>
      <c r="R31" s="47">
        <f>IF('Multipliers and Adjustments'!$B$60=TRUE,'IEA-ngpPrcsTnD-mthncptr'!R31,'EPA-ngpPrcsTnD-mthncptr'!R31)</f>
        <v>0</v>
      </c>
      <c r="S31" s="47">
        <f>IF('Multipliers and Adjustments'!$B$60=TRUE,'IEA-ngpPrcsTnD-mthncptr'!S31,'EPA-ngpPrcsTnD-mthncptr'!S31)</f>
        <v>0</v>
      </c>
      <c r="T31" s="47">
        <f>IF('Multipliers and Adjustments'!$B$60=TRUE,'IEA-ngpPrcsTnD-mthncptr'!T31,'EPA-ngpPrcsTnD-mthncptr'!T31)</f>
        <v>0</v>
      </c>
      <c r="U31" s="47">
        <f>IF('Multipliers and Adjustments'!$B$60=TRUE,'IEA-ngpPrcsTnD-mthncptr'!U31,'EPA-ngpPrcsTnD-mthncptr'!U31)</f>
        <v>0</v>
      </c>
      <c r="V31" s="47">
        <f>IF('Multipliers and Adjustments'!$B$60=TRUE,'IEA-ngpPrcsTnD-mthncptr'!V31,'EPA-ngpPrcsTnD-mthncptr'!V31)</f>
        <v>0</v>
      </c>
      <c r="W31" s="47">
        <f>IF('Multipliers and Adjustments'!$B$60=TRUE,'IEA-ngpPrcsTnD-mthncptr'!W31,'EPA-ngpPrcsTnD-mthncptr'!W31)</f>
        <v>0</v>
      </c>
      <c r="X31" s="47">
        <f>IF('Multipliers and Adjustments'!$B$60=TRUE,'IEA-ngpPrcsTnD-mthncptr'!X31,'EPA-ngpPrcsTnD-mthncptr'!X31)</f>
        <v>0</v>
      </c>
      <c r="Y31" s="47">
        <f>IF('Multipliers and Adjustments'!$B$60=TRUE,'IEA-ngpPrcsTnD-mthncptr'!Y31,'EPA-ngpPrcsTnD-mthncptr'!Y31)</f>
        <v>0</v>
      </c>
      <c r="Z31" s="47">
        <f>IF('Multipliers and Adjustments'!$B$60=TRUE,'IEA-ngpPrcsTnD-mthncptr'!Z31,'EPA-ngpPrcsTnD-mthncptr'!Z31)</f>
        <v>0</v>
      </c>
      <c r="AA31" s="47">
        <f>IF('Multipliers and Adjustments'!$B$60=TRUE,'IEA-ngpPrcsTnD-mthncptr'!AA31,'EPA-ngpPrcsTnD-mthncptr'!AA31)</f>
        <v>0</v>
      </c>
      <c r="AB31" s="47">
        <f>IF('Multipliers and Adjustments'!$B$60=TRUE,'IEA-ngpPrcsTnD-mthncptr'!AB31,'EPA-ngpPrcsTnD-mthncptr'!AB31)</f>
        <v>0</v>
      </c>
      <c r="AC31" s="47">
        <f>IF('Multipliers and Adjustments'!$B$60=TRUE,'IEA-ngpPrcsTnD-mthncptr'!AC31,'EPA-ngpPrcsTnD-mthncptr'!AC31)</f>
        <v>0</v>
      </c>
      <c r="AD31" s="47">
        <f>IF('Multipliers and Adjustments'!$B$60=TRUE,'IEA-ngpPrcsTnD-mthncptr'!AD31,'EPA-ngpPrcsTnD-mthncptr'!AD31)</f>
        <v>0</v>
      </c>
      <c r="AE31" s="47">
        <f>IF('Multipliers and Adjustments'!$B$60=TRUE,'IEA-ngpPrcsTnD-mthncptr'!AE31,'EPA-ngpPrcsTnD-mthncptr'!AE31)</f>
        <v>0</v>
      </c>
      <c r="AF31" s="47">
        <f>IF('Multipliers and Adjustments'!$B$60=TRUE,'IEA-ngpPrcsTnD-mthncptr'!AF31,'EPA-ngpPrcsTnD-mthncptr'!AF31)</f>
        <v>0</v>
      </c>
      <c r="AG31" s="47">
        <f>IF('Multipliers and Adjustments'!$B$60=TRUE,'IEA-ngpPrcsTnD-mthncptr'!AG31,'EPA-ngpPrcsTnD-mthncptr'!AG31)</f>
        <v>0</v>
      </c>
      <c r="AH31" s="47">
        <f>IF('Multipliers and Adjustments'!$B$60=TRUE,'IEA-ngpPrcsTnD-mthncptr'!AH31,'EPA-ngpPrcsTnD-mthncptr'!AH31)</f>
        <v>0</v>
      </c>
      <c r="AI31" s="47">
        <f>IF('Multipliers and Adjustments'!$B$60=TRUE,'IEA-ngpPrcsTnD-mthncptr'!AI31,'EPA-ngpPrcsTnD-mthncptr'!AI31)</f>
        <v>0</v>
      </c>
      <c r="AJ31" s="47">
        <f>IF('Multipliers and Adjustments'!$B$60=TRUE,'IEA-ngpPrcsTnD-mthncptr'!AJ31,'EPA-ngpPrcsTnD-mthncptr'!AJ31)</f>
        <v>0</v>
      </c>
      <c r="AK31" s="47">
        <f>IF('Multipliers and Adjustments'!$B$60=TRUE,'IEA-ngpPrcsTnD-mthncptr'!AK31,'EPA-ngpPrcsTnD-mthncptr'!AK31)</f>
        <v>0</v>
      </c>
      <c r="AL31" s="47">
        <f>IF('Multipliers and Adjustments'!$B$60=TRUE,'IEA-ngpPrcsTnD-mthncptr'!AL31,'EPA-ngpPrcsTnD-mthncptr'!AL31)</f>
        <v>0</v>
      </c>
    </row>
    <row r="32" spans="1:38" x14ac:dyDescent="0.25">
      <c r="A32" s="15">
        <f t="shared" si="1"/>
        <v>-20</v>
      </c>
      <c r="B32" s="16">
        <f t="shared" si="2"/>
        <v>-10</v>
      </c>
      <c r="C32" s="47">
        <f>IF('Multipliers and Adjustments'!$B$60=TRUE,'IEA-ngpPrcsTnD-mthncptr'!C32,'EPA-ngpPrcsTnD-mthncptr'!C32)</f>
        <v>0</v>
      </c>
      <c r="D32" s="47">
        <f>IF('Multipliers and Adjustments'!$B$60=TRUE,'IEA-ngpPrcsTnD-mthncptr'!D32,'EPA-ngpPrcsTnD-mthncptr'!D32)</f>
        <v>0</v>
      </c>
      <c r="E32" s="47">
        <f>IF('Multipliers and Adjustments'!$B$60=TRUE,'IEA-ngpPrcsTnD-mthncptr'!E32,'EPA-ngpPrcsTnD-mthncptr'!E32)</f>
        <v>0</v>
      </c>
      <c r="F32" s="47">
        <f>IF('Multipliers and Adjustments'!$B$60=TRUE,'IEA-ngpPrcsTnD-mthncptr'!F32,'EPA-ngpPrcsTnD-mthncptr'!F32)</f>
        <v>0</v>
      </c>
      <c r="G32" s="47">
        <f>IF('Multipliers and Adjustments'!$B$60=TRUE,'IEA-ngpPrcsTnD-mthncptr'!G32,'EPA-ngpPrcsTnD-mthncptr'!G32)</f>
        <v>0</v>
      </c>
      <c r="H32" s="47">
        <f>IF('Multipliers and Adjustments'!$B$60=TRUE,'IEA-ngpPrcsTnD-mthncptr'!H32,'EPA-ngpPrcsTnD-mthncptr'!H32)</f>
        <v>0</v>
      </c>
      <c r="I32" s="47">
        <f>IF('Multipliers and Adjustments'!$B$60=TRUE,'IEA-ngpPrcsTnD-mthncptr'!I32,'EPA-ngpPrcsTnD-mthncptr'!I32)</f>
        <v>0</v>
      </c>
      <c r="J32" s="47">
        <f>IF('Multipliers and Adjustments'!$B$60=TRUE,'IEA-ngpPrcsTnD-mthncptr'!J32,'EPA-ngpPrcsTnD-mthncptr'!J32)</f>
        <v>0</v>
      </c>
      <c r="K32" s="47">
        <f>IF('Multipliers and Adjustments'!$B$60=TRUE,'IEA-ngpPrcsTnD-mthncptr'!K32,'EPA-ngpPrcsTnD-mthncptr'!K32)</f>
        <v>0</v>
      </c>
      <c r="L32" s="47">
        <f>IF('Multipliers and Adjustments'!$B$60=TRUE,'IEA-ngpPrcsTnD-mthncptr'!L32,'EPA-ngpPrcsTnD-mthncptr'!L32)</f>
        <v>0</v>
      </c>
      <c r="M32" s="47">
        <f>IF('Multipliers and Adjustments'!$B$60=TRUE,'IEA-ngpPrcsTnD-mthncptr'!M32,'EPA-ngpPrcsTnD-mthncptr'!M32)</f>
        <v>0</v>
      </c>
      <c r="N32" s="47">
        <f>IF('Multipliers and Adjustments'!$B$60=TRUE,'IEA-ngpPrcsTnD-mthncptr'!N32,'EPA-ngpPrcsTnD-mthncptr'!N32)</f>
        <v>0</v>
      </c>
      <c r="O32" s="47">
        <f>IF('Multipliers and Adjustments'!$B$60=TRUE,'IEA-ngpPrcsTnD-mthncptr'!O32,'EPA-ngpPrcsTnD-mthncptr'!O32)</f>
        <v>0</v>
      </c>
      <c r="P32" s="47">
        <f>IF('Multipliers and Adjustments'!$B$60=TRUE,'IEA-ngpPrcsTnD-mthncptr'!P32,'EPA-ngpPrcsTnD-mthncptr'!P32)</f>
        <v>0</v>
      </c>
      <c r="Q32" s="47">
        <f>IF('Multipliers and Adjustments'!$B$60=TRUE,'IEA-ngpPrcsTnD-mthncptr'!Q32,'EPA-ngpPrcsTnD-mthncptr'!Q32)</f>
        <v>0</v>
      </c>
      <c r="R32" s="47">
        <f>IF('Multipliers and Adjustments'!$B$60=TRUE,'IEA-ngpPrcsTnD-mthncptr'!R32,'EPA-ngpPrcsTnD-mthncptr'!R32)</f>
        <v>0</v>
      </c>
      <c r="S32" s="47">
        <f>IF('Multipliers and Adjustments'!$B$60=TRUE,'IEA-ngpPrcsTnD-mthncptr'!S32,'EPA-ngpPrcsTnD-mthncptr'!S32)</f>
        <v>5937294.4491635105</v>
      </c>
      <c r="T32" s="47">
        <f>IF('Multipliers and Adjustments'!$B$60=TRUE,'IEA-ngpPrcsTnD-mthncptr'!T32,'EPA-ngpPrcsTnD-mthncptr'!T32)</f>
        <v>11874588.898327021</v>
      </c>
      <c r="U32" s="47">
        <f>IF('Multipliers and Adjustments'!$B$60=TRUE,'IEA-ngpPrcsTnD-mthncptr'!U32,'EPA-ngpPrcsTnD-mthncptr'!U32)</f>
        <v>17811883.34749053</v>
      </c>
      <c r="V32" s="47">
        <f>IF('Multipliers and Adjustments'!$B$60=TRUE,'IEA-ngpPrcsTnD-mthncptr'!V32,'EPA-ngpPrcsTnD-mthncptr'!V32)</f>
        <v>23749177.796654042</v>
      </c>
      <c r="W32" s="47">
        <f>IF('Multipliers and Adjustments'!$B$60=TRUE,'IEA-ngpPrcsTnD-mthncptr'!W32,'EPA-ngpPrcsTnD-mthncptr'!W32)</f>
        <v>29686472.245817553</v>
      </c>
      <c r="X32" s="47">
        <f>IF('Multipliers and Adjustments'!$B$60=TRUE,'IEA-ngpPrcsTnD-mthncptr'!X32,'EPA-ngpPrcsTnD-mthncptr'!X32)</f>
        <v>3458089829.6950822</v>
      </c>
      <c r="Y32" s="47">
        <f>IF('Multipliers and Adjustments'!$B$60=TRUE,'IEA-ngpPrcsTnD-mthncptr'!Y32,'EPA-ngpPrcsTnD-mthncptr'!Y32)</f>
        <v>6886493187.1443462</v>
      </c>
      <c r="Z32" s="47">
        <f>IF('Multipliers and Adjustments'!$B$60=TRUE,'IEA-ngpPrcsTnD-mthncptr'!Z32,'EPA-ngpPrcsTnD-mthncptr'!Z32)</f>
        <v>10314896544.593611</v>
      </c>
      <c r="AA32" s="47">
        <f>IF('Multipliers and Adjustments'!$B$60=TRUE,'IEA-ngpPrcsTnD-mthncptr'!AA32,'EPA-ngpPrcsTnD-mthncptr'!AA32)</f>
        <v>13743299902.042875</v>
      </c>
      <c r="AB32" s="47">
        <f>IF('Multipliers and Adjustments'!$B$60=TRUE,'IEA-ngpPrcsTnD-mthncptr'!AB32,'EPA-ngpPrcsTnD-mthncptr'!AB32)</f>
        <v>17171703259.49214</v>
      </c>
      <c r="AC32" s="47">
        <f>IF('Multipliers and Adjustments'!$B$60=TRUE,'IEA-ngpPrcsTnD-mthncptr'!AC32,'EPA-ngpPrcsTnD-mthncptr'!AC32)</f>
        <v>120188259931.35988</v>
      </c>
      <c r="AD32" s="47">
        <f>IF('Multipliers and Adjustments'!$B$60=TRUE,'IEA-ngpPrcsTnD-mthncptr'!AD32,'EPA-ngpPrcsTnD-mthncptr'!AD32)</f>
        <v>223204816603.2276</v>
      </c>
      <c r="AE32" s="47">
        <f>IF('Multipliers and Adjustments'!$B$60=TRUE,'IEA-ngpPrcsTnD-mthncptr'!AE32,'EPA-ngpPrcsTnD-mthncptr'!AE32)</f>
        <v>326221373275.09534</v>
      </c>
      <c r="AF32" s="47">
        <f>IF('Multipliers and Adjustments'!$B$60=TRUE,'IEA-ngpPrcsTnD-mthncptr'!AF32,'EPA-ngpPrcsTnD-mthncptr'!AF32)</f>
        <v>429237929946.96307</v>
      </c>
      <c r="AG32" s="47">
        <f>IF('Multipliers and Adjustments'!$B$60=TRUE,'IEA-ngpPrcsTnD-mthncptr'!AG32,'EPA-ngpPrcsTnD-mthncptr'!AG32)</f>
        <v>532254486618.83081</v>
      </c>
      <c r="AH32" s="47">
        <f>IF('Multipliers and Adjustments'!$B$60=TRUE,'IEA-ngpPrcsTnD-mthncptr'!AH32,'EPA-ngpPrcsTnD-mthncptr'!AH32)</f>
        <v>591393833349.41235</v>
      </c>
      <c r="AI32" s="47">
        <f>IF('Multipliers and Adjustments'!$B$60=TRUE,'IEA-ngpPrcsTnD-mthncptr'!AI32,'EPA-ngpPrcsTnD-mthncptr'!AI32)</f>
        <v>650533180079.9939</v>
      </c>
      <c r="AJ32" s="47">
        <f>IF('Multipliers and Adjustments'!$B$60=TRUE,'IEA-ngpPrcsTnD-mthncptr'!AJ32,'EPA-ngpPrcsTnD-mthncptr'!AJ32)</f>
        <v>709672526810.57544</v>
      </c>
      <c r="AK32" s="47">
        <f>IF('Multipliers and Adjustments'!$B$60=TRUE,'IEA-ngpPrcsTnD-mthncptr'!AK32,'EPA-ngpPrcsTnD-mthncptr'!AK32)</f>
        <v>768811873541.15698</v>
      </c>
      <c r="AL32" s="47">
        <f>IF('Multipliers and Adjustments'!$B$60=TRUE,'IEA-ngpPrcsTnD-mthncptr'!AL32,'EPA-ngpPrcsTnD-mthncptr'!AL32)</f>
        <v>827951220271.73853</v>
      </c>
    </row>
    <row r="33" spans="1:38" x14ac:dyDescent="0.25">
      <c r="A33" s="15">
        <f t="shared" si="1"/>
        <v>-10</v>
      </c>
      <c r="B33" s="16">
        <f t="shared" si="2"/>
        <v>0</v>
      </c>
      <c r="C33" s="47">
        <f>IF('Multipliers and Adjustments'!$B$60=TRUE,'IEA-ngpPrcsTnD-mthncptr'!C33,'EPA-ngpPrcsTnD-mthncptr'!C33)</f>
        <v>1714410101794.4785</v>
      </c>
      <c r="D33" s="47">
        <f>IF('Multipliers and Adjustments'!$B$60=TRUE,'IEA-ngpPrcsTnD-mthncptr'!D33,'EPA-ngpPrcsTnD-mthncptr'!D33)</f>
        <v>1447293765623.3564</v>
      </c>
      <c r="E33" s="47">
        <f>IF('Multipliers and Adjustments'!$B$60=TRUE,'IEA-ngpPrcsTnD-mthncptr'!E33,'EPA-ngpPrcsTnD-mthncptr'!E33)</f>
        <v>1180177429452.2344</v>
      </c>
      <c r="F33" s="47">
        <f>IF('Multipliers and Adjustments'!$B$60=TRUE,'IEA-ngpPrcsTnD-mthncptr'!F33,'EPA-ngpPrcsTnD-mthncptr'!F33)</f>
        <v>913061093281.1123</v>
      </c>
      <c r="G33" s="47">
        <f>IF('Multipliers and Adjustments'!$B$60=TRUE,'IEA-ngpPrcsTnD-mthncptr'!G33,'EPA-ngpPrcsTnD-mthncptr'!G33)</f>
        <v>645944757109.99023</v>
      </c>
      <c r="H33" s="47">
        <f>IF('Multipliers and Adjustments'!$B$60=TRUE,'IEA-ngpPrcsTnD-mthncptr'!H33,'EPA-ngpPrcsTnD-mthncptr'!H33)</f>
        <v>378828420938.86835</v>
      </c>
      <c r="I33" s="47">
        <f>IF('Multipliers and Adjustments'!$B$60=TRUE,'IEA-ngpPrcsTnD-mthncptr'!I33,'EPA-ngpPrcsTnD-mthncptr'!I33)</f>
        <v>484510438506.70569</v>
      </c>
      <c r="J33" s="47">
        <f>IF('Multipliers and Adjustments'!$B$60=TRUE,'IEA-ngpPrcsTnD-mthncptr'!J33,'EPA-ngpPrcsTnD-mthncptr'!J33)</f>
        <v>590192456074.54297</v>
      </c>
      <c r="K33" s="47">
        <f>IF('Multipliers and Adjustments'!$B$60=TRUE,'IEA-ngpPrcsTnD-mthncptr'!K33,'EPA-ngpPrcsTnD-mthncptr'!K33)</f>
        <v>695874473642.38037</v>
      </c>
      <c r="L33" s="47">
        <f>IF('Multipliers and Adjustments'!$B$60=TRUE,'IEA-ngpPrcsTnD-mthncptr'!L33,'EPA-ngpPrcsTnD-mthncptr'!L33)</f>
        <v>801556491210.21777</v>
      </c>
      <c r="M33" s="47">
        <f>IF('Multipliers and Adjustments'!$B$60=TRUE,'IEA-ngpPrcsTnD-mthncptr'!M33,'EPA-ngpPrcsTnD-mthncptr'!M33)</f>
        <v>907238508778.05505</v>
      </c>
      <c r="N33" s="47">
        <f>IF('Multipliers and Adjustments'!$B$60=TRUE,'IEA-ngpPrcsTnD-mthncptr'!N33,'EPA-ngpPrcsTnD-mthncptr'!N33)</f>
        <v>987052555272.29456</v>
      </c>
      <c r="O33" s="47">
        <f>IF('Multipliers and Adjustments'!$B$60=TRUE,'IEA-ngpPrcsTnD-mthncptr'!O33,'EPA-ngpPrcsTnD-mthncptr'!O33)</f>
        <v>1066866601766.5341</v>
      </c>
      <c r="P33" s="47">
        <f>IF('Multipliers and Adjustments'!$B$60=TRUE,'IEA-ngpPrcsTnD-mthncptr'!P33,'EPA-ngpPrcsTnD-mthncptr'!P33)</f>
        <v>1146680648260.7734</v>
      </c>
      <c r="Q33" s="47">
        <f>IF('Multipliers and Adjustments'!$B$60=TRUE,'IEA-ngpPrcsTnD-mthncptr'!Q33,'EPA-ngpPrcsTnD-mthncptr'!Q33)</f>
        <v>1226494694755.0129</v>
      </c>
      <c r="R33" s="47">
        <f>IF('Multipliers and Adjustments'!$B$60=TRUE,'IEA-ngpPrcsTnD-mthncptr'!R33,'EPA-ngpPrcsTnD-mthncptr'!R33)</f>
        <v>1306308741249.2524</v>
      </c>
      <c r="S33" s="47">
        <f>IF('Multipliers and Adjustments'!$B$60=TRUE,'IEA-ngpPrcsTnD-mthncptr'!S33,'EPA-ngpPrcsTnD-mthncptr'!S33)</f>
        <v>1490949932143.707</v>
      </c>
      <c r="T33" s="47">
        <f>IF('Multipliers and Adjustments'!$B$60=TRUE,'IEA-ngpPrcsTnD-mthncptr'!T33,'EPA-ngpPrcsTnD-mthncptr'!T33)</f>
        <v>1675591123038.1616</v>
      </c>
      <c r="U33" s="47">
        <f>IF('Multipliers and Adjustments'!$B$60=TRUE,'IEA-ngpPrcsTnD-mthncptr'!U33,'EPA-ngpPrcsTnD-mthncptr'!U33)</f>
        <v>1860232313932.6162</v>
      </c>
      <c r="V33" s="47">
        <f>IF('Multipliers and Adjustments'!$B$60=TRUE,'IEA-ngpPrcsTnD-mthncptr'!V33,'EPA-ngpPrcsTnD-mthncptr'!V33)</f>
        <v>2044873504827.0708</v>
      </c>
      <c r="W33" s="47">
        <f>IF('Multipliers and Adjustments'!$B$60=TRUE,'IEA-ngpPrcsTnD-mthncptr'!W33,'EPA-ngpPrcsTnD-mthncptr'!W33)</f>
        <v>2229514695721.5259</v>
      </c>
      <c r="X33" s="47">
        <f>IF('Multipliers and Adjustments'!$B$60=TRUE,'IEA-ngpPrcsTnD-mthncptr'!X33,'EPA-ngpPrcsTnD-mthncptr'!X33)</f>
        <v>2279329913365.1367</v>
      </c>
      <c r="Y33" s="47">
        <f>IF('Multipliers and Adjustments'!$B$60=TRUE,'IEA-ngpPrcsTnD-mthncptr'!Y33,'EPA-ngpPrcsTnD-mthncptr'!Y33)</f>
        <v>2329145131008.7476</v>
      </c>
      <c r="Z33" s="47">
        <f>IF('Multipliers and Adjustments'!$B$60=TRUE,'IEA-ngpPrcsTnD-mthncptr'!Z33,'EPA-ngpPrcsTnD-mthncptr'!Z33)</f>
        <v>2378960348652.3584</v>
      </c>
      <c r="AA33" s="47">
        <f>IF('Multipliers and Adjustments'!$B$60=TRUE,'IEA-ngpPrcsTnD-mthncptr'!AA33,'EPA-ngpPrcsTnD-mthncptr'!AA33)</f>
        <v>2428775566295.9692</v>
      </c>
      <c r="AB33" s="47">
        <f>IF('Multipliers and Adjustments'!$B$60=TRUE,'IEA-ngpPrcsTnD-mthncptr'!AB33,'EPA-ngpPrcsTnD-mthncptr'!AB33)</f>
        <v>2478590783939.5806</v>
      </c>
      <c r="AC33" s="47">
        <f>IF('Multipliers and Adjustments'!$B$60=TRUE,'IEA-ngpPrcsTnD-mthncptr'!AC33,'EPA-ngpPrcsTnD-mthncptr'!AC33)</f>
        <v>2485657123759.8618</v>
      </c>
      <c r="AD33" s="47">
        <f>IF('Multipliers and Adjustments'!$B$60=TRUE,'IEA-ngpPrcsTnD-mthncptr'!AD33,'EPA-ngpPrcsTnD-mthncptr'!AD33)</f>
        <v>2492723463580.1431</v>
      </c>
      <c r="AE33" s="47">
        <f>IF('Multipliers and Adjustments'!$B$60=TRUE,'IEA-ngpPrcsTnD-mthncptr'!AE33,'EPA-ngpPrcsTnD-mthncptr'!AE33)</f>
        <v>2499789803400.4243</v>
      </c>
      <c r="AF33" s="47">
        <f>IF('Multipliers and Adjustments'!$B$60=TRUE,'IEA-ngpPrcsTnD-mthncptr'!AF33,'EPA-ngpPrcsTnD-mthncptr'!AF33)</f>
        <v>2506856143220.7056</v>
      </c>
      <c r="AG33" s="47">
        <f>IF('Multipliers and Adjustments'!$B$60=TRUE,'IEA-ngpPrcsTnD-mthncptr'!AG33,'EPA-ngpPrcsTnD-mthncptr'!AG33)</f>
        <v>2513922483040.9868</v>
      </c>
      <c r="AH33" s="47">
        <f>IF('Multipliers and Adjustments'!$B$60=TRUE,'IEA-ngpPrcsTnD-mthncptr'!AH33,'EPA-ngpPrcsTnD-mthncptr'!AH33)</f>
        <v>2528948574037.5444</v>
      </c>
      <c r="AI33" s="47">
        <f>IF('Multipliers and Adjustments'!$B$60=TRUE,'IEA-ngpPrcsTnD-mthncptr'!AI33,'EPA-ngpPrcsTnD-mthncptr'!AI33)</f>
        <v>2543974665034.1021</v>
      </c>
      <c r="AJ33" s="47">
        <f>IF('Multipliers and Adjustments'!$B$60=TRUE,'IEA-ngpPrcsTnD-mthncptr'!AJ33,'EPA-ngpPrcsTnD-mthncptr'!AJ33)</f>
        <v>2559000756030.6597</v>
      </c>
      <c r="AK33" s="47">
        <f>IF('Multipliers and Adjustments'!$B$60=TRUE,'IEA-ngpPrcsTnD-mthncptr'!AK33,'EPA-ngpPrcsTnD-mthncptr'!AK33)</f>
        <v>2574026847027.2173</v>
      </c>
      <c r="AL33" s="47">
        <f>IF('Multipliers and Adjustments'!$B$60=TRUE,'IEA-ngpPrcsTnD-mthncptr'!AL33,'EPA-ngpPrcsTnD-mthncptr'!AL33)</f>
        <v>2589052938023.7759</v>
      </c>
    </row>
    <row r="34" spans="1:38" x14ac:dyDescent="0.25">
      <c r="A34" s="17">
        <f t="shared" si="1"/>
        <v>0</v>
      </c>
      <c r="B34" s="18">
        <f>A34</f>
        <v>0</v>
      </c>
      <c r="C34" s="47">
        <f>IF('Multipliers and Adjustments'!$B$60=TRUE,'IEA-ngpPrcsTnD-mthncptr'!C34,'EPA-ngpPrcsTnD-mthncptr'!C34)</f>
        <v>0</v>
      </c>
      <c r="D34" s="47">
        <f>IF('Multipliers and Adjustments'!$B$60=TRUE,'IEA-ngpPrcsTnD-mthncptr'!D34,'EPA-ngpPrcsTnD-mthncptr'!D34)</f>
        <v>0</v>
      </c>
      <c r="E34" s="47">
        <f>IF('Multipliers and Adjustments'!$B$60=TRUE,'IEA-ngpPrcsTnD-mthncptr'!E34,'EPA-ngpPrcsTnD-mthncptr'!E34)</f>
        <v>0</v>
      </c>
      <c r="F34" s="47">
        <f>IF('Multipliers and Adjustments'!$B$60=TRUE,'IEA-ngpPrcsTnD-mthncptr'!F34,'EPA-ngpPrcsTnD-mthncptr'!F34)</f>
        <v>0</v>
      </c>
      <c r="G34" s="47">
        <f>IF('Multipliers and Adjustments'!$B$60=TRUE,'IEA-ngpPrcsTnD-mthncptr'!G34,'EPA-ngpPrcsTnD-mthncptr'!G34)</f>
        <v>0</v>
      </c>
      <c r="H34" s="47">
        <f>IF('Multipliers and Adjustments'!$B$60=TRUE,'IEA-ngpPrcsTnD-mthncptr'!H34,'EPA-ngpPrcsTnD-mthncptr'!H34)</f>
        <v>0</v>
      </c>
      <c r="I34" s="47">
        <f>IF('Multipliers and Adjustments'!$B$60=TRUE,'IEA-ngpPrcsTnD-mthncptr'!I34,'EPA-ngpPrcsTnD-mthncptr'!I34)</f>
        <v>0</v>
      </c>
      <c r="J34" s="47">
        <f>IF('Multipliers and Adjustments'!$B$60=TRUE,'IEA-ngpPrcsTnD-mthncptr'!J34,'EPA-ngpPrcsTnD-mthncptr'!J34)</f>
        <v>0</v>
      </c>
      <c r="K34" s="47">
        <f>IF('Multipliers and Adjustments'!$B$60=TRUE,'IEA-ngpPrcsTnD-mthncptr'!K34,'EPA-ngpPrcsTnD-mthncptr'!K34)</f>
        <v>0</v>
      </c>
      <c r="L34" s="47">
        <f>IF('Multipliers and Adjustments'!$B$60=TRUE,'IEA-ngpPrcsTnD-mthncptr'!L34,'EPA-ngpPrcsTnD-mthncptr'!L34)</f>
        <v>0</v>
      </c>
      <c r="M34" s="47">
        <f>IF('Multipliers and Adjustments'!$B$60=TRUE,'IEA-ngpPrcsTnD-mthncptr'!M34,'EPA-ngpPrcsTnD-mthncptr'!M34)</f>
        <v>0</v>
      </c>
      <c r="N34" s="47">
        <f>IF('Multipliers and Adjustments'!$B$60=TRUE,'IEA-ngpPrcsTnD-mthncptr'!N34,'EPA-ngpPrcsTnD-mthncptr'!N34)</f>
        <v>0</v>
      </c>
      <c r="O34" s="47">
        <f>IF('Multipliers and Adjustments'!$B$60=TRUE,'IEA-ngpPrcsTnD-mthncptr'!O34,'EPA-ngpPrcsTnD-mthncptr'!O34)</f>
        <v>0</v>
      </c>
      <c r="P34" s="47">
        <f>IF('Multipliers and Adjustments'!$B$60=TRUE,'IEA-ngpPrcsTnD-mthncptr'!P34,'EPA-ngpPrcsTnD-mthncptr'!P34)</f>
        <v>0</v>
      </c>
      <c r="Q34" s="47">
        <f>IF('Multipliers and Adjustments'!$B$60=TRUE,'IEA-ngpPrcsTnD-mthncptr'!Q34,'EPA-ngpPrcsTnD-mthncptr'!Q34)</f>
        <v>0</v>
      </c>
      <c r="R34" s="47">
        <f>IF('Multipliers and Adjustments'!$B$60=TRUE,'IEA-ngpPrcsTnD-mthncptr'!R34,'EPA-ngpPrcsTnD-mthncptr'!R34)</f>
        <v>0</v>
      </c>
      <c r="S34" s="47">
        <f>IF('Multipliers and Adjustments'!$B$60=TRUE,'IEA-ngpPrcsTnD-mthncptr'!S34,'EPA-ngpPrcsTnD-mthncptr'!S34)</f>
        <v>0</v>
      </c>
      <c r="T34" s="47">
        <f>IF('Multipliers and Adjustments'!$B$60=TRUE,'IEA-ngpPrcsTnD-mthncptr'!T34,'EPA-ngpPrcsTnD-mthncptr'!T34)</f>
        <v>0</v>
      </c>
      <c r="U34" s="47">
        <f>IF('Multipliers and Adjustments'!$B$60=TRUE,'IEA-ngpPrcsTnD-mthncptr'!U34,'EPA-ngpPrcsTnD-mthncptr'!U34)</f>
        <v>0</v>
      </c>
      <c r="V34" s="47">
        <f>IF('Multipliers and Adjustments'!$B$60=TRUE,'IEA-ngpPrcsTnD-mthncptr'!V34,'EPA-ngpPrcsTnD-mthncptr'!V34)</f>
        <v>0</v>
      </c>
      <c r="W34" s="47">
        <f>IF('Multipliers and Adjustments'!$B$60=TRUE,'IEA-ngpPrcsTnD-mthncptr'!W34,'EPA-ngpPrcsTnD-mthncptr'!W34)</f>
        <v>0</v>
      </c>
      <c r="X34" s="47">
        <f>IF('Multipliers and Adjustments'!$B$60=TRUE,'IEA-ngpPrcsTnD-mthncptr'!X34,'EPA-ngpPrcsTnD-mthncptr'!X34)</f>
        <v>0</v>
      </c>
      <c r="Y34" s="47">
        <f>IF('Multipliers and Adjustments'!$B$60=TRUE,'IEA-ngpPrcsTnD-mthncptr'!Y34,'EPA-ngpPrcsTnD-mthncptr'!Y34)</f>
        <v>0</v>
      </c>
      <c r="Z34" s="47">
        <f>IF('Multipliers and Adjustments'!$B$60=TRUE,'IEA-ngpPrcsTnD-mthncptr'!Z34,'EPA-ngpPrcsTnD-mthncptr'!Z34)</f>
        <v>0</v>
      </c>
      <c r="AA34" s="47">
        <f>IF('Multipliers and Adjustments'!$B$60=TRUE,'IEA-ngpPrcsTnD-mthncptr'!AA34,'EPA-ngpPrcsTnD-mthncptr'!AA34)</f>
        <v>0</v>
      </c>
      <c r="AB34" s="47">
        <f>IF('Multipliers and Adjustments'!$B$60=TRUE,'IEA-ngpPrcsTnD-mthncptr'!AB34,'EPA-ngpPrcsTnD-mthncptr'!AB34)</f>
        <v>0</v>
      </c>
      <c r="AC34" s="47">
        <f>IF('Multipliers and Adjustments'!$B$60=TRUE,'IEA-ngpPrcsTnD-mthncptr'!AC34,'EPA-ngpPrcsTnD-mthncptr'!AC34)</f>
        <v>0</v>
      </c>
      <c r="AD34" s="47">
        <f>IF('Multipliers and Adjustments'!$B$60=TRUE,'IEA-ngpPrcsTnD-mthncptr'!AD34,'EPA-ngpPrcsTnD-mthncptr'!AD34)</f>
        <v>0</v>
      </c>
      <c r="AE34" s="47">
        <f>IF('Multipliers and Adjustments'!$B$60=TRUE,'IEA-ngpPrcsTnD-mthncptr'!AE34,'EPA-ngpPrcsTnD-mthncptr'!AE34)</f>
        <v>0</v>
      </c>
      <c r="AF34" s="47">
        <f>IF('Multipliers and Adjustments'!$B$60=TRUE,'IEA-ngpPrcsTnD-mthncptr'!AF34,'EPA-ngpPrcsTnD-mthncptr'!AF34)</f>
        <v>0</v>
      </c>
      <c r="AG34" s="47">
        <f>IF('Multipliers and Adjustments'!$B$60=TRUE,'IEA-ngpPrcsTnD-mthncptr'!AG34,'EPA-ngpPrcsTnD-mthncptr'!AG34)</f>
        <v>0</v>
      </c>
      <c r="AH34" s="47">
        <f>IF('Multipliers and Adjustments'!$B$60=TRUE,'IEA-ngpPrcsTnD-mthncptr'!AH34,'EPA-ngpPrcsTnD-mthncptr'!AH34)</f>
        <v>0</v>
      </c>
      <c r="AI34" s="47">
        <f>IF('Multipliers and Adjustments'!$B$60=TRUE,'IEA-ngpPrcsTnD-mthncptr'!AI34,'EPA-ngpPrcsTnD-mthncptr'!AI34)</f>
        <v>0</v>
      </c>
      <c r="AJ34" s="47">
        <f>IF('Multipliers and Adjustments'!$B$60=TRUE,'IEA-ngpPrcsTnD-mthncptr'!AJ34,'EPA-ngpPrcsTnD-mthncptr'!AJ34)</f>
        <v>0</v>
      </c>
      <c r="AK34" s="47">
        <f>IF('Multipliers and Adjustments'!$B$60=TRUE,'IEA-ngpPrcsTnD-mthncptr'!AK34,'EPA-ngpPrcsTnD-mthncptr'!AK34)</f>
        <v>0</v>
      </c>
      <c r="AL34" s="47">
        <f>IF('Multipliers and Adjustments'!$B$60=TRUE,'IEA-ngpPrcsTnD-mthncptr'!AL34,'EPA-ngpPrcsTnD-mthncptr'!AL34)</f>
        <v>0</v>
      </c>
    </row>
    <row r="35" spans="1:38" x14ac:dyDescent="0.25">
      <c r="A35" s="19">
        <v>0.1</v>
      </c>
      <c r="B35" s="20">
        <f>A35+9.9</f>
        <v>10</v>
      </c>
      <c r="C35" s="47">
        <f>IF('Multipliers and Adjustments'!$B$60=TRUE,'IEA-ngpPrcsTnD-mthncptr'!C35,'EPA-ngpPrcsTnD-mthncptr'!C35)</f>
        <v>586301609195.42688</v>
      </c>
      <c r="D35" s="47">
        <f>IF('Multipliers and Adjustments'!$B$60=TRUE,'IEA-ngpPrcsTnD-mthncptr'!D35,'EPA-ngpPrcsTnD-mthncptr'!D35)</f>
        <v>927163317718.18848</v>
      </c>
      <c r="E35" s="47">
        <f>IF('Multipliers and Adjustments'!$B$60=TRUE,'IEA-ngpPrcsTnD-mthncptr'!E35,'EPA-ngpPrcsTnD-mthncptr'!E35)</f>
        <v>1268025026240.9502</v>
      </c>
      <c r="F35" s="47">
        <f>IF('Multipliers and Adjustments'!$B$60=TRUE,'IEA-ngpPrcsTnD-mthncptr'!F35,'EPA-ngpPrcsTnD-mthncptr'!F35)</f>
        <v>1608886734763.7119</v>
      </c>
      <c r="G35" s="47">
        <f>IF('Multipliers and Adjustments'!$B$60=TRUE,'IEA-ngpPrcsTnD-mthncptr'!G35,'EPA-ngpPrcsTnD-mthncptr'!G35)</f>
        <v>1949748443286.4736</v>
      </c>
      <c r="H35" s="47">
        <f>IF('Multipliers and Adjustments'!$B$60=TRUE,'IEA-ngpPrcsTnD-mthncptr'!H35,'EPA-ngpPrcsTnD-mthncptr'!H35)</f>
        <v>2290610151809.2349</v>
      </c>
      <c r="I35" s="47">
        <f>IF('Multipliers and Adjustments'!$B$60=TRUE,'IEA-ngpPrcsTnD-mthncptr'!I35,'EPA-ngpPrcsTnD-mthncptr'!I35)</f>
        <v>2203566067414.2109</v>
      </c>
      <c r="J35" s="47">
        <f>IF('Multipliers and Adjustments'!$B$60=TRUE,'IEA-ngpPrcsTnD-mthncptr'!J35,'EPA-ngpPrcsTnD-mthncptr'!J35)</f>
        <v>2116521983019.1868</v>
      </c>
      <c r="K35" s="47">
        <f>IF('Multipliers and Adjustments'!$B$60=TRUE,'IEA-ngpPrcsTnD-mthncptr'!K35,'EPA-ngpPrcsTnD-mthncptr'!K35)</f>
        <v>2029477898624.1626</v>
      </c>
      <c r="L35" s="47">
        <f>IF('Multipliers and Adjustments'!$B$60=TRUE,'IEA-ngpPrcsTnD-mthncptr'!L35,'EPA-ngpPrcsTnD-mthncptr'!L35)</f>
        <v>1942433814229.1384</v>
      </c>
      <c r="M35" s="47">
        <f>IF('Multipliers and Adjustments'!$B$60=TRUE,'IEA-ngpPrcsTnD-mthncptr'!M35,'EPA-ngpPrcsTnD-mthncptr'!M35)</f>
        <v>1855389729834.1143</v>
      </c>
      <c r="N35" s="47">
        <f>IF('Multipliers and Adjustments'!$B$60=TRUE,'IEA-ngpPrcsTnD-mthncptr'!N35,'EPA-ngpPrcsTnD-mthncptr'!N35)</f>
        <v>1901695679041.231</v>
      </c>
      <c r="O35" s="47">
        <f>IF('Multipliers and Adjustments'!$B$60=TRUE,'IEA-ngpPrcsTnD-mthncptr'!O35,'EPA-ngpPrcsTnD-mthncptr'!O35)</f>
        <v>1948001628248.3477</v>
      </c>
      <c r="P35" s="47">
        <f>IF('Multipliers and Adjustments'!$B$60=TRUE,'IEA-ngpPrcsTnD-mthncptr'!P35,'EPA-ngpPrcsTnD-mthncptr'!P35)</f>
        <v>1994307577455.4644</v>
      </c>
      <c r="Q35" s="47">
        <f>IF('Multipliers and Adjustments'!$B$60=TRUE,'IEA-ngpPrcsTnD-mthncptr'!Q35,'EPA-ngpPrcsTnD-mthncptr'!Q35)</f>
        <v>2040613526662.5811</v>
      </c>
      <c r="R35" s="47">
        <f>IF('Multipliers and Adjustments'!$B$60=TRUE,'IEA-ngpPrcsTnD-mthncptr'!R35,'EPA-ngpPrcsTnD-mthncptr'!R35)</f>
        <v>2086919475869.6982</v>
      </c>
      <c r="S35" s="47">
        <f>IF('Multipliers and Adjustments'!$B$60=TRUE,'IEA-ngpPrcsTnD-mthncptr'!S35,'EPA-ngpPrcsTnD-mthncptr'!S35)</f>
        <v>2055586209140.7515</v>
      </c>
      <c r="T35" s="47">
        <f>IF('Multipliers and Adjustments'!$B$60=TRUE,'IEA-ngpPrcsTnD-mthncptr'!T35,'EPA-ngpPrcsTnD-mthncptr'!T35)</f>
        <v>2024252942411.8047</v>
      </c>
      <c r="U35" s="47">
        <f>IF('Multipliers and Adjustments'!$B$60=TRUE,'IEA-ngpPrcsTnD-mthncptr'!U35,'EPA-ngpPrcsTnD-mthncptr'!U35)</f>
        <v>1992919675682.8579</v>
      </c>
      <c r="V35" s="47">
        <f>IF('Multipliers and Adjustments'!$B$60=TRUE,'IEA-ngpPrcsTnD-mthncptr'!V35,'EPA-ngpPrcsTnD-mthncptr'!V35)</f>
        <v>1961586408953.9111</v>
      </c>
      <c r="W35" s="47">
        <f>IF('Multipliers and Adjustments'!$B$60=TRUE,'IEA-ngpPrcsTnD-mthncptr'!W35,'EPA-ngpPrcsTnD-mthncptr'!W35)</f>
        <v>1930253142224.9646</v>
      </c>
      <c r="X35" s="47">
        <f>IF('Multipliers and Adjustments'!$B$60=TRUE,'IEA-ngpPrcsTnD-mthncptr'!X35,'EPA-ngpPrcsTnD-mthncptr'!X35)</f>
        <v>1876006845662.3193</v>
      </c>
      <c r="Y35" s="47">
        <f>IF('Multipliers and Adjustments'!$B$60=TRUE,'IEA-ngpPrcsTnD-mthncptr'!Y35,'EPA-ngpPrcsTnD-mthncptr'!Y35)</f>
        <v>1821760549099.6741</v>
      </c>
      <c r="Z35" s="47">
        <f>IF('Multipliers and Adjustments'!$B$60=TRUE,'IEA-ngpPrcsTnD-mthncptr'!Z35,'EPA-ngpPrcsTnD-mthncptr'!Z35)</f>
        <v>1767514252537.0288</v>
      </c>
      <c r="AA35" s="47">
        <f>IF('Multipliers and Adjustments'!$B$60=TRUE,'IEA-ngpPrcsTnD-mthncptr'!AA35,'EPA-ngpPrcsTnD-mthncptr'!AA35)</f>
        <v>1713267955974.3835</v>
      </c>
      <c r="AB35" s="47">
        <f>IF('Multipliers and Adjustments'!$B$60=TRUE,'IEA-ngpPrcsTnD-mthncptr'!AB35,'EPA-ngpPrcsTnD-mthncptr'!AB35)</f>
        <v>1659021659411.7385</v>
      </c>
      <c r="AC35" s="47">
        <f>IF('Multipliers and Adjustments'!$B$60=TRUE,'IEA-ngpPrcsTnD-mthncptr'!AC35,'EPA-ngpPrcsTnD-mthncptr'!AC35)</f>
        <v>1635252796269.1882</v>
      </c>
      <c r="AD35" s="47">
        <f>IF('Multipliers and Adjustments'!$B$60=TRUE,'IEA-ngpPrcsTnD-mthncptr'!AD35,'EPA-ngpPrcsTnD-mthncptr'!AD35)</f>
        <v>1611483933126.6379</v>
      </c>
      <c r="AE35" s="47">
        <f>IF('Multipliers and Adjustments'!$B$60=TRUE,'IEA-ngpPrcsTnD-mthncptr'!AE35,'EPA-ngpPrcsTnD-mthncptr'!AE35)</f>
        <v>1587715069984.0876</v>
      </c>
      <c r="AF35" s="47">
        <f>IF('Multipliers and Adjustments'!$B$60=TRUE,'IEA-ngpPrcsTnD-mthncptr'!AF35,'EPA-ngpPrcsTnD-mthncptr'!AF35)</f>
        <v>1563946206841.5374</v>
      </c>
      <c r="AG35" s="47">
        <f>IF('Multipliers and Adjustments'!$B$60=TRUE,'IEA-ngpPrcsTnD-mthncptr'!AG35,'EPA-ngpPrcsTnD-mthncptr'!AG35)</f>
        <v>1540177343698.9873</v>
      </c>
      <c r="AH35" s="47">
        <f>IF('Multipliers and Adjustments'!$B$60=TRUE,'IEA-ngpPrcsTnD-mthncptr'!AH35,'EPA-ngpPrcsTnD-mthncptr'!AH35)</f>
        <v>1500995513237.0171</v>
      </c>
      <c r="AI35" s="47">
        <f>IF('Multipliers and Adjustments'!$B$60=TRUE,'IEA-ngpPrcsTnD-mthncptr'!AI35,'EPA-ngpPrcsTnD-mthncptr'!AI35)</f>
        <v>1461813682775.0469</v>
      </c>
      <c r="AJ35" s="47">
        <f>IF('Multipliers and Adjustments'!$B$60=TRUE,'IEA-ngpPrcsTnD-mthncptr'!AJ35,'EPA-ngpPrcsTnD-mthncptr'!AJ35)</f>
        <v>1422631852313.0767</v>
      </c>
      <c r="AK35" s="47">
        <f>IF('Multipliers and Adjustments'!$B$60=TRUE,'IEA-ngpPrcsTnD-mthncptr'!AK35,'EPA-ngpPrcsTnD-mthncptr'!AK35)</f>
        <v>1383450021851.1064</v>
      </c>
      <c r="AL35" s="47">
        <f>IF('Multipliers and Adjustments'!$B$60=TRUE,'IEA-ngpPrcsTnD-mthncptr'!AL35,'EPA-ngpPrcsTnD-mthncptr'!AL35)</f>
        <v>1344268191389.1365</v>
      </c>
    </row>
    <row r="36" spans="1:38" x14ac:dyDescent="0.25">
      <c r="A36" s="15">
        <f t="shared" ref="A36:A44" si="3">B35</f>
        <v>10</v>
      </c>
      <c r="B36" s="16">
        <f t="shared" ref="B36:B44" si="4">A36+10</f>
        <v>20</v>
      </c>
      <c r="C36" s="47">
        <f>IF('Multipliers and Adjustments'!$B$60=TRUE,'IEA-ngpPrcsTnD-mthncptr'!C36,'EPA-ngpPrcsTnD-mthncptr'!C36)</f>
        <v>199132862293.62003</v>
      </c>
      <c r="D36" s="47">
        <f>IF('Multipliers and Adjustments'!$B$60=TRUE,'IEA-ngpPrcsTnD-mthncptr'!D36,'EPA-ngpPrcsTnD-mthncptr'!D36)</f>
        <v>262161681831.12073</v>
      </c>
      <c r="E36" s="47">
        <f>IF('Multipliers and Adjustments'!$B$60=TRUE,'IEA-ngpPrcsTnD-mthncptr'!E36,'EPA-ngpPrcsTnD-mthncptr'!E36)</f>
        <v>325190501368.62146</v>
      </c>
      <c r="F36" s="47">
        <f>IF('Multipliers and Adjustments'!$B$60=TRUE,'IEA-ngpPrcsTnD-mthncptr'!F36,'EPA-ngpPrcsTnD-mthncptr'!F36)</f>
        <v>388219320906.12219</v>
      </c>
      <c r="G36" s="47">
        <f>IF('Multipliers and Adjustments'!$B$60=TRUE,'IEA-ngpPrcsTnD-mthncptr'!G36,'EPA-ngpPrcsTnD-mthncptr'!G36)</f>
        <v>451248140443.62292</v>
      </c>
      <c r="H36" s="47">
        <f>IF('Multipliers and Adjustments'!$B$60=TRUE,'IEA-ngpPrcsTnD-mthncptr'!H36,'EPA-ngpPrcsTnD-mthncptr'!H36)</f>
        <v>514276959981.12354</v>
      </c>
      <c r="I36" s="47">
        <f>IF('Multipliers and Adjustments'!$B$60=TRUE,'IEA-ngpPrcsTnD-mthncptr'!I36,'EPA-ngpPrcsTnD-mthncptr'!I36)</f>
        <v>525853158010.4082</v>
      </c>
      <c r="J36" s="47">
        <f>IF('Multipliers and Adjustments'!$B$60=TRUE,'IEA-ngpPrcsTnD-mthncptr'!J36,'EPA-ngpPrcsTnD-mthncptr'!J36)</f>
        <v>537429356039.69287</v>
      </c>
      <c r="K36" s="47">
        <f>IF('Multipliers and Adjustments'!$B$60=TRUE,'IEA-ngpPrcsTnD-mthncptr'!K36,'EPA-ngpPrcsTnD-mthncptr'!K36)</f>
        <v>549005554068.97754</v>
      </c>
      <c r="L36" s="47">
        <f>IF('Multipliers and Adjustments'!$B$60=TRUE,'IEA-ngpPrcsTnD-mthncptr'!L36,'EPA-ngpPrcsTnD-mthncptr'!L36)</f>
        <v>560581752098.26221</v>
      </c>
      <c r="M36" s="47">
        <f>IF('Multipliers and Adjustments'!$B$60=TRUE,'IEA-ngpPrcsTnD-mthncptr'!M36,'EPA-ngpPrcsTnD-mthncptr'!M36)</f>
        <v>572157950127.54688</v>
      </c>
      <c r="N36" s="47">
        <f>IF('Multipliers and Adjustments'!$B$60=TRUE,'IEA-ngpPrcsTnD-mthncptr'!N36,'EPA-ngpPrcsTnD-mthncptr'!N36)</f>
        <v>565538647187.42114</v>
      </c>
      <c r="O36" s="47">
        <f>IF('Multipliers and Adjustments'!$B$60=TRUE,'IEA-ngpPrcsTnD-mthncptr'!O36,'EPA-ngpPrcsTnD-mthncptr'!O36)</f>
        <v>558919344247.29541</v>
      </c>
      <c r="P36" s="47">
        <f>IF('Multipliers and Adjustments'!$B$60=TRUE,'IEA-ngpPrcsTnD-mthncptr'!P36,'EPA-ngpPrcsTnD-mthncptr'!P36)</f>
        <v>552300041307.16968</v>
      </c>
      <c r="Q36" s="47">
        <f>IF('Multipliers and Adjustments'!$B$60=TRUE,'IEA-ngpPrcsTnD-mthncptr'!Q36,'EPA-ngpPrcsTnD-mthncptr'!Q36)</f>
        <v>545680738367.04401</v>
      </c>
      <c r="R36" s="47">
        <f>IF('Multipliers and Adjustments'!$B$60=TRUE,'IEA-ngpPrcsTnD-mthncptr'!R36,'EPA-ngpPrcsTnD-mthncptr'!R36)</f>
        <v>539061435426.9184</v>
      </c>
      <c r="S36" s="47">
        <f>IF('Multipliers and Adjustments'!$B$60=TRUE,'IEA-ngpPrcsTnD-mthncptr'!S36,'EPA-ngpPrcsTnD-mthncptr'!S36)</f>
        <v>554652941194.55701</v>
      </c>
      <c r="T36" s="47">
        <f>IF('Multipliers and Adjustments'!$B$60=TRUE,'IEA-ngpPrcsTnD-mthncptr'!T36,'EPA-ngpPrcsTnD-mthncptr'!T36)</f>
        <v>570244446962.19556</v>
      </c>
      <c r="U36" s="47">
        <f>IF('Multipliers and Adjustments'!$B$60=TRUE,'IEA-ngpPrcsTnD-mthncptr'!U36,'EPA-ngpPrcsTnD-mthncptr'!U36)</f>
        <v>585835952729.83411</v>
      </c>
      <c r="V36" s="47">
        <f>IF('Multipliers and Adjustments'!$B$60=TRUE,'IEA-ngpPrcsTnD-mthncptr'!V36,'EPA-ngpPrcsTnD-mthncptr'!V36)</f>
        <v>601427458497.47266</v>
      </c>
      <c r="W36" s="47">
        <f>IF('Multipliers and Adjustments'!$B$60=TRUE,'IEA-ngpPrcsTnD-mthncptr'!W36,'EPA-ngpPrcsTnD-mthncptr'!W36)</f>
        <v>617018964265.11133</v>
      </c>
      <c r="X36" s="47">
        <f>IF('Multipliers and Adjustments'!$B$60=TRUE,'IEA-ngpPrcsTnD-mthncptr'!X36,'EPA-ngpPrcsTnD-mthncptr'!X36)</f>
        <v>640494824162.77576</v>
      </c>
      <c r="Y36" s="47">
        <f>IF('Multipliers and Adjustments'!$B$60=TRUE,'IEA-ngpPrcsTnD-mthncptr'!Y36,'EPA-ngpPrcsTnD-mthncptr'!Y36)</f>
        <v>663970684060.44019</v>
      </c>
      <c r="Z36" s="47">
        <f>IF('Multipliers and Adjustments'!$B$60=TRUE,'IEA-ngpPrcsTnD-mthncptr'!Z36,'EPA-ngpPrcsTnD-mthncptr'!Z36)</f>
        <v>687446543958.10461</v>
      </c>
      <c r="AA36" s="47">
        <f>IF('Multipliers and Adjustments'!$B$60=TRUE,'IEA-ngpPrcsTnD-mthncptr'!AA36,'EPA-ngpPrcsTnD-mthncptr'!AA36)</f>
        <v>710922403855.76904</v>
      </c>
      <c r="AB36" s="47">
        <f>IF('Multipliers and Adjustments'!$B$60=TRUE,'IEA-ngpPrcsTnD-mthncptr'!AB36,'EPA-ngpPrcsTnD-mthncptr'!AB36)</f>
        <v>734398263753.43372</v>
      </c>
      <c r="AC36" s="47">
        <f>IF('Multipliers and Adjustments'!$B$60=TRUE,'IEA-ngpPrcsTnD-mthncptr'!AC36,'EPA-ngpPrcsTnD-mthncptr'!AC36)</f>
        <v>763322700584.49585</v>
      </c>
      <c r="AD36" s="47">
        <f>IF('Multipliers and Adjustments'!$B$60=TRUE,'IEA-ngpPrcsTnD-mthncptr'!AD36,'EPA-ngpPrcsTnD-mthncptr'!AD36)</f>
        <v>792247137415.55798</v>
      </c>
      <c r="AE36" s="47">
        <f>IF('Multipliers and Adjustments'!$B$60=TRUE,'IEA-ngpPrcsTnD-mthncptr'!AE36,'EPA-ngpPrcsTnD-mthncptr'!AE36)</f>
        <v>821171574246.62012</v>
      </c>
      <c r="AF36" s="47">
        <f>IF('Multipliers and Adjustments'!$B$60=TRUE,'IEA-ngpPrcsTnD-mthncptr'!AF36,'EPA-ngpPrcsTnD-mthncptr'!AF36)</f>
        <v>850096011077.68225</v>
      </c>
      <c r="AG36" s="47">
        <f>IF('Multipliers and Adjustments'!$B$60=TRUE,'IEA-ngpPrcsTnD-mthncptr'!AG36,'EPA-ngpPrcsTnD-mthncptr'!AG36)</f>
        <v>879020447908.74451</v>
      </c>
      <c r="AH36" s="47">
        <f>IF('Multipliers and Adjustments'!$B$60=TRUE,'IEA-ngpPrcsTnD-mthncptr'!AH36,'EPA-ngpPrcsTnD-mthncptr'!AH36)</f>
        <v>887094256334.76453</v>
      </c>
      <c r="AI36" s="47">
        <f>IF('Multipliers and Adjustments'!$B$60=TRUE,'IEA-ngpPrcsTnD-mthncptr'!AI36,'EPA-ngpPrcsTnD-mthncptr'!AI36)</f>
        <v>895168064760.78455</v>
      </c>
      <c r="AJ36" s="47">
        <f>IF('Multipliers and Adjustments'!$B$60=TRUE,'IEA-ngpPrcsTnD-mthncptr'!AJ36,'EPA-ngpPrcsTnD-mthncptr'!AJ36)</f>
        <v>903241873186.80457</v>
      </c>
      <c r="AK36" s="47">
        <f>IF('Multipliers and Adjustments'!$B$60=TRUE,'IEA-ngpPrcsTnD-mthncptr'!AK36,'EPA-ngpPrcsTnD-mthncptr'!AK36)</f>
        <v>911315681612.82458</v>
      </c>
      <c r="AL36" s="47">
        <f>IF('Multipliers and Adjustments'!$B$60=TRUE,'IEA-ngpPrcsTnD-mthncptr'!AL36,'EPA-ngpPrcsTnD-mthncptr'!AL36)</f>
        <v>919389490038.84485</v>
      </c>
    </row>
    <row r="37" spans="1:38" x14ac:dyDescent="0.25">
      <c r="A37" s="15">
        <f t="shared" si="3"/>
        <v>20</v>
      </c>
      <c r="B37" s="16">
        <f t="shared" si="4"/>
        <v>30</v>
      </c>
      <c r="C37" s="47">
        <f>IF('Multipliers and Adjustments'!$B$60=TRUE,'IEA-ngpPrcsTnD-mthncptr'!C37,'EPA-ngpPrcsTnD-mthncptr'!C37)</f>
        <v>5485722402.9065266</v>
      </c>
      <c r="D37" s="47">
        <f>IF('Multipliers and Adjustments'!$B$60=TRUE,'IEA-ngpPrcsTnD-mthncptr'!D37,'EPA-ngpPrcsTnD-mthncptr'!D37)</f>
        <v>30845136845.325073</v>
      </c>
      <c r="E37" s="47">
        <f>IF('Multipliers and Adjustments'!$B$60=TRUE,'IEA-ngpPrcsTnD-mthncptr'!E37,'EPA-ngpPrcsTnD-mthncptr'!E37)</f>
        <v>56204551287.743622</v>
      </c>
      <c r="F37" s="47">
        <f>IF('Multipliers and Adjustments'!$B$60=TRUE,'IEA-ngpPrcsTnD-mthncptr'!F37,'EPA-ngpPrcsTnD-mthncptr'!F37)</f>
        <v>81563965730.16217</v>
      </c>
      <c r="G37" s="47">
        <f>IF('Multipliers and Adjustments'!$B$60=TRUE,'IEA-ngpPrcsTnD-mthncptr'!G37,'EPA-ngpPrcsTnD-mthncptr'!G37)</f>
        <v>106923380172.58072</v>
      </c>
      <c r="H37" s="47">
        <f>IF('Multipliers and Adjustments'!$B$60=TRUE,'IEA-ngpPrcsTnD-mthncptr'!H37,'EPA-ngpPrcsTnD-mthncptr'!H37)</f>
        <v>132282794614.99925</v>
      </c>
      <c r="I37" s="47">
        <f>IF('Multipliers and Adjustments'!$B$60=TRUE,'IEA-ngpPrcsTnD-mthncptr'!I37,'EPA-ngpPrcsTnD-mthncptr'!I37)</f>
        <v>119529710915.79294</v>
      </c>
      <c r="J37" s="47">
        <f>IF('Multipliers and Adjustments'!$B$60=TRUE,'IEA-ngpPrcsTnD-mthncptr'!J37,'EPA-ngpPrcsTnD-mthncptr'!J37)</f>
        <v>106776627216.58662</v>
      </c>
      <c r="K37" s="47">
        <f>IF('Multipliers and Adjustments'!$B$60=TRUE,'IEA-ngpPrcsTnD-mthncptr'!K37,'EPA-ngpPrcsTnD-mthncptr'!K37)</f>
        <v>94023543517.38031</v>
      </c>
      <c r="L37" s="47">
        <f>IF('Multipliers and Adjustments'!$B$60=TRUE,'IEA-ngpPrcsTnD-mthncptr'!L37,'EPA-ngpPrcsTnD-mthncptr'!L37)</f>
        <v>81270459818.173996</v>
      </c>
      <c r="M37" s="47">
        <f>IF('Multipliers and Adjustments'!$B$60=TRUE,'IEA-ngpPrcsTnD-mthncptr'!M37,'EPA-ngpPrcsTnD-mthncptr'!M37)</f>
        <v>68517376118.967674</v>
      </c>
      <c r="N37" s="47">
        <f>IF('Multipliers and Adjustments'!$B$60=TRUE,'IEA-ngpPrcsTnD-mthncptr'!N37,'EPA-ngpPrcsTnD-mthncptr'!N37)</f>
        <v>95225765341.097595</v>
      </c>
      <c r="O37" s="47">
        <f>IF('Multipliers and Adjustments'!$B$60=TRUE,'IEA-ngpPrcsTnD-mthncptr'!O37,'EPA-ngpPrcsTnD-mthncptr'!O37)</f>
        <v>121934154563.22752</v>
      </c>
      <c r="P37" s="47">
        <f>IF('Multipliers and Adjustments'!$B$60=TRUE,'IEA-ngpPrcsTnD-mthncptr'!P37,'EPA-ngpPrcsTnD-mthncptr'!P37)</f>
        <v>148642543785.35745</v>
      </c>
      <c r="Q37" s="47">
        <f>IF('Multipliers and Adjustments'!$B$60=TRUE,'IEA-ngpPrcsTnD-mthncptr'!Q37,'EPA-ngpPrcsTnD-mthncptr'!Q37)</f>
        <v>175350933007.48737</v>
      </c>
      <c r="R37" s="47">
        <f>IF('Multipliers and Adjustments'!$B$60=TRUE,'IEA-ngpPrcsTnD-mthncptr'!R37,'EPA-ngpPrcsTnD-mthncptr'!R37)</f>
        <v>202059322229.61731</v>
      </c>
      <c r="S37" s="47">
        <f>IF('Multipliers and Adjustments'!$B$60=TRUE,'IEA-ngpPrcsTnD-mthncptr'!S37,'EPA-ngpPrcsTnD-mthncptr'!S37)</f>
        <v>244549736613.89551</v>
      </c>
      <c r="T37" s="47">
        <f>IF('Multipliers and Adjustments'!$B$60=TRUE,'IEA-ngpPrcsTnD-mthncptr'!T37,'EPA-ngpPrcsTnD-mthncptr'!T37)</f>
        <v>287040150998.17371</v>
      </c>
      <c r="U37" s="47">
        <f>IF('Multipliers and Adjustments'!$B$60=TRUE,'IEA-ngpPrcsTnD-mthncptr'!U37,'EPA-ngpPrcsTnD-mthncptr'!U37)</f>
        <v>329530565382.4519</v>
      </c>
      <c r="V37" s="47">
        <f>IF('Multipliers and Adjustments'!$B$60=TRUE,'IEA-ngpPrcsTnD-mthncptr'!V37,'EPA-ngpPrcsTnD-mthncptr'!V37)</f>
        <v>372020979766.7301</v>
      </c>
      <c r="W37" s="47">
        <f>IF('Multipliers and Adjustments'!$B$60=TRUE,'IEA-ngpPrcsTnD-mthncptr'!W37,'EPA-ngpPrcsTnD-mthncptr'!W37)</f>
        <v>414511394151.00824</v>
      </c>
      <c r="X37" s="47">
        <f>IF('Multipliers and Adjustments'!$B$60=TRUE,'IEA-ngpPrcsTnD-mthncptr'!X37,'EPA-ngpPrcsTnD-mthncptr'!X37)</f>
        <v>469199340066.58911</v>
      </c>
      <c r="Y37" s="47">
        <f>IF('Multipliers and Adjustments'!$B$60=TRUE,'IEA-ngpPrcsTnD-mthncptr'!Y37,'EPA-ngpPrcsTnD-mthncptr'!Y37)</f>
        <v>523887285982.16998</v>
      </c>
      <c r="Z37" s="47">
        <f>IF('Multipliers and Adjustments'!$B$60=TRUE,'IEA-ngpPrcsTnD-mthncptr'!Z37,'EPA-ngpPrcsTnD-mthncptr'!Z37)</f>
        <v>578575231897.75085</v>
      </c>
      <c r="AA37" s="47">
        <f>IF('Multipliers and Adjustments'!$B$60=TRUE,'IEA-ngpPrcsTnD-mthncptr'!AA37,'EPA-ngpPrcsTnD-mthncptr'!AA37)</f>
        <v>633263177813.33167</v>
      </c>
      <c r="AB37" s="47">
        <f>IF('Multipliers and Adjustments'!$B$60=TRUE,'IEA-ngpPrcsTnD-mthncptr'!AB37,'EPA-ngpPrcsTnD-mthncptr'!AB37)</f>
        <v>687951123728.91248</v>
      </c>
      <c r="AC37" s="47">
        <f>IF('Multipliers and Adjustments'!$B$60=TRUE,'IEA-ngpPrcsTnD-mthncptr'!AC37,'EPA-ngpPrcsTnD-mthncptr'!AC37)</f>
        <v>752492097584.94116</v>
      </c>
      <c r="AD37" s="47">
        <f>IF('Multipliers and Adjustments'!$B$60=TRUE,'IEA-ngpPrcsTnD-mthncptr'!AD37,'EPA-ngpPrcsTnD-mthncptr'!AD37)</f>
        <v>817033071440.96985</v>
      </c>
      <c r="AE37" s="47">
        <f>IF('Multipliers and Adjustments'!$B$60=TRUE,'IEA-ngpPrcsTnD-mthncptr'!AE37,'EPA-ngpPrcsTnD-mthncptr'!AE37)</f>
        <v>881574045296.99854</v>
      </c>
      <c r="AF37" s="47">
        <f>IF('Multipliers and Adjustments'!$B$60=TRUE,'IEA-ngpPrcsTnD-mthncptr'!AF37,'EPA-ngpPrcsTnD-mthncptr'!AF37)</f>
        <v>946115019153.02722</v>
      </c>
      <c r="AG37" s="47">
        <f>IF('Multipliers and Adjustments'!$B$60=TRUE,'IEA-ngpPrcsTnD-mthncptr'!AG37,'EPA-ngpPrcsTnD-mthncptr'!AG37)</f>
        <v>1010655993009.0559</v>
      </c>
      <c r="AH37" s="47">
        <f>IF('Multipliers and Adjustments'!$B$60=TRUE,'IEA-ngpPrcsTnD-mthncptr'!AH37,'EPA-ngpPrcsTnD-mthncptr'!AH37)</f>
        <v>1042446097408.1829</v>
      </c>
      <c r="AI37" s="47">
        <f>IF('Multipliers and Adjustments'!$B$60=TRUE,'IEA-ngpPrcsTnD-mthncptr'!AI37,'EPA-ngpPrcsTnD-mthncptr'!AI37)</f>
        <v>1074236201807.3098</v>
      </c>
      <c r="AJ37" s="47">
        <f>IF('Multipliers and Adjustments'!$B$60=TRUE,'IEA-ngpPrcsTnD-mthncptr'!AJ37,'EPA-ngpPrcsTnD-mthncptr'!AJ37)</f>
        <v>1106026306206.4368</v>
      </c>
      <c r="AK37" s="47">
        <f>IF('Multipliers and Adjustments'!$B$60=TRUE,'IEA-ngpPrcsTnD-mthncptr'!AK37,'EPA-ngpPrcsTnD-mthncptr'!AK37)</f>
        <v>1137816410605.5637</v>
      </c>
      <c r="AL37" s="47">
        <f>IF('Multipliers and Adjustments'!$B$60=TRUE,'IEA-ngpPrcsTnD-mthncptr'!AL37,'EPA-ngpPrcsTnD-mthncptr'!AL37)</f>
        <v>1169606515004.6909</v>
      </c>
    </row>
    <row r="38" spans="1:38" x14ac:dyDescent="0.25">
      <c r="A38" s="15">
        <f t="shared" si="3"/>
        <v>30</v>
      </c>
      <c r="B38" s="16">
        <f t="shared" si="4"/>
        <v>40</v>
      </c>
      <c r="C38" s="47">
        <f>IF('Multipliers and Adjustments'!$B$60=TRUE,'IEA-ngpPrcsTnD-mthncptr'!C38,'EPA-ngpPrcsTnD-mthncptr'!C38)</f>
        <v>61094002140.138367</v>
      </c>
      <c r="D38" s="47">
        <f>IF('Multipliers and Adjustments'!$B$60=TRUE,'IEA-ngpPrcsTnD-mthncptr'!D38,'EPA-ngpPrcsTnD-mthncptr'!D38)</f>
        <v>144295978552.22818</v>
      </c>
      <c r="E38" s="47">
        <f>IF('Multipliers and Adjustments'!$B$60=TRUE,'IEA-ngpPrcsTnD-mthncptr'!E38,'EPA-ngpPrcsTnD-mthncptr'!E38)</f>
        <v>227497954964.31799</v>
      </c>
      <c r="F38" s="47">
        <f>IF('Multipliers and Adjustments'!$B$60=TRUE,'IEA-ngpPrcsTnD-mthncptr'!F38,'EPA-ngpPrcsTnD-mthncptr'!F38)</f>
        <v>310699931376.40784</v>
      </c>
      <c r="G38" s="47">
        <f>IF('Multipliers and Adjustments'!$B$60=TRUE,'IEA-ngpPrcsTnD-mthncptr'!G38,'EPA-ngpPrcsTnD-mthncptr'!G38)</f>
        <v>393901907788.49768</v>
      </c>
      <c r="H38" s="47">
        <f>IF('Multipliers and Adjustments'!$B$60=TRUE,'IEA-ngpPrcsTnD-mthncptr'!H38,'EPA-ngpPrcsTnD-mthncptr'!H38)</f>
        <v>477103884200.58746</v>
      </c>
      <c r="I38" s="47">
        <f>IF('Multipliers and Adjustments'!$B$60=TRUE,'IEA-ngpPrcsTnD-mthncptr'!I38,'EPA-ngpPrcsTnD-mthncptr'!I38)</f>
        <v>452280525395.979</v>
      </c>
      <c r="J38" s="47">
        <f>IF('Multipliers and Adjustments'!$B$60=TRUE,'IEA-ngpPrcsTnD-mthncptr'!J38,'EPA-ngpPrcsTnD-mthncptr'!J38)</f>
        <v>427457166591.37054</v>
      </c>
      <c r="K38" s="47">
        <f>IF('Multipliers and Adjustments'!$B$60=TRUE,'IEA-ngpPrcsTnD-mthncptr'!K38,'EPA-ngpPrcsTnD-mthncptr'!K38)</f>
        <v>402633807786.76208</v>
      </c>
      <c r="L38" s="47">
        <f>IF('Multipliers and Adjustments'!$B$60=TRUE,'IEA-ngpPrcsTnD-mthncptr'!L38,'EPA-ngpPrcsTnD-mthncptr'!L38)</f>
        <v>377810448982.15363</v>
      </c>
      <c r="M38" s="47">
        <f>IF('Multipliers and Adjustments'!$B$60=TRUE,'IEA-ngpPrcsTnD-mthncptr'!M38,'EPA-ngpPrcsTnD-mthncptr'!M38)</f>
        <v>352987090177.54523</v>
      </c>
      <c r="N38" s="47">
        <f>IF('Multipliers and Adjustments'!$B$60=TRUE,'IEA-ngpPrcsTnD-mthncptr'!N38,'EPA-ngpPrcsTnD-mthncptr'!N38)</f>
        <v>366756519730.07355</v>
      </c>
      <c r="O38" s="47">
        <f>IF('Multipliers and Adjustments'!$B$60=TRUE,'IEA-ngpPrcsTnD-mthncptr'!O38,'EPA-ngpPrcsTnD-mthncptr'!O38)</f>
        <v>380525949282.60187</v>
      </c>
      <c r="P38" s="47">
        <f>IF('Multipliers and Adjustments'!$B$60=TRUE,'IEA-ngpPrcsTnD-mthncptr'!P38,'EPA-ngpPrcsTnD-mthncptr'!P38)</f>
        <v>394295378835.13019</v>
      </c>
      <c r="Q38" s="47">
        <f>IF('Multipliers and Adjustments'!$B$60=TRUE,'IEA-ngpPrcsTnD-mthncptr'!Q38,'EPA-ngpPrcsTnD-mthncptr'!Q38)</f>
        <v>408064808387.65851</v>
      </c>
      <c r="R38" s="47">
        <f>IF('Multipliers and Adjustments'!$B$60=TRUE,'IEA-ngpPrcsTnD-mthncptr'!R38,'EPA-ngpPrcsTnD-mthncptr'!R38)</f>
        <v>421834237940.18683</v>
      </c>
      <c r="S38" s="47">
        <f>IF('Multipliers and Adjustments'!$B$60=TRUE,'IEA-ngpPrcsTnD-mthncptr'!S38,'EPA-ngpPrcsTnD-mthncptr'!S38)</f>
        <v>473794635982.15723</v>
      </c>
      <c r="T38" s="47">
        <f>IF('Multipliers and Adjustments'!$B$60=TRUE,'IEA-ngpPrcsTnD-mthncptr'!T38,'EPA-ngpPrcsTnD-mthncptr'!T38)</f>
        <v>525755034024.12762</v>
      </c>
      <c r="U38" s="47">
        <f>IF('Multipliers and Adjustments'!$B$60=TRUE,'IEA-ngpPrcsTnD-mthncptr'!U38,'EPA-ngpPrcsTnD-mthncptr'!U38)</f>
        <v>577715432066.09802</v>
      </c>
      <c r="V38" s="47">
        <f>IF('Multipliers and Adjustments'!$B$60=TRUE,'IEA-ngpPrcsTnD-mthncptr'!V38,'EPA-ngpPrcsTnD-mthncptr'!V38)</f>
        <v>629675830108.06836</v>
      </c>
      <c r="W38" s="47">
        <f>IF('Multipliers and Adjustments'!$B$60=TRUE,'IEA-ngpPrcsTnD-mthncptr'!W38,'EPA-ngpPrcsTnD-mthncptr'!W38)</f>
        <v>681636228150.0387</v>
      </c>
      <c r="X38" s="47">
        <f>IF('Multipliers and Adjustments'!$B$60=TRUE,'IEA-ngpPrcsTnD-mthncptr'!X38,'EPA-ngpPrcsTnD-mthncptr'!X38)</f>
        <v>720602226508.45496</v>
      </c>
      <c r="Y38" s="47">
        <f>IF('Multipliers and Adjustments'!$B$60=TRUE,'IEA-ngpPrcsTnD-mthncptr'!Y38,'EPA-ngpPrcsTnD-mthncptr'!Y38)</f>
        <v>759568224866.87122</v>
      </c>
      <c r="Z38" s="47">
        <f>IF('Multipliers and Adjustments'!$B$60=TRUE,'IEA-ngpPrcsTnD-mthncptr'!Z38,'EPA-ngpPrcsTnD-mthncptr'!Z38)</f>
        <v>798534223225.28748</v>
      </c>
      <c r="AA38" s="47">
        <f>IF('Multipliers and Adjustments'!$B$60=TRUE,'IEA-ngpPrcsTnD-mthncptr'!AA38,'EPA-ngpPrcsTnD-mthncptr'!AA38)</f>
        <v>837500221583.70374</v>
      </c>
      <c r="AB38" s="47">
        <f>IF('Multipliers and Adjustments'!$B$60=TRUE,'IEA-ngpPrcsTnD-mthncptr'!AB38,'EPA-ngpPrcsTnD-mthncptr'!AB38)</f>
        <v>876466219942.11987</v>
      </c>
      <c r="AC38" s="47">
        <f>IF('Multipliers and Adjustments'!$B$60=TRUE,'IEA-ngpPrcsTnD-mthncptr'!AC38,'EPA-ngpPrcsTnD-mthncptr'!AC38)</f>
        <v>841331763455.63574</v>
      </c>
      <c r="AD38" s="47">
        <f>IF('Multipliers and Adjustments'!$B$60=TRUE,'IEA-ngpPrcsTnD-mthncptr'!AD38,'EPA-ngpPrcsTnD-mthncptr'!AD38)</f>
        <v>806197306969.15161</v>
      </c>
      <c r="AE38" s="47">
        <f>IF('Multipliers and Adjustments'!$B$60=TRUE,'IEA-ngpPrcsTnD-mthncptr'!AE38,'EPA-ngpPrcsTnD-mthncptr'!AE38)</f>
        <v>771062850482.66748</v>
      </c>
      <c r="AF38" s="47">
        <f>IF('Multipliers and Adjustments'!$B$60=TRUE,'IEA-ngpPrcsTnD-mthncptr'!AF38,'EPA-ngpPrcsTnD-mthncptr'!AF38)</f>
        <v>735928393996.18335</v>
      </c>
      <c r="AG38" s="47">
        <f>IF('Multipliers and Adjustments'!$B$60=TRUE,'IEA-ngpPrcsTnD-mthncptr'!AG38,'EPA-ngpPrcsTnD-mthncptr'!AG38)</f>
        <v>700793937509.69897</v>
      </c>
      <c r="AH38" s="47">
        <f>IF('Multipliers and Adjustments'!$B$60=TRUE,'IEA-ngpPrcsTnD-mthncptr'!AH38,'EPA-ngpPrcsTnD-mthncptr'!AH38)</f>
        <v>689525825047.45203</v>
      </c>
      <c r="AI38" s="47">
        <f>IF('Multipliers and Adjustments'!$B$60=TRUE,'IEA-ngpPrcsTnD-mthncptr'!AI38,'EPA-ngpPrcsTnD-mthncptr'!AI38)</f>
        <v>678257712585.20508</v>
      </c>
      <c r="AJ38" s="47">
        <f>IF('Multipliers and Adjustments'!$B$60=TRUE,'IEA-ngpPrcsTnD-mthncptr'!AJ38,'EPA-ngpPrcsTnD-mthncptr'!AJ38)</f>
        <v>666989600122.95813</v>
      </c>
      <c r="AK38" s="47">
        <f>IF('Multipliers and Adjustments'!$B$60=TRUE,'IEA-ngpPrcsTnD-mthncptr'!AK38,'EPA-ngpPrcsTnD-mthncptr'!AK38)</f>
        <v>655721487660.71118</v>
      </c>
      <c r="AL38" s="47">
        <f>IF('Multipliers and Adjustments'!$B$60=TRUE,'IEA-ngpPrcsTnD-mthncptr'!AL38,'EPA-ngpPrcsTnD-mthncptr'!AL38)</f>
        <v>644453375198.46436</v>
      </c>
    </row>
    <row r="39" spans="1:38" x14ac:dyDescent="0.25">
      <c r="A39" s="15">
        <f t="shared" si="3"/>
        <v>40</v>
      </c>
      <c r="B39" s="16">
        <f t="shared" si="4"/>
        <v>50</v>
      </c>
      <c r="C39" s="47">
        <f>IF('Multipliers and Adjustments'!$B$60=TRUE,'IEA-ngpPrcsTnD-mthncptr'!C39,'EPA-ngpPrcsTnD-mthncptr'!C39)</f>
        <v>124778425424.2357</v>
      </c>
      <c r="D39" s="47">
        <f>IF('Multipliers and Adjustments'!$B$60=TRUE,'IEA-ngpPrcsTnD-mthncptr'!D39,'EPA-ngpPrcsTnD-mthncptr'!D39)</f>
        <v>101461245824.33325</v>
      </c>
      <c r="E39" s="47">
        <f>IF('Multipliers and Adjustments'!$B$60=TRUE,'IEA-ngpPrcsTnD-mthncptr'!E39,'EPA-ngpPrcsTnD-mthncptr'!E39)</f>
        <v>78144066224.430817</v>
      </c>
      <c r="F39" s="47">
        <f>IF('Multipliers and Adjustments'!$B$60=TRUE,'IEA-ngpPrcsTnD-mthncptr'!F39,'EPA-ngpPrcsTnD-mthncptr'!F39)</f>
        <v>54826886624.528374</v>
      </c>
      <c r="G39" s="47">
        <f>IF('Multipliers and Adjustments'!$B$60=TRUE,'IEA-ngpPrcsTnD-mthncptr'!G39,'EPA-ngpPrcsTnD-mthncptr'!G39)</f>
        <v>31509707024.625931</v>
      </c>
      <c r="H39" s="47">
        <f>IF('Multipliers and Adjustments'!$B$60=TRUE,'IEA-ngpPrcsTnD-mthncptr'!H39,'EPA-ngpPrcsTnD-mthncptr'!H39)</f>
        <v>8192527424.7234735</v>
      </c>
      <c r="I39" s="47">
        <f>IF('Multipliers and Adjustments'!$B$60=TRUE,'IEA-ngpPrcsTnD-mthncptr'!I39,'EPA-ngpPrcsTnD-mthncptr'!I39)</f>
        <v>83385882974.177444</v>
      </c>
      <c r="J39" s="47">
        <f>IF('Multipliers and Adjustments'!$B$60=TRUE,'IEA-ngpPrcsTnD-mthncptr'!J39,'EPA-ngpPrcsTnD-mthncptr'!J39)</f>
        <v>158579238523.63141</v>
      </c>
      <c r="K39" s="47">
        <f>IF('Multipliers and Adjustments'!$B$60=TRUE,'IEA-ngpPrcsTnD-mthncptr'!K39,'EPA-ngpPrcsTnD-mthncptr'!K39)</f>
        <v>233772594073.08539</v>
      </c>
      <c r="L39" s="47">
        <f>IF('Multipliers and Adjustments'!$B$60=TRUE,'IEA-ngpPrcsTnD-mthncptr'!L39,'EPA-ngpPrcsTnD-mthncptr'!L39)</f>
        <v>308965949622.53937</v>
      </c>
      <c r="M39" s="47">
        <f>IF('Multipliers and Adjustments'!$B$60=TRUE,'IEA-ngpPrcsTnD-mthncptr'!M39,'EPA-ngpPrcsTnD-mthncptr'!M39)</f>
        <v>384159305171.99329</v>
      </c>
      <c r="N39" s="47">
        <f>IF('Multipliers and Adjustments'!$B$60=TRUE,'IEA-ngpPrcsTnD-mthncptr'!N39,'EPA-ngpPrcsTnD-mthncptr'!N39)</f>
        <v>419386331080.09711</v>
      </c>
      <c r="O39" s="47">
        <f>IF('Multipliers and Adjustments'!$B$60=TRUE,'IEA-ngpPrcsTnD-mthncptr'!O39,'EPA-ngpPrcsTnD-mthncptr'!O39)</f>
        <v>454613356988.20093</v>
      </c>
      <c r="P39" s="47">
        <f>IF('Multipliers and Adjustments'!$B$60=TRUE,'IEA-ngpPrcsTnD-mthncptr'!P39,'EPA-ngpPrcsTnD-mthncptr'!P39)</f>
        <v>489840382896.30475</v>
      </c>
      <c r="Q39" s="47">
        <f>IF('Multipliers and Adjustments'!$B$60=TRUE,'IEA-ngpPrcsTnD-mthncptr'!Q39,'EPA-ngpPrcsTnD-mthncptr'!Q39)</f>
        <v>525067408804.40857</v>
      </c>
      <c r="R39" s="47">
        <f>IF('Multipliers and Adjustments'!$B$60=TRUE,'IEA-ngpPrcsTnD-mthncptr'!R39,'EPA-ngpPrcsTnD-mthncptr'!R39)</f>
        <v>560294434712.51245</v>
      </c>
      <c r="S39" s="47">
        <f>IF('Multipliers and Adjustments'!$B$60=TRUE,'IEA-ngpPrcsTnD-mthncptr'!S39,'EPA-ngpPrcsTnD-mthncptr'!S39)</f>
        <v>512034071321.09753</v>
      </c>
      <c r="T39" s="47">
        <f>IF('Multipliers and Adjustments'!$B$60=TRUE,'IEA-ngpPrcsTnD-mthncptr'!T39,'EPA-ngpPrcsTnD-mthncptr'!T39)</f>
        <v>463773707929.68262</v>
      </c>
      <c r="U39" s="47">
        <f>IF('Multipliers and Adjustments'!$B$60=TRUE,'IEA-ngpPrcsTnD-mthncptr'!U39,'EPA-ngpPrcsTnD-mthncptr'!U39)</f>
        <v>415513344538.2677</v>
      </c>
      <c r="V39" s="47">
        <f>IF('Multipliers and Adjustments'!$B$60=TRUE,'IEA-ngpPrcsTnD-mthncptr'!V39,'EPA-ngpPrcsTnD-mthncptr'!V39)</f>
        <v>367252981146.85278</v>
      </c>
      <c r="W39" s="47">
        <f>IF('Multipliers and Adjustments'!$B$60=TRUE,'IEA-ngpPrcsTnD-mthncptr'!W39,'EPA-ngpPrcsTnD-mthncptr'!W39)</f>
        <v>318992617755.43774</v>
      </c>
      <c r="X39" s="47">
        <f>IF('Multipliers and Adjustments'!$B$60=TRUE,'IEA-ngpPrcsTnD-mthncptr'!X39,'EPA-ngpPrcsTnD-mthncptr'!X39)</f>
        <v>263850590486.16046</v>
      </c>
      <c r="Y39" s="47">
        <f>IF('Multipliers and Adjustments'!$B$60=TRUE,'IEA-ngpPrcsTnD-mthncptr'!Y39,'EPA-ngpPrcsTnD-mthncptr'!Y39)</f>
        <v>208708563216.88318</v>
      </c>
      <c r="Z39" s="47">
        <f>IF('Multipliers and Adjustments'!$B$60=TRUE,'IEA-ngpPrcsTnD-mthncptr'!Z39,'EPA-ngpPrcsTnD-mthncptr'!Z39)</f>
        <v>153566535947.6059</v>
      </c>
      <c r="AA39" s="47">
        <f>IF('Multipliers and Adjustments'!$B$60=TRUE,'IEA-ngpPrcsTnD-mthncptr'!AA39,'EPA-ngpPrcsTnD-mthncptr'!AA39)</f>
        <v>98424508678.328598</v>
      </c>
      <c r="AB39" s="47">
        <f>IF('Multipliers and Adjustments'!$B$60=TRUE,'IEA-ngpPrcsTnD-mthncptr'!AB39,'EPA-ngpPrcsTnD-mthncptr'!AB39)</f>
        <v>43282481409.051285</v>
      </c>
      <c r="AC39" s="47">
        <f>IF('Multipliers and Adjustments'!$B$60=TRUE,'IEA-ngpPrcsTnD-mthncptr'!AC39,'EPA-ngpPrcsTnD-mthncptr'!AC39)</f>
        <v>36852554434.401039</v>
      </c>
      <c r="AD39" s="47">
        <f>IF('Multipliers and Adjustments'!$B$60=TRUE,'IEA-ngpPrcsTnD-mthncptr'!AD39,'EPA-ngpPrcsTnD-mthncptr'!AD39)</f>
        <v>30422627459.750793</v>
      </c>
      <c r="AE39" s="47">
        <f>IF('Multipliers and Adjustments'!$B$60=TRUE,'IEA-ngpPrcsTnD-mthncptr'!AE39,'EPA-ngpPrcsTnD-mthncptr'!AE39)</f>
        <v>23992700485.100548</v>
      </c>
      <c r="AF39" s="47">
        <f>IF('Multipliers and Adjustments'!$B$60=TRUE,'IEA-ngpPrcsTnD-mthncptr'!AF39,'EPA-ngpPrcsTnD-mthncptr'!AF39)</f>
        <v>17562773510.450302</v>
      </c>
      <c r="AG39" s="47">
        <f>IF('Multipliers and Adjustments'!$B$60=TRUE,'IEA-ngpPrcsTnD-mthncptr'!AG39,'EPA-ngpPrcsTnD-mthncptr'!AG39)</f>
        <v>11132846535.800055</v>
      </c>
      <c r="AH39" s="47">
        <f>IF('Multipliers and Adjustments'!$B$60=TRUE,'IEA-ngpPrcsTnD-mthncptr'!AH39,'EPA-ngpPrcsTnD-mthncptr'!AH39)</f>
        <v>11326792006.295971</v>
      </c>
      <c r="AI39" s="47">
        <f>IF('Multipliers and Adjustments'!$B$60=TRUE,'IEA-ngpPrcsTnD-mthncptr'!AI39,'EPA-ngpPrcsTnD-mthncptr'!AI39)</f>
        <v>11520737476.791887</v>
      </c>
      <c r="AJ39" s="47">
        <f>IF('Multipliers and Adjustments'!$B$60=TRUE,'IEA-ngpPrcsTnD-mthncptr'!AJ39,'EPA-ngpPrcsTnD-mthncptr'!AJ39)</f>
        <v>11714682947.287804</v>
      </c>
      <c r="AK39" s="47">
        <f>IF('Multipliers and Adjustments'!$B$60=TRUE,'IEA-ngpPrcsTnD-mthncptr'!AK39,'EPA-ngpPrcsTnD-mthncptr'!AK39)</f>
        <v>11908628417.78372</v>
      </c>
      <c r="AL39" s="47">
        <f>IF('Multipliers and Adjustments'!$B$60=TRUE,'IEA-ngpPrcsTnD-mthncptr'!AL39,'EPA-ngpPrcsTnD-mthncptr'!AL39)</f>
        <v>12102573888.279636</v>
      </c>
    </row>
    <row r="40" spans="1:38" x14ac:dyDescent="0.25">
      <c r="A40" s="15">
        <f t="shared" si="3"/>
        <v>50</v>
      </c>
      <c r="B40" s="16">
        <f t="shared" si="4"/>
        <v>60</v>
      </c>
      <c r="C40" s="47">
        <f>IF('Multipliers and Adjustments'!$B$60=TRUE,'IEA-ngpPrcsTnD-mthncptr'!C40,'EPA-ngpPrcsTnD-mthncptr'!C40)</f>
        <v>163601071909.85266</v>
      </c>
      <c r="D40" s="47">
        <f>IF('Multipliers and Adjustments'!$B$60=TRUE,'IEA-ngpPrcsTnD-mthncptr'!D40,'EPA-ngpPrcsTnD-mthncptr'!D40)</f>
        <v>134398601578.64409</v>
      </c>
      <c r="E40" s="47">
        <f>IF('Multipliers and Adjustments'!$B$60=TRUE,'IEA-ngpPrcsTnD-mthncptr'!E40,'EPA-ngpPrcsTnD-mthncptr'!E40)</f>
        <v>105196131247.43552</v>
      </c>
      <c r="F40" s="47">
        <f>IF('Multipliers and Adjustments'!$B$60=TRUE,'IEA-ngpPrcsTnD-mthncptr'!F40,'EPA-ngpPrcsTnD-mthncptr'!F40)</f>
        <v>75993660916.226944</v>
      </c>
      <c r="G40" s="47">
        <f>IF('Multipliers and Adjustments'!$B$60=TRUE,'IEA-ngpPrcsTnD-mthncptr'!G40,'EPA-ngpPrcsTnD-mthncptr'!G40)</f>
        <v>46791190585.018372</v>
      </c>
      <c r="H40" s="47">
        <f>IF('Multipliers and Adjustments'!$B$60=TRUE,'IEA-ngpPrcsTnD-mthncptr'!H40,'EPA-ngpPrcsTnD-mthncptr'!H40)</f>
        <v>17588720253.809776</v>
      </c>
      <c r="I40" s="47">
        <f>IF('Multipliers and Adjustments'!$B$60=TRUE,'IEA-ngpPrcsTnD-mthncptr'!I40,'EPA-ngpPrcsTnD-mthncptr'!I40)</f>
        <v>42898761573.7817</v>
      </c>
      <c r="J40" s="47">
        <f>IF('Multipliers and Adjustments'!$B$60=TRUE,'IEA-ngpPrcsTnD-mthncptr'!J40,'EPA-ngpPrcsTnD-mthncptr'!J40)</f>
        <v>68208802893.753624</v>
      </c>
      <c r="K40" s="47">
        <f>IF('Multipliers and Adjustments'!$B$60=TRUE,'IEA-ngpPrcsTnD-mthncptr'!K40,'EPA-ngpPrcsTnD-mthncptr'!K40)</f>
        <v>93518844213.725555</v>
      </c>
      <c r="L40" s="47">
        <f>IF('Multipliers and Adjustments'!$B$60=TRUE,'IEA-ngpPrcsTnD-mthncptr'!L40,'EPA-ngpPrcsTnD-mthncptr'!L40)</f>
        <v>118828885533.69748</v>
      </c>
      <c r="M40" s="47">
        <f>IF('Multipliers and Adjustments'!$B$60=TRUE,'IEA-ngpPrcsTnD-mthncptr'!M40,'EPA-ngpPrcsTnD-mthncptr'!M40)</f>
        <v>144138926853.6694</v>
      </c>
      <c r="N40" s="47">
        <f>IF('Multipliers and Adjustments'!$B$60=TRUE,'IEA-ngpPrcsTnD-mthncptr'!N40,'EPA-ngpPrcsTnD-mthncptr'!N40)</f>
        <v>116652836221.69432</v>
      </c>
      <c r="O40" s="47">
        <f>IF('Multipliers and Adjustments'!$B$60=TRUE,'IEA-ngpPrcsTnD-mthncptr'!O40,'EPA-ngpPrcsTnD-mthncptr'!O40)</f>
        <v>89166745589.719238</v>
      </c>
      <c r="P40" s="47">
        <f>IF('Multipliers and Adjustments'!$B$60=TRUE,'IEA-ngpPrcsTnD-mthncptr'!P40,'EPA-ngpPrcsTnD-mthncptr'!P40)</f>
        <v>61680654957.744156</v>
      </c>
      <c r="Q40" s="47">
        <f>IF('Multipliers and Adjustments'!$B$60=TRUE,'IEA-ngpPrcsTnD-mthncptr'!Q40,'EPA-ngpPrcsTnD-mthncptr'!Q40)</f>
        <v>34194564325.76907</v>
      </c>
      <c r="R40" s="47">
        <f>IF('Multipliers and Adjustments'!$B$60=TRUE,'IEA-ngpPrcsTnD-mthncptr'!R40,'EPA-ngpPrcsTnD-mthncptr'!R40)</f>
        <v>6708473693.7939701</v>
      </c>
      <c r="S40" s="47">
        <f>IF('Multipliers and Adjustments'!$B$60=TRUE,'IEA-ngpPrcsTnD-mthncptr'!S40,'EPA-ngpPrcsTnD-mthncptr'!S40)</f>
        <v>7327671794.1240788</v>
      </c>
      <c r="T40" s="47">
        <f>IF('Multipliers and Adjustments'!$B$60=TRUE,'IEA-ngpPrcsTnD-mthncptr'!T40,'EPA-ngpPrcsTnD-mthncptr'!T40)</f>
        <v>7946869894.4541874</v>
      </c>
      <c r="U40" s="47">
        <f>IF('Multipliers and Adjustments'!$B$60=TRUE,'IEA-ngpPrcsTnD-mthncptr'!U40,'EPA-ngpPrcsTnD-mthncptr'!U40)</f>
        <v>8566067994.784296</v>
      </c>
      <c r="V40" s="47">
        <f>IF('Multipliers and Adjustments'!$B$60=TRUE,'IEA-ngpPrcsTnD-mthncptr'!V40,'EPA-ngpPrcsTnD-mthncptr'!V40)</f>
        <v>9185266095.1144047</v>
      </c>
      <c r="W40" s="47">
        <f>IF('Multipliers and Adjustments'!$B$60=TRUE,'IEA-ngpPrcsTnD-mthncptr'!W40,'EPA-ngpPrcsTnD-mthncptr'!W40)</f>
        <v>9804464195.4445114</v>
      </c>
      <c r="X40" s="47">
        <f>IF('Multipliers and Adjustments'!$B$60=TRUE,'IEA-ngpPrcsTnD-mthncptr'!X40,'EPA-ngpPrcsTnD-mthncptr'!X40)</f>
        <v>8841616508.193306</v>
      </c>
      <c r="Y40" s="47">
        <f>IF('Multipliers and Adjustments'!$B$60=TRUE,'IEA-ngpPrcsTnD-mthncptr'!Y40,'EPA-ngpPrcsTnD-mthncptr'!Y40)</f>
        <v>7878768820.9421005</v>
      </c>
      <c r="Z40" s="47">
        <f>IF('Multipliers and Adjustments'!$B$60=TRUE,'IEA-ngpPrcsTnD-mthncptr'!Z40,'EPA-ngpPrcsTnD-mthncptr'!Z40)</f>
        <v>6915921133.6908951</v>
      </c>
      <c r="AA40" s="47">
        <f>IF('Multipliers and Adjustments'!$B$60=TRUE,'IEA-ngpPrcsTnD-mthncptr'!AA40,'EPA-ngpPrcsTnD-mthncptr'!AA40)</f>
        <v>5953073446.4396896</v>
      </c>
      <c r="AB40" s="47">
        <f>IF('Multipliers and Adjustments'!$B$60=TRUE,'IEA-ngpPrcsTnD-mthncptr'!AB40,'EPA-ngpPrcsTnD-mthncptr'!AB40)</f>
        <v>4990225759.1884851</v>
      </c>
      <c r="AC40" s="47">
        <f>IF('Multipliers and Adjustments'!$B$60=TRUE,'IEA-ngpPrcsTnD-mthncptr'!AC40,'EPA-ngpPrcsTnD-mthncptr'!AC40)</f>
        <v>5326819866.1683216</v>
      </c>
      <c r="AD40" s="47">
        <f>IF('Multipliers and Adjustments'!$B$60=TRUE,'IEA-ngpPrcsTnD-mthncptr'!AD40,'EPA-ngpPrcsTnD-mthncptr'!AD40)</f>
        <v>5663413973.1481581</v>
      </c>
      <c r="AE40" s="47">
        <f>IF('Multipliers and Adjustments'!$B$60=TRUE,'IEA-ngpPrcsTnD-mthncptr'!AE40,'EPA-ngpPrcsTnD-mthncptr'!AE40)</f>
        <v>6000008080.1279945</v>
      </c>
      <c r="AF40" s="47">
        <f>IF('Multipliers and Adjustments'!$B$60=TRUE,'IEA-ngpPrcsTnD-mthncptr'!AF40,'EPA-ngpPrcsTnD-mthncptr'!AF40)</f>
        <v>6336602187.107831</v>
      </c>
      <c r="AG40" s="47">
        <f>IF('Multipliers and Adjustments'!$B$60=TRUE,'IEA-ngpPrcsTnD-mthncptr'!AG40,'EPA-ngpPrcsTnD-mthncptr'!AG40)</f>
        <v>6673196294.0876665</v>
      </c>
      <c r="AH40" s="47">
        <f>IF('Multipliers and Adjustments'!$B$60=TRUE,'IEA-ngpPrcsTnD-mthncptr'!AH40,'EPA-ngpPrcsTnD-mthncptr'!AH40)</f>
        <v>6236797384.8355312</v>
      </c>
      <c r="AI40" s="47">
        <f>IF('Multipliers and Adjustments'!$B$60=TRUE,'IEA-ngpPrcsTnD-mthncptr'!AI40,'EPA-ngpPrcsTnD-mthncptr'!AI40)</f>
        <v>5800398475.583396</v>
      </c>
      <c r="AJ40" s="47">
        <f>IF('Multipliers and Adjustments'!$B$60=TRUE,'IEA-ngpPrcsTnD-mthncptr'!AJ40,'EPA-ngpPrcsTnD-mthncptr'!AJ40)</f>
        <v>5363999566.3312607</v>
      </c>
      <c r="AK40" s="47">
        <f>IF('Multipliers and Adjustments'!$B$60=TRUE,'IEA-ngpPrcsTnD-mthncptr'!AK40,'EPA-ngpPrcsTnD-mthncptr'!AK40)</f>
        <v>4927600657.0791254</v>
      </c>
      <c r="AL40" s="47">
        <f>IF('Multipliers and Adjustments'!$B$60=TRUE,'IEA-ngpPrcsTnD-mthncptr'!AL40,'EPA-ngpPrcsTnD-mthncptr'!AL40)</f>
        <v>4491201747.8269901</v>
      </c>
    </row>
    <row r="41" spans="1:38" x14ac:dyDescent="0.25">
      <c r="A41" s="15">
        <f t="shared" si="3"/>
        <v>60</v>
      </c>
      <c r="B41" s="16">
        <f t="shared" si="4"/>
        <v>70</v>
      </c>
      <c r="C41" s="47">
        <f>IF('Multipliers and Adjustments'!$B$60=TRUE,'IEA-ngpPrcsTnD-mthncptr'!C41,'EPA-ngpPrcsTnD-mthncptr'!C41)</f>
        <v>1883554050.372468</v>
      </c>
      <c r="D41" s="47">
        <f>IF('Multipliers and Adjustments'!$B$60=TRUE,'IEA-ngpPrcsTnD-mthncptr'!D41,'EPA-ngpPrcsTnD-mthncptr'!D41)</f>
        <v>5651788015.9967346</v>
      </c>
      <c r="E41" s="47">
        <f>IF('Multipliers and Adjustments'!$B$60=TRUE,'IEA-ngpPrcsTnD-mthncptr'!E41,'EPA-ngpPrcsTnD-mthncptr'!E41)</f>
        <v>9420021981.6210022</v>
      </c>
      <c r="F41" s="47">
        <f>IF('Multipliers and Adjustments'!$B$60=TRUE,'IEA-ngpPrcsTnD-mthncptr'!F41,'EPA-ngpPrcsTnD-mthncptr'!F41)</f>
        <v>13188255947.24527</v>
      </c>
      <c r="G41" s="47">
        <f>IF('Multipliers and Adjustments'!$B$60=TRUE,'IEA-ngpPrcsTnD-mthncptr'!G41,'EPA-ngpPrcsTnD-mthncptr'!G41)</f>
        <v>16956489912.869537</v>
      </c>
      <c r="H41" s="47">
        <f>IF('Multipliers and Adjustments'!$B$60=TRUE,'IEA-ngpPrcsTnD-mthncptr'!H41,'EPA-ngpPrcsTnD-mthncptr'!H41)</f>
        <v>20724723878.493801</v>
      </c>
      <c r="I41" s="47">
        <f>IF('Multipliers and Adjustments'!$B$60=TRUE,'IEA-ngpPrcsTnD-mthncptr'!I41,'EPA-ngpPrcsTnD-mthncptr'!I41)</f>
        <v>18009116600.779541</v>
      </c>
      <c r="J41" s="47">
        <f>IF('Multipliers and Adjustments'!$B$60=TRUE,'IEA-ngpPrcsTnD-mthncptr'!J41,'EPA-ngpPrcsTnD-mthncptr'!J41)</f>
        <v>15293509323.065281</v>
      </c>
      <c r="K41" s="47">
        <f>IF('Multipliers and Adjustments'!$B$60=TRUE,'IEA-ngpPrcsTnD-mthncptr'!K41,'EPA-ngpPrcsTnD-mthncptr'!K41)</f>
        <v>12577902045.351021</v>
      </c>
      <c r="L41" s="47">
        <f>IF('Multipliers and Adjustments'!$B$60=TRUE,'IEA-ngpPrcsTnD-mthncptr'!L41,'EPA-ngpPrcsTnD-mthncptr'!L41)</f>
        <v>9862294767.6367607</v>
      </c>
      <c r="M41" s="47">
        <f>IF('Multipliers and Adjustments'!$B$60=TRUE,'IEA-ngpPrcsTnD-mthncptr'!M41,'EPA-ngpPrcsTnD-mthncptr'!M41)</f>
        <v>7146687489.9224987</v>
      </c>
      <c r="N41" s="47">
        <f>IF('Multipliers and Adjustments'!$B$60=TRUE,'IEA-ngpPrcsTnD-mthncptr'!N41,'EPA-ngpPrcsTnD-mthncptr'!N41)</f>
        <v>10777082572.517719</v>
      </c>
      <c r="O41" s="47">
        <f>IF('Multipliers and Adjustments'!$B$60=TRUE,'IEA-ngpPrcsTnD-mthncptr'!O41,'EPA-ngpPrcsTnD-mthncptr'!O41)</f>
        <v>14407477655.112938</v>
      </c>
      <c r="P41" s="47">
        <f>IF('Multipliers and Adjustments'!$B$60=TRUE,'IEA-ngpPrcsTnD-mthncptr'!P41,'EPA-ngpPrcsTnD-mthncptr'!P41)</f>
        <v>18037872737.708157</v>
      </c>
      <c r="Q41" s="47">
        <f>IF('Multipliers and Adjustments'!$B$60=TRUE,'IEA-ngpPrcsTnD-mthncptr'!Q41,'EPA-ngpPrcsTnD-mthncptr'!Q41)</f>
        <v>21668267820.303375</v>
      </c>
      <c r="R41" s="47">
        <f>IF('Multipliers and Adjustments'!$B$60=TRUE,'IEA-ngpPrcsTnD-mthncptr'!R41,'EPA-ngpPrcsTnD-mthncptr'!R41)</f>
        <v>25298662902.898594</v>
      </c>
      <c r="S41" s="47">
        <f>IF('Multipliers and Adjustments'!$B$60=TRUE,'IEA-ngpPrcsTnD-mthncptr'!S41,'EPA-ngpPrcsTnD-mthncptr'!S41)</f>
        <v>24722978081.865112</v>
      </c>
      <c r="T41" s="47">
        <f>IF('Multipliers and Adjustments'!$B$60=TRUE,'IEA-ngpPrcsTnD-mthncptr'!T41,'EPA-ngpPrcsTnD-mthncptr'!T41)</f>
        <v>24147293260.831631</v>
      </c>
      <c r="U41" s="47">
        <f>IF('Multipliers and Adjustments'!$B$60=TRUE,'IEA-ngpPrcsTnD-mthncptr'!U41,'EPA-ngpPrcsTnD-mthncptr'!U41)</f>
        <v>23571608439.798149</v>
      </c>
      <c r="V41" s="47">
        <f>IF('Multipliers and Adjustments'!$B$60=TRUE,'IEA-ngpPrcsTnD-mthncptr'!V41,'EPA-ngpPrcsTnD-mthncptr'!V41)</f>
        <v>22995923618.764668</v>
      </c>
      <c r="W41" s="47">
        <f>IF('Multipliers and Adjustments'!$B$60=TRUE,'IEA-ngpPrcsTnD-mthncptr'!W41,'EPA-ngpPrcsTnD-mthncptr'!W41)</f>
        <v>22420238797.731186</v>
      </c>
      <c r="X41" s="47">
        <f>IF('Multipliers and Adjustments'!$B$60=TRUE,'IEA-ngpPrcsTnD-mthncptr'!X41,'EPA-ngpPrcsTnD-mthncptr'!X41)</f>
        <v>21518581354.463726</v>
      </c>
      <c r="Y41" s="47">
        <f>IF('Multipliers and Adjustments'!$B$60=TRUE,'IEA-ngpPrcsTnD-mthncptr'!Y41,'EPA-ngpPrcsTnD-mthncptr'!Y41)</f>
        <v>20616923911.196266</v>
      </c>
      <c r="Z41" s="47">
        <f>IF('Multipliers and Adjustments'!$B$60=TRUE,'IEA-ngpPrcsTnD-mthncptr'!Z41,'EPA-ngpPrcsTnD-mthncptr'!Z41)</f>
        <v>19715266467.928806</v>
      </c>
      <c r="AA41" s="47">
        <f>IF('Multipliers and Adjustments'!$B$60=TRUE,'IEA-ngpPrcsTnD-mthncptr'!AA41,'EPA-ngpPrcsTnD-mthncptr'!AA41)</f>
        <v>18813609024.661346</v>
      </c>
      <c r="AB41" s="47">
        <f>IF('Multipliers and Adjustments'!$B$60=TRUE,'IEA-ngpPrcsTnD-mthncptr'!AB41,'EPA-ngpPrcsTnD-mthncptr'!AB41)</f>
        <v>17911951581.393887</v>
      </c>
      <c r="AC41" s="47">
        <f>IF('Multipliers and Adjustments'!$B$60=TRUE,'IEA-ngpPrcsTnD-mthncptr'!AC41,'EPA-ngpPrcsTnD-mthncptr'!AC41)</f>
        <v>17088017455.185661</v>
      </c>
      <c r="AD41" s="47">
        <f>IF('Multipliers and Adjustments'!$B$60=TRUE,'IEA-ngpPrcsTnD-mthncptr'!AD41,'EPA-ngpPrcsTnD-mthncptr'!AD41)</f>
        <v>16264083328.977436</v>
      </c>
      <c r="AE41" s="47">
        <f>IF('Multipliers and Adjustments'!$B$60=TRUE,'IEA-ngpPrcsTnD-mthncptr'!AE41,'EPA-ngpPrcsTnD-mthncptr'!AE41)</f>
        <v>15440149202.769211</v>
      </c>
      <c r="AF41" s="47">
        <f>IF('Multipliers and Adjustments'!$B$60=TRUE,'IEA-ngpPrcsTnD-mthncptr'!AF41,'EPA-ngpPrcsTnD-mthncptr'!AF41)</f>
        <v>14616215076.560986</v>
      </c>
      <c r="AG41" s="47">
        <f>IF('Multipliers and Adjustments'!$B$60=TRUE,'IEA-ngpPrcsTnD-mthncptr'!AG41,'EPA-ngpPrcsTnD-mthncptr'!AG41)</f>
        <v>13792280950.352762</v>
      </c>
      <c r="AH41" s="47">
        <f>IF('Multipliers and Adjustments'!$B$60=TRUE,'IEA-ngpPrcsTnD-mthncptr'!AH41,'EPA-ngpPrcsTnD-mthncptr'!AH41)</f>
        <v>13603124699.973259</v>
      </c>
      <c r="AI41" s="47">
        <f>IF('Multipliers and Adjustments'!$B$60=TRUE,'IEA-ngpPrcsTnD-mthncptr'!AI41,'EPA-ngpPrcsTnD-mthncptr'!AI41)</f>
        <v>13413968449.593756</v>
      </c>
      <c r="AJ41" s="47">
        <f>IF('Multipliers and Adjustments'!$B$60=TRUE,'IEA-ngpPrcsTnD-mthncptr'!AJ41,'EPA-ngpPrcsTnD-mthncptr'!AJ41)</f>
        <v>13224812199.214252</v>
      </c>
      <c r="AK41" s="47">
        <f>IF('Multipliers and Adjustments'!$B$60=TRUE,'IEA-ngpPrcsTnD-mthncptr'!AK41,'EPA-ngpPrcsTnD-mthncptr'!AK41)</f>
        <v>13035655948.834749</v>
      </c>
      <c r="AL41" s="47">
        <f>IF('Multipliers and Adjustments'!$B$60=TRUE,'IEA-ngpPrcsTnD-mthncptr'!AL41,'EPA-ngpPrcsTnD-mthncptr'!AL41)</f>
        <v>12846499698.455244</v>
      </c>
    </row>
    <row r="42" spans="1:38" x14ac:dyDescent="0.25">
      <c r="A42" s="15">
        <f t="shared" si="3"/>
        <v>70</v>
      </c>
      <c r="B42" s="16">
        <f t="shared" si="4"/>
        <v>80</v>
      </c>
      <c r="C42" s="47">
        <f>IF('Multipliers and Adjustments'!$B$60=TRUE,'IEA-ngpPrcsTnD-mthncptr'!C42,'EPA-ngpPrcsTnD-mthncptr'!C42)</f>
        <v>634105157.4395256</v>
      </c>
      <c r="D42" s="47">
        <f>IF('Multipliers and Adjustments'!$B$60=TRUE,'IEA-ngpPrcsTnD-mthncptr'!D42,'EPA-ngpPrcsTnD-mthncptr'!D42)</f>
        <v>2265321467.7426424</v>
      </c>
      <c r="E42" s="47">
        <f>IF('Multipliers and Adjustments'!$B$60=TRUE,'IEA-ngpPrcsTnD-mthncptr'!E42,'EPA-ngpPrcsTnD-mthncptr'!E42)</f>
        <v>3896537778.0457592</v>
      </c>
      <c r="F42" s="47">
        <f>IF('Multipliers and Adjustments'!$B$60=TRUE,'IEA-ngpPrcsTnD-mthncptr'!F42,'EPA-ngpPrcsTnD-mthncptr'!F42)</f>
        <v>5527754088.348876</v>
      </c>
      <c r="G42" s="47">
        <f>IF('Multipliers and Adjustments'!$B$60=TRUE,'IEA-ngpPrcsTnD-mthncptr'!G42,'EPA-ngpPrcsTnD-mthncptr'!G42)</f>
        <v>7158970398.6519928</v>
      </c>
      <c r="H42" s="47">
        <f>IF('Multipliers and Adjustments'!$B$60=TRUE,'IEA-ngpPrcsTnD-mthncptr'!H42,'EPA-ngpPrcsTnD-mthncptr'!H42)</f>
        <v>8790186708.9551086</v>
      </c>
      <c r="I42" s="47">
        <f>IF('Multipliers and Adjustments'!$B$60=TRUE,'IEA-ngpPrcsTnD-mthncptr'!I42,'EPA-ngpPrcsTnD-mthncptr'!I42)</f>
        <v>7069555839.8465805</v>
      </c>
      <c r="J42" s="47">
        <f>IF('Multipliers and Adjustments'!$B$60=TRUE,'IEA-ngpPrcsTnD-mthncptr'!J42,'EPA-ngpPrcsTnD-mthncptr'!J42)</f>
        <v>5348924970.7380524</v>
      </c>
      <c r="K42" s="47">
        <f>IF('Multipliers and Adjustments'!$B$60=TRUE,'IEA-ngpPrcsTnD-mthncptr'!K42,'EPA-ngpPrcsTnD-mthncptr'!K42)</f>
        <v>3628294101.6295247</v>
      </c>
      <c r="L42" s="47">
        <f>IF('Multipliers and Adjustments'!$B$60=TRUE,'IEA-ngpPrcsTnD-mthncptr'!L42,'EPA-ngpPrcsTnD-mthncptr'!L42)</f>
        <v>1907663232.520997</v>
      </c>
      <c r="M42" s="47">
        <f>IF('Multipliers and Adjustments'!$B$60=TRUE,'IEA-ngpPrcsTnD-mthncptr'!M42,'EPA-ngpPrcsTnD-mthncptr'!M42)</f>
        <v>187032363.41246977</v>
      </c>
      <c r="N42" s="47">
        <f>IF('Multipliers and Adjustments'!$B$60=TRUE,'IEA-ngpPrcsTnD-mthncptr'!N42,'EPA-ngpPrcsTnD-mthncptr'!N42)</f>
        <v>448485586.20765758</v>
      </c>
      <c r="O42" s="47">
        <f>IF('Multipliers and Adjustments'!$B$60=TRUE,'IEA-ngpPrcsTnD-mthncptr'!O42,'EPA-ngpPrcsTnD-mthncptr'!O42)</f>
        <v>709938809.00284529</v>
      </c>
      <c r="P42" s="47">
        <f>IF('Multipliers and Adjustments'!$B$60=TRUE,'IEA-ngpPrcsTnD-mthncptr'!P42,'EPA-ngpPrcsTnD-mthncptr'!P42)</f>
        <v>971392031.798033</v>
      </c>
      <c r="Q42" s="47">
        <f>IF('Multipliers and Adjustments'!$B$60=TRUE,'IEA-ngpPrcsTnD-mthncptr'!Q42,'EPA-ngpPrcsTnD-mthncptr'!Q42)</f>
        <v>1232845254.5932207</v>
      </c>
      <c r="R42" s="47">
        <f>IF('Multipliers and Adjustments'!$B$60=TRUE,'IEA-ngpPrcsTnD-mthncptr'!R42,'EPA-ngpPrcsTnD-mthncptr'!R42)</f>
        <v>1494298477.3884087</v>
      </c>
      <c r="S42" s="47">
        <f>IF('Multipliers and Adjustments'!$B$60=TRUE,'IEA-ngpPrcsTnD-mthncptr'!S42,'EPA-ngpPrcsTnD-mthncptr'!S42)</f>
        <v>1820088194.5416942</v>
      </c>
      <c r="T42" s="47">
        <f>IF('Multipliers and Adjustments'!$B$60=TRUE,'IEA-ngpPrcsTnD-mthncptr'!T42,'EPA-ngpPrcsTnD-mthncptr'!T42)</f>
        <v>2145877911.6949797</v>
      </c>
      <c r="U42" s="47">
        <f>IF('Multipliers and Adjustments'!$B$60=TRUE,'IEA-ngpPrcsTnD-mthncptr'!U42,'EPA-ngpPrcsTnD-mthncptr'!U42)</f>
        <v>2471667628.8482652</v>
      </c>
      <c r="V42" s="47">
        <f>IF('Multipliers and Adjustments'!$B$60=TRUE,'IEA-ngpPrcsTnD-mthncptr'!V42,'EPA-ngpPrcsTnD-mthncptr'!V42)</f>
        <v>2797457346.0015507</v>
      </c>
      <c r="W42" s="47">
        <f>IF('Multipliers and Adjustments'!$B$60=TRUE,'IEA-ngpPrcsTnD-mthncptr'!W42,'EPA-ngpPrcsTnD-mthncptr'!W42)</f>
        <v>3123247063.1548367</v>
      </c>
      <c r="X42" s="47">
        <f>IF('Multipliers and Adjustments'!$B$60=TRUE,'IEA-ngpPrcsTnD-mthncptr'!X42,'EPA-ngpPrcsTnD-mthncptr'!X42)</f>
        <v>4739966478.0211029</v>
      </c>
      <c r="Y42" s="47">
        <f>IF('Multipliers and Adjustments'!$B$60=TRUE,'IEA-ngpPrcsTnD-mthncptr'!Y42,'EPA-ngpPrcsTnD-mthncptr'!Y42)</f>
        <v>6356685892.8873692</v>
      </c>
      <c r="Z42" s="47">
        <f>IF('Multipliers and Adjustments'!$B$60=TRUE,'IEA-ngpPrcsTnD-mthncptr'!Z42,'EPA-ngpPrcsTnD-mthncptr'!Z42)</f>
        <v>7973405307.7536354</v>
      </c>
      <c r="AA42" s="47">
        <f>IF('Multipliers and Adjustments'!$B$60=TRUE,'IEA-ngpPrcsTnD-mthncptr'!AA42,'EPA-ngpPrcsTnD-mthncptr'!AA42)</f>
        <v>9590124722.6199017</v>
      </c>
      <c r="AB42" s="47">
        <f>IF('Multipliers and Adjustments'!$B$60=TRUE,'IEA-ngpPrcsTnD-mthncptr'!AB42,'EPA-ngpPrcsTnD-mthncptr'!AB42)</f>
        <v>11206844137.486166</v>
      </c>
      <c r="AC42" s="47">
        <f>IF('Multipliers and Adjustments'!$B$60=TRUE,'IEA-ngpPrcsTnD-mthncptr'!AC42,'EPA-ngpPrcsTnD-mthncptr'!AC42)</f>
        <v>11140731621.702232</v>
      </c>
      <c r="AD42" s="47">
        <f>IF('Multipliers and Adjustments'!$B$60=TRUE,'IEA-ngpPrcsTnD-mthncptr'!AD42,'EPA-ngpPrcsTnD-mthncptr'!AD42)</f>
        <v>11074619105.918299</v>
      </c>
      <c r="AE42" s="47">
        <f>IF('Multipliers and Adjustments'!$B$60=TRUE,'IEA-ngpPrcsTnD-mthncptr'!AE42,'EPA-ngpPrcsTnD-mthncptr'!AE42)</f>
        <v>11008506590.134365</v>
      </c>
      <c r="AF42" s="47">
        <f>IF('Multipliers and Adjustments'!$B$60=TRUE,'IEA-ngpPrcsTnD-mthncptr'!AF42,'EPA-ngpPrcsTnD-mthncptr'!AF42)</f>
        <v>10942394074.350431</v>
      </c>
      <c r="AG42" s="47">
        <f>IF('Multipliers and Adjustments'!$B$60=TRUE,'IEA-ngpPrcsTnD-mthncptr'!AG42,'EPA-ngpPrcsTnD-mthncptr'!AG42)</f>
        <v>10876281558.566502</v>
      </c>
      <c r="AH42" s="47">
        <f>IF('Multipliers and Adjustments'!$B$60=TRUE,'IEA-ngpPrcsTnD-mthncptr'!AH42,'EPA-ngpPrcsTnD-mthncptr'!AH42)</f>
        <v>10804850847.448332</v>
      </c>
      <c r="AI42" s="47">
        <f>IF('Multipliers and Adjustments'!$B$60=TRUE,'IEA-ngpPrcsTnD-mthncptr'!AI42,'EPA-ngpPrcsTnD-mthncptr'!AI42)</f>
        <v>10733420136.330162</v>
      </c>
      <c r="AJ42" s="47">
        <f>IF('Multipliers and Adjustments'!$B$60=TRUE,'IEA-ngpPrcsTnD-mthncptr'!AJ42,'EPA-ngpPrcsTnD-mthncptr'!AJ42)</f>
        <v>10661989425.211992</v>
      </c>
      <c r="AK42" s="47">
        <f>IF('Multipliers and Adjustments'!$B$60=TRUE,'IEA-ngpPrcsTnD-mthncptr'!AK42,'EPA-ngpPrcsTnD-mthncptr'!AK42)</f>
        <v>10590558714.093822</v>
      </c>
      <c r="AL42" s="47">
        <f>IF('Multipliers and Adjustments'!$B$60=TRUE,'IEA-ngpPrcsTnD-mthncptr'!AL42,'EPA-ngpPrcsTnD-mthncptr'!AL42)</f>
        <v>10519128002.975649</v>
      </c>
    </row>
    <row r="43" spans="1:38" x14ac:dyDescent="0.25">
      <c r="A43" s="15">
        <f t="shared" si="3"/>
        <v>80</v>
      </c>
      <c r="B43" s="16">
        <f t="shared" si="4"/>
        <v>90</v>
      </c>
      <c r="C43" s="47">
        <f>IF('Multipliers and Adjustments'!$B$60=TRUE,'IEA-ngpPrcsTnD-mthncptr'!C43,'EPA-ngpPrcsTnD-mthncptr'!C43)</f>
        <v>1939399655.9441061</v>
      </c>
      <c r="D43" s="47">
        <f>IF('Multipliers and Adjustments'!$B$60=TRUE,'IEA-ngpPrcsTnD-mthncptr'!D43,'EPA-ngpPrcsTnD-mthncptr'!D43)</f>
        <v>4555616935.1007366</v>
      </c>
      <c r="E43" s="47">
        <f>IF('Multipliers and Adjustments'!$B$60=TRUE,'IEA-ngpPrcsTnD-mthncptr'!E43,'EPA-ngpPrcsTnD-mthncptr'!E43)</f>
        <v>7171834214.2573662</v>
      </c>
      <c r="F43" s="47">
        <f>IF('Multipliers and Adjustments'!$B$60=TRUE,'IEA-ngpPrcsTnD-mthncptr'!F43,'EPA-ngpPrcsTnD-mthncptr'!F43)</f>
        <v>9788051493.4139957</v>
      </c>
      <c r="G43" s="47">
        <f>IF('Multipliers and Adjustments'!$B$60=TRUE,'IEA-ngpPrcsTnD-mthncptr'!G43,'EPA-ngpPrcsTnD-mthncptr'!G43)</f>
        <v>12404268772.570625</v>
      </c>
      <c r="H43" s="47">
        <f>IF('Multipliers and Adjustments'!$B$60=TRUE,'IEA-ngpPrcsTnD-mthncptr'!H43,'EPA-ngpPrcsTnD-mthncptr'!H43)</f>
        <v>15020486051.727257</v>
      </c>
      <c r="I43" s="47">
        <f>IF('Multipliers and Adjustments'!$B$60=TRUE,'IEA-ngpPrcsTnD-mthncptr'!I43,'EPA-ngpPrcsTnD-mthncptr'!I43)</f>
        <v>12086741551.570948</v>
      </c>
      <c r="J43" s="47">
        <f>IF('Multipliers and Adjustments'!$B$60=TRUE,'IEA-ngpPrcsTnD-mthncptr'!J43,'EPA-ngpPrcsTnD-mthncptr'!J43)</f>
        <v>9152997051.4146385</v>
      </c>
      <c r="K43" s="47">
        <f>IF('Multipliers and Adjustments'!$B$60=TRUE,'IEA-ngpPrcsTnD-mthncptr'!K43,'EPA-ngpPrcsTnD-mthncptr'!K43)</f>
        <v>6219252551.2583294</v>
      </c>
      <c r="L43" s="47">
        <f>IF('Multipliers and Adjustments'!$B$60=TRUE,'IEA-ngpPrcsTnD-mthncptr'!L43,'EPA-ngpPrcsTnD-mthncptr'!L43)</f>
        <v>3285508051.1020198</v>
      </c>
      <c r="M43" s="47">
        <f>IF('Multipliers and Adjustments'!$B$60=TRUE,'IEA-ngpPrcsTnD-mthncptr'!M43,'EPA-ngpPrcsTnD-mthncptr'!M43)</f>
        <v>351763550.94570929</v>
      </c>
      <c r="N43" s="47">
        <f>IF('Multipliers and Adjustments'!$B$60=TRUE,'IEA-ngpPrcsTnD-mthncptr'!N43,'EPA-ngpPrcsTnD-mthncptr'!N43)</f>
        <v>285915470.47809643</v>
      </c>
      <c r="O43" s="47">
        <f>IF('Multipliers and Adjustments'!$B$60=TRUE,'IEA-ngpPrcsTnD-mthncptr'!O43,'EPA-ngpPrcsTnD-mthncptr'!O43)</f>
        <v>220067390.01048353</v>
      </c>
      <c r="P43" s="47">
        <f>IF('Multipliers and Adjustments'!$B$60=TRUE,'IEA-ngpPrcsTnD-mthncptr'!P43,'EPA-ngpPrcsTnD-mthncptr'!P43)</f>
        <v>154219309.54287064</v>
      </c>
      <c r="Q43" s="47">
        <f>IF('Multipliers and Adjustments'!$B$60=TRUE,'IEA-ngpPrcsTnD-mthncptr'!Q43,'EPA-ngpPrcsTnD-mthncptr'!Q43)</f>
        <v>88371229.075257748</v>
      </c>
      <c r="R43" s="47">
        <f>IF('Multipliers and Adjustments'!$B$60=TRUE,'IEA-ngpPrcsTnD-mthncptr'!R43,'EPA-ngpPrcsTnD-mthncptr'!R43)</f>
        <v>22523148.607644826</v>
      </c>
      <c r="S43" s="47">
        <f>IF('Multipliers and Adjustments'!$B$60=TRUE,'IEA-ngpPrcsTnD-mthncptr'!S43,'EPA-ngpPrcsTnD-mthncptr'!S43)</f>
        <v>312060555.06178451</v>
      </c>
      <c r="T43" s="47">
        <f>IF('Multipliers and Adjustments'!$B$60=TRUE,'IEA-ngpPrcsTnD-mthncptr'!T43,'EPA-ngpPrcsTnD-mthncptr'!T43)</f>
        <v>601597961.51592422</v>
      </c>
      <c r="U43" s="47">
        <f>IF('Multipliers and Adjustments'!$B$60=TRUE,'IEA-ngpPrcsTnD-mthncptr'!U43,'EPA-ngpPrcsTnD-mthncptr'!U43)</f>
        <v>891135367.97006392</v>
      </c>
      <c r="V43" s="47">
        <f>IF('Multipliers and Adjustments'!$B$60=TRUE,'IEA-ngpPrcsTnD-mthncptr'!V43,'EPA-ngpPrcsTnD-mthncptr'!V43)</f>
        <v>1180672774.4242036</v>
      </c>
      <c r="W43" s="47">
        <f>IF('Multipliers and Adjustments'!$B$60=TRUE,'IEA-ngpPrcsTnD-mthncptr'!W43,'EPA-ngpPrcsTnD-mthncptr'!W43)</f>
        <v>1470210180.8783433</v>
      </c>
      <c r="X43" s="47">
        <f>IF('Multipliers and Adjustments'!$B$60=TRUE,'IEA-ngpPrcsTnD-mthncptr'!X43,'EPA-ngpPrcsTnD-mthncptr'!X43)</f>
        <v>1473355310.1985919</v>
      </c>
      <c r="Y43" s="47">
        <f>IF('Multipliers and Adjustments'!$B$60=TRUE,'IEA-ngpPrcsTnD-mthncptr'!Y43,'EPA-ngpPrcsTnD-mthncptr'!Y43)</f>
        <v>1476500439.5188406</v>
      </c>
      <c r="Z43" s="47">
        <f>IF('Multipliers and Adjustments'!$B$60=TRUE,'IEA-ngpPrcsTnD-mthncptr'!Z43,'EPA-ngpPrcsTnD-mthncptr'!Z43)</f>
        <v>1479645568.8390892</v>
      </c>
      <c r="AA43" s="47">
        <f>IF('Multipliers and Adjustments'!$B$60=TRUE,'IEA-ngpPrcsTnD-mthncptr'!AA43,'EPA-ngpPrcsTnD-mthncptr'!AA43)</f>
        <v>1482790698.1593378</v>
      </c>
      <c r="AB43" s="47">
        <f>IF('Multipliers and Adjustments'!$B$60=TRUE,'IEA-ngpPrcsTnD-mthncptr'!AB43,'EPA-ngpPrcsTnD-mthncptr'!AB43)</f>
        <v>1485935827.4795866</v>
      </c>
      <c r="AC43" s="47">
        <f>IF('Multipliers and Adjustments'!$B$60=TRUE,'IEA-ngpPrcsTnD-mthncptr'!AC43,'EPA-ngpPrcsTnD-mthncptr'!AC43)</f>
        <v>1486633533.8658128</v>
      </c>
      <c r="AD43" s="47">
        <f>IF('Multipliers and Adjustments'!$B$60=TRUE,'IEA-ngpPrcsTnD-mthncptr'!AD43,'EPA-ngpPrcsTnD-mthncptr'!AD43)</f>
        <v>1487331240.252039</v>
      </c>
      <c r="AE43" s="47">
        <f>IF('Multipliers and Adjustments'!$B$60=TRUE,'IEA-ngpPrcsTnD-mthncptr'!AE43,'EPA-ngpPrcsTnD-mthncptr'!AE43)</f>
        <v>1488028946.6382651</v>
      </c>
      <c r="AF43" s="47">
        <f>IF('Multipliers and Adjustments'!$B$60=TRUE,'IEA-ngpPrcsTnD-mthncptr'!AF43,'EPA-ngpPrcsTnD-mthncptr'!AF43)</f>
        <v>1488726653.0244913</v>
      </c>
      <c r="AG43" s="47">
        <f>IF('Multipliers and Adjustments'!$B$60=TRUE,'IEA-ngpPrcsTnD-mthncptr'!AG43,'EPA-ngpPrcsTnD-mthncptr'!AG43)</f>
        <v>1489424359.4107175</v>
      </c>
      <c r="AH43" s="47">
        <f>IF('Multipliers and Adjustments'!$B$60=TRUE,'IEA-ngpPrcsTnD-mthncptr'!AH43,'EPA-ngpPrcsTnD-mthncptr'!AH43)</f>
        <v>1487099618.3038466</v>
      </c>
      <c r="AI43" s="47">
        <f>IF('Multipliers and Adjustments'!$B$60=TRUE,'IEA-ngpPrcsTnD-mthncptr'!AI43,'EPA-ngpPrcsTnD-mthncptr'!AI43)</f>
        <v>1484774877.1969757</v>
      </c>
      <c r="AJ43" s="47">
        <f>IF('Multipliers and Adjustments'!$B$60=TRUE,'IEA-ngpPrcsTnD-mthncptr'!AJ43,'EPA-ngpPrcsTnD-mthncptr'!AJ43)</f>
        <v>1482450136.0901048</v>
      </c>
      <c r="AK43" s="47">
        <f>IF('Multipliers and Adjustments'!$B$60=TRUE,'IEA-ngpPrcsTnD-mthncptr'!AK43,'EPA-ngpPrcsTnD-mthncptr'!AK43)</f>
        <v>1480125394.9832339</v>
      </c>
      <c r="AL43" s="47">
        <f>IF('Multipliers and Adjustments'!$B$60=TRUE,'IEA-ngpPrcsTnD-mthncptr'!AL43,'EPA-ngpPrcsTnD-mthncptr'!AL43)</f>
        <v>1477800653.8763626</v>
      </c>
    </row>
    <row r="44" spans="1:38" x14ac:dyDescent="0.25">
      <c r="A44" s="15">
        <f t="shared" si="3"/>
        <v>90</v>
      </c>
      <c r="B44" s="16">
        <f t="shared" si="4"/>
        <v>100</v>
      </c>
      <c r="C44" s="47">
        <f>IF('Multipliers and Adjustments'!$B$60=TRUE,'IEA-ngpPrcsTnD-mthncptr'!C44,'EPA-ngpPrcsTnD-mthncptr'!C44)</f>
        <v>8331885293.6524715</v>
      </c>
      <c r="D44" s="47">
        <f>IF('Multipliers and Adjustments'!$B$60=TRUE,'IEA-ngpPrcsTnD-mthncptr'!D44,'EPA-ngpPrcsTnD-mthncptr'!D44)</f>
        <v>16908041774.473679</v>
      </c>
      <c r="E44" s="47">
        <f>IF('Multipliers and Adjustments'!$B$60=TRUE,'IEA-ngpPrcsTnD-mthncptr'!E44,'EPA-ngpPrcsTnD-mthncptr'!E44)</f>
        <v>25484198255.294888</v>
      </c>
      <c r="F44" s="47">
        <f>IF('Multipliers and Adjustments'!$B$60=TRUE,'IEA-ngpPrcsTnD-mthncptr'!F44,'EPA-ngpPrcsTnD-mthncptr'!F44)</f>
        <v>34060354736.116096</v>
      </c>
      <c r="G44" s="47">
        <f>IF('Multipliers and Adjustments'!$B$60=TRUE,'IEA-ngpPrcsTnD-mthncptr'!G44,'EPA-ngpPrcsTnD-mthncptr'!G44)</f>
        <v>42636511216.937302</v>
      </c>
      <c r="H44" s="47">
        <f>IF('Multipliers and Adjustments'!$B$60=TRUE,'IEA-ngpPrcsTnD-mthncptr'!H44,'EPA-ngpPrcsTnD-mthncptr'!H44)</f>
        <v>51212667697.758514</v>
      </c>
      <c r="I44" s="47">
        <f>IF('Multipliers and Adjustments'!$B$60=TRUE,'IEA-ngpPrcsTnD-mthncptr'!I44,'EPA-ngpPrcsTnD-mthncptr'!I44)</f>
        <v>40970134158.20681</v>
      </c>
      <c r="J44" s="47">
        <f>IF('Multipliers and Adjustments'!$B$60=TRUE,'IEA-ngpPrcsTnD-mthncptr'!J44,'EPA-ngpPrcsTnD-mthncptr'!J44)</f>
        <v>30727600618.655106</v>
      </c>
      <c r="K44" s="47">
        <f>IF('Multipliers and Adjustments'!$B$60=TRUE,'IEA-ngpPrcsTnD-mthncptr'!K44,'EPA-ngpPrcsTnD-mthncptr'!K44)</f>
        <v>20485067079.103401</v>
      </c>
      <c r="L44" s="47">
        <f>IF('Multipliers and Adjustments'!$B$60=TRUE,'IEA-ngpPrcsTnD-mthncptr'!L44,'EPA-ngpPrcsTnD-mthncptr'!L44)</f>
        <v>10242533539.551699</v>
      </c>
      <c r="M44" s="47">
        <f>IF('Multipliers and Adjustments'!$B$60=TRUE,'IEA-ngpPrcsTnD-mthncptr'!M44,'EPA-ngpPrcsTnD-mthncptr'!M44)</f>
        <v>0</v>
      </c>
      <c r="N44" s="47">
        <f>IF('Multipliers and Adjustments'!$B$60=TRUE,'IEA-ngpPrcsTnD-mthncptr'!N44,'EPA-ngpPrcsTnD-mthncptr'!N44)</f>
        <v>17775070.2907339</v>
      </c>
      <c r="O44" s="47">
        <f>IF('Multipliers and Adjustments'!$B$60=TRUE,'IEA-ngpPrcsTnD-mthncptr'!O44,'EPA-ngpPrcsTnD-mthncptr'!O44)</f>
        <v>35550140.5814678</v>
      </c>
      <c r="P44" s="47">
        <f>IF('Multipliers and Adjustments'!$B$60=TRUE,'IEA-ngpPrcsTnD-mthncptr'!P44,'EPA-ngpPrcsTnD-mthncptr'!P44)</f>
        <v>53325210.872201696</v>
      </c>
      <c r="Q44" s="47">
        <f>IF('Multipliers and Adjustments'!$B$60=TRUE,'IEA-ngpPrcsTnD-mthncptr'!Q44,'EPA-ngpPrcsTnD-mthncptr'!Q44)</f>
        <v>71100281.1629356</v>
      </c>
      <c r="R44" s="47">
        <f>IF('Multipliers and Adjustments'!$B$60=TRUE,'IEA-ngpPrcsTnD-mthncptr'!R44,'EPA-ngpPrcsTnD-mthncptr'!R44)</f>
        <v>88875351.453669503</v>
      </c>
      <c r="S44" s="47">
        <f>IF('Multipliers and Adjustments'!$B$60=TRUE,'IEA-ngpPrcsTnD-mthncptr'!S44,'EPA-ngpPrcsTnD-mthncptr'!S44)</f>
        <v>75135940.040216848</v>
      </c>
      <c r="T44" s="47">
        <f>IF('Multipliers and Adjustments'!$B$60=TRUE,'IEA-ngpPrcsTnD-mthncptr'!T44,'EPA-ngpPrcsTnD-mthncptr'!T44)</f>
        <v>61396528.626764193</v>
      </c>
      <c r="U44" s="47">
        <f>IF('Multipliers and Adjustments'!$B$60=TRUE,'IEA-ngpPrcsTnD-mthncptr'!U44,'EPA-ngpPrcsTnD-mthncptr'!U44)</f>
        <v>47657117.213311538</v>
      </c>
      <c r="V44" s="47">
        <f>IF('Multipliers and Adjustments'!$B$60=TRUE,'IEA-ngpPrcsTnD-mthncptr'!V44,'EPA-ngpPrcsTnD-mthncptr'!V44)</f>
        <v>33917705.799858883</v>
      </c>
      <c r="W44" s="47">
        <f>IF('Multipliers and Adjustments'!$B$60=TRUE,'IEA-ngpPrcsTnD-mthncptr'!W44,'EPA-ngpPrcsTnD-mthncptr'!W44)</f>
        <v>20178294.386406247</v>
      </c>
      <c r="X44" s="47">
        <f>IF('Multipliers and Adjustments'!$B$60=TRUE,'IEA-ngpPrcsTnD-mthncptr'!X44,'EPA-ngpPrcsTnD-mthncptr'!X44)</f>
        <v>19620901.011277851</v>
      </c>
      <c r="Y44" s="47">
        <f>IF('Multipliers and Adjustments'!$B$60=TRUE,'IEA-ngpPrcsTnD-mthncptr'!Y44,'EPA-ngpPrcsTnD-mthncptr'!Y44)</f>
        <v>19063507.636149455</v>
      </c>
      <c r="Z44" s="47">
        <f>IF('Multipliers and Adjustments'!$B$60=TRUE,'IEA-ngpPrcsTnD-mthncptr'!Z44,'EPA-ngpPrcsTnD-mthncptr'!Z44)</f>
        <v>18506114.261021059</v>
      </c>
      <c r="AA44" s="47">
        <f>IF('Multipliers and Adjustments'!$B$60=TRUE,'IEA-ngpPrcsTnD-mthncptr'!AA44,'EPA-ngpPrcsTnD-mthncptr'!AA44)</f>
        <v>17948720.885892663</v>
      </c>
      <c r="AB44" s="47">
        <f>IF('Multipliers and Adjustments'!$B$60=TRUE,'IEA-ngpPrcsTnD-mthncptr'!AB44,'EPA-ngpPrcsTnD-mthncptr'!AB44)</f>
        <v>17391327.510764267</v>
      </c>
      <c r="AC44" s="47">
        <f>IF('Multipliers and Adjustments'!$B$60=TRUE,'IEA-ngpPrcsTnD-mthncptr'!AC44,'EPA-ngpPrcsTnD-mthncptr'!AC44)</f>
        <v>16854500.02106443</v>
      </c>
      <c r="AD44" s="47">
        <f>IF('Multipliers and Adjustments'!$B$60=TRUE,'IEA-ngpPrcsTnD-mthncptr'!AD44,'EPA-ngpPrcsTnD-mthncptr'!AD44)</f>
        <v>16317672.531364594</v>
      </c>
      <c r="AE44" s="47">
        <f>IF('Multipliers and Adjustments'!$B$60=TRUE,'IEA-ngpPrcsTnD-mthncptr'!AE44,'EPA-ngpPrcsTnD-mthncptr'!AE44)</f>
        <v>15780845.041664757</v>
      </c>
      <c r="AF44" s="47">
        <f>IF('Multipliers and Adjustments'!$B$60=TRUE,'IEA-ngpPrcsTnD-mthncptr'!AF44,'EPA-ngpPrcsTnD-mthncptr'!AF44)</f>
        <v>15244017.55196492</v>
      </c>
      <c r="AG44" s="47">
        <f>IF('Multipliers and Adjustments'!$B$60=TRUE,'IEA-ngpPrcsTnD-mthncptr'!AG44,'EPA-ngpPrcsTnD-mthncptr'!AG44)</f>
        <v>14707190.062265083</v>
      </c>
      <c r="AH44" s="47">
        <f>IF('Multipliers and Adjustments'!$B$60=TRUE,'IEA-ngpPrcsTnD-mthncptr'!AH44,'EPA-ngpPrcsTnD-mthncptr'!AH44)</f>
        <v>14277416.860452116</v>
      </c>
      <c r="AI44" s="47">
        <f>IF('Multipliers and Adjustments'!$B$60=TRUE,'IEA-ngpPrcsTnD-mthncptr'!AI44,'EPA-ngpPrcsTnD-mthncptr'!AI44)</f>
        <v>13847643.658639148</v>
      </c>
      <c r="AJ44" s="47">
        <f>IF('Multipliers and Adjustments'!$B$60=TRUE,'IEA-ngpPrcsTnD-mthncptr'!AJ44,'EPA-ngpPrcsTnD-mthncptr'!AJ44)</f>
        <v>13417870.45682618</v>
      </c>
      <c r="AK44" s="47">
        <f>IF('Multipliers and Adjustments'!$B$60=TRUE,'IEA-ngpPrcsTnD-mthncptr'!AK44,'EPA-ngpPrcsTnD-mthncptr'!AK44)</f>
        <v>12988097.255013213</v>
      </c>
      <c r="AL44" s="47">
        <f>IF('Multipliers and Adjustments'!$B$60=TRUE,'IEA-ngpPrcsTnD-mthncptr'!AL44,'EPA-ngpPrcsTnD-mthncptr'!AL44)</f>
        <v>12558324.053200245</v>
      </c>
    </row>
    <row r="45" spans="1:38" x14ac:dyDescent="0.25">
      <c r="A45" s="12">
        <f>B44</f>
        <v>100</v>
      </c>
      <c r="B45" s="11">
        <f t="shared" ref="B45:B74" si="5">A45+50</f>
        <v>150</v>
      </c>
      <c r="C45" s="47">
        <f>IF('Multipliers and Adjustments'!$B$60=TRUE,'IEA-ngpPrcsTnD-mthncptr'!C45,'EPA-ngpPrcsTnD-mthncptr'!C45)</f>
        <v>552672447.72679985</v>
      </c>
      <c r="D45" s="47">
        <f>IF('Multipliers and Adjustments'!$B$60=TRUE,'IEA-ngpPrcsTnD-mthncptr'!D45,'EPA-ngpPrcsTnD-mthncptr'!D45)</f>
        <v>1160192510.2284384</v>
      </c>
      <c r="E45" s="47">
        <f>IF('Multipliers and Adjustments'!$B$60=TRUE,'IEA-ngpPrcsTnD-mthncptr'!E45,'EPA-ngpPrcsTnD-mthncptr'!E45)</f>
        <v>1767712572.7300768</v>
      </c>
      <c r="F45" s="47">
        <f>IF('Multipliers and Adjustments'!$B$60=TRUE,'IEA-ngpPrcsTnD-mthncptr'!F45,'EPA-ngpPrcsTnD-mthncptr'!F45)</f>
        <v>2375232635.2317152</v>
      </c>
      <c r="G45" s="47">
        <f>IF('Multipliers and Adjustments'!$B$60=TRUE,'IEA-ngpPrcsTnD-mthncptr'!G45,'EPA-ngpPrcsTnD-mthncptr'!G45)</f>
        <v>2982752697.7333536</v>
      </c>
      <c r="H45" s="47">
        <f>IF('Multipliers and Adjustments'!$B$60=TRUE,'IEA-ngpPrcsTnD-mthncptr'!H45,'EPA-ngpPrcsTnD-mthncptr'!H45)</f>
        <v>3590272760.2349925</v>
      </c>
      <c r="I45" s="47">
        <f>IF('Multipliers and Adjustments'!$B$60=TRUE,'IEA-ngpPrcsTnD-mthncptr'!I45,'EPA-ngpPrcsTnD-mthncptr'!I45)</f>
        <v>2872218208.187994</v>
      </c>
      <c r="J45" s="47">
        <f>IF('Multipliers and Adjustments'!$B$60=TRUE,'IEA-ngpPrcsTnD-mthncptr'!J45,'EPA-ngpPrcsTnD-mthncptr'!J45)</f>
        <v>2154163656.1409955</v>
      </c>
      <c r="K45" s="47">
        <f>IF('Multipliers and Adjustments'!$B$60=TRUE,'IEA-ngpPrcsTnD-mthncptr'!K45,'EPA-ngpPrcsTnD-mthncptr'!K45)</f>
        <v>1436109104.093997</v>
      </c>
      <c r="L45" s="47">
        <f>IF('Multipliers and Adjustments'!$B$60=TRUE,'IEA-ngpPrcsTnD-mthncptr'!L45,'EPA-ngpPrcsTnD-mthncptr'!L45)</f>
        <v>718054552.0469985</v>
      </c>
      <c r="M45" s="47">
        <f>IF('Multipliers and Adjustments'!$B$60=TRUE,'IEA-ngpPrcsTnD-mthncptr'!M45,'EPA-ngpPrcsTnD-mthncptr'!M45)</f>
        <v>0</v>
      </c>
      <c r="N45" s="47">
        <f>IF('Multipliers and Adjustments'!$B$60=TRUE,'IEA-ngpPrcsTnD-mthncptr'!N45,'EPA-ngpPrcsTnD-mthncptr'!N45)</f>
        <v>0</v>
      </c>
      <c r="O45" s="47">
        <f>IF('Multipliers and Adjustments'!$B$60=TRUE,'IEA-ngpPrcsTnD-mthncptr'!O45,'EPA-ngpPrcsTnD-mthncptr'!O45)</f>
        <v>0</v>
      </c>
      <c r="P45" s="47">
        <f>IF('Multipliers and Adjustments'!$B$60=TRUE,'IEA-ngpPrcsTnD-mthncptr'!P45,'EPA-ngpPrcsTnD-mthncptr'!P45)</f>
        <v>0</v>
      </c>
      <c r="Q45" s="47">
        <f>IF('Multipliers and Adjustments'!$B$60=TRUE,'IEA-ngpPrcsTnD-mthncptr'!Q45,'EPA-ngpPrcsTnD-mthncptr'!Q45)</f>
        <v>0</v>
      </c>
      <c r="R45" s="47">
        <f>IF('Multipliers and Adjustments'!$B$60=TRUE,'IEA-ngpPrcsTnD-mthncptr'!R45,'EPA-ngpPrcsTnD-mthncptr'!R45)</f>
        <v>0</v>
      </c>
      <c r="S45" s="47">
        <f>IF('Multipliers and Adjustments'!$B$60=TRUE,'IEA-ngpPrcsTnD-mthncptr'!S45,'EPA-ngpPrcsTnD-mthncptr'!S45)</f>
        <v>18202142.749477722</v>
      </c>
      <c r="T45" s="47">
        <f>IF('Multipliers and Adjustments'!$B$60=TRUE,'IEA-ngpPrcsTnD-mthncptr'!T45,'EPA-ngpPrcsTnD-mthncptr'!T45)</f>
        <v>36404285.498955444</v>
      </c>
      <c r="U45" s="47">
        <f>IF('Multipliers and Adjustments'!$B$60=TRUE,'IEA-ngpPrcsTnD-mthncptr'!U45,'EPA-ngpPrcsTnD-mthncptr'!U45)</f>
        <v>54606428.248433165</v>
      </c>
      <c r="V45" s="47">
        <f>IF('Multipliers and Adjustments'!$B$60=TRUE,'IEA-ngpPrcsTnD-mthncptr'!V45,'EPA-ngpPrcsTnD-mthncptr'!V45)</f>
        <v>72808570.997910887</v>
      </c>
      <c r="W45" s="47">
        <f>IF('Multipliers and Adjustments'!$B$60=TRUE,'IEA-ngpPrcsTnD-mthncptr'!W45,'EPA-ngpPrcsTnD-mthncptr'!W45)</f>
        <v>91010713.747388616</v>
      </c>
      <c r="X45" s="47">
        <f>IF('Multipliers and Adjustments'!$B$60=TRUE,'IEA-ngpPrcsTnD-mthncptr'!X45,'EPA-ngpPrcsTnD-mthncptr'!X45)</f>
        <v>91234494.59234719</v>
      </c>
      <c r="Y45" s="47">
        <f>IF('Multipliers and Adjustments'!$B$60=TRUE,'IEA-ngpPrcsTnD-mthncptr'!Y45,'EPA-ngpPrcsTnD-mthncptr'!Y45)</f>
        <v>91458275.437305763</v>
      </c>
      <c r="Z45" s="47">
        <f>IF('Multipliers and Adjustments'!$B$60=TRUE,'IEA-ngpPrcsTnD-mthncptr'!Z45,'EPA-ngpPrcsTnD-mthncptr'!Z45)</f>
        <v>91682056.282264337</v>
      </c>
      <c r="AA45" s="47">
        <f>IF('Multipliers and Adjustments'!$B$60=TRUE,'IEA-ngpPrcsTnD-mthncptr'!AA45,'EPA-ngpPrcsTnD-mthncptr'!AA45)</f>
        <v>91905837.127222911</v>
      </c>
      <c r="AB45" s="47">
        <f>IF('Multipliers and Adjustments'!$B$60=TRUE,'IEA-ngpPrcsTnD-mthncptr'!AB45,'EPA-ngpPrcsTnD-mthncptr'!AB45)</f>
        <v>92129617.972181454</v>
      </c>
      <c r="AC45" s="47">
        <f>IF('Multipliers and Adjustments'!$B$60=TRUE,'IEA-ngpPrcsTnD-mthncptr'!AC45,'EPA-ngpPrcsTnD-mthncptr'!AC45)</f>
        <v>92200122.915443942</v>
      </c>
      <c r="AD45" s="47">
        <f>IF('Multipliers and Adjustments'!$B$60=TRUE,'IEA-ngpPrcsTnD-mthncptr'!AD45,'EPA-ngpPrcsTnD-mthncptr'!AD45)</f>
        <v>92270627.85870643</v>
      </c>
      <c r="AE45" s="47">
        <f>IF('Multipliers and Adjustments'!$B$60=TRUE,'IEA-ngpPrcsTnD-mthncptr'!AE45,'EPA-ngpPrcsTnD-mthncptr'!AE45)</f>
        <v>92341132.801968917</v>
      </c>
      <c r="AF45" s="47">
        <f>IF('Multipliers and Adjustments'!$B$60=TRUE,'IEA-ngpPrcsTnD-mthncptr'!AF45,'EPA-ngpPrcsTnD-mthncptr'!AF45)</f>
        <v>92411637.745231405</v>
      </c>
      <c r="AG45" s="47">
        <f>IF('Multipliers and Adjustments'!$B$60=TRUE,'IEA-ngpPrcsTnD-mthncptr'!AG45,'EPA-ngpPrcsTnD-mthncptr'!AG45)</f>
        <v>92482142.688493863</v>
      </c>
      <c r="AH45" s="47">
        <f>IF('Multipliers and Adjustments'!$B$60=TRUE,'IEA-ngpPrcsTnD-mthncptr'!AH45,'EPA-ngpPrcsTnD-mthncptr'!AH45)</f>
        <v>92363540.006304935</v>
      </c>
      <c r="AI45" s="47">
        <f>IF('Multipliers and Adjustments'!$B$60=TRUE,'IEA-ngpPrcsTnD-mthncptr'!AI45,'EPA-ngpPrcsTnD-mthncptr'!AI45)</f>
        <v>92244937.324116006</v>
      </c>
      <c r="AJ45" s="47">
        <f>IF('Multipliers and Adjustments'!$B$60=TRUE,'IEA-ngpPrcsTnD-mthncptr'!AJ45,'EPA-ngpPrcsTnD-mthncptr'!AJ45)</f>
        <v>92126334.641927078</v>
      </c>
      <c r="AK45" s="47">
        <f>IF('Multipliers and Adjustments'!$B$60=TRUE,'IEA-ngpPrcsTnD-mthncptr'!AK45,'EPA-ngpPrcsTnD-mthncptr'!AK45)</f>
        <v>92007731.95973815</v>
      </c>
      <c r="AL45" s="47">
        <f>IF('Multipliers and Adjustments'!$B$60=TRUE,'IEA-ngpPrcsTnD-mthncptr'!AL45,'EPA-ngpPrcsTnD-mthncptr'!AL45)</f>
        <v>91889129.277549192</v>
      </c>
    </row>
    <row r="46" spans="1:38" x14ac:dyDescent="0.25">
      <c r="A46" s="12">
        <f t="shared" ref="A46:A74" si="6">B45</f>
        <v>150</v>
      </c>
      <c r="B46" s="11">
        <f t="shared" si="5"/>
        <v>200</v>
      </c>
      <c r="C46" s="47">
        <f>IF('Multipliers and Adjustments'!$B$60=TRUE,'IEA-ngpPrcsTnD-mthncptr'!C46,'EPA-ngpPrcsTnD-mthncptr'!C46)</f>
        <v>33563415.95899009</v>
      </c>
      <c r="D46" s="47">
        <f>IF('Multipliers and Adjustments'!$B$60=TRUE,'IEA-ngpPrcsTnD-mthncptr'!D46,'EPA-ngpPrcsTnD-mthncptr'!D46)</f>
        <v>26850732.767192073</v>
      </c>
      <c r="E46" s="47">
        <f>IF('Multipliers and Adjustments'!$B$60=TRUE,'IEA-ngpPrcsTnD-mthncptr'!E46,'EPA-ngpPrcsTnD-mthncptr'!E46)</f>
        <v>20138049.575394057</v>
      </c>
      <c r="F46" s="47">
        <f>IF('Multipliers and Adjustments'!$B$60=TRUE,'IEA-ngpPrcsTnD-mthncptr'!F46,'EPA-ngpPrcsTnD-mthncptr'!F46)</f>
        <v>13425366.383596038</v>
      </c>
      <c r="G46" s="47">
        <f>IF('Multipliers and Adjustments'!$B$60=TRUE,'IEA-ngpPrcsTnD-mthncptr'!G46,'EPA-ngpPrcsTnD-mthncptr'!G46)</f>
        <v>6712683.1917980202</v>
      </c>
      <c r="H46" s="47">
        <f>IF('Multipliers and Adjustments'!$B$60=TRUE,'IEA-ngpPrcsTnD-mthncptr'!H46,'EPA-ngpPrcsTnD-mthncptr'!H46)</f>
        <v>0</v>
      </c>
      <c r="I46" s="47">
        <f>IF('Multipliers and Adjustments'!$B$60=TRUE,'IEA-ngpPrcsTnD-mthncptr'!I46,'EPA-ngpPrcsTnD-mthncptr'!I46)</f>
        <v>0</v>
      </c>
      <c r="J46" s="47">
        <f>IF('Multipliers and Adjustments'!$B$60=TRUE,'IEA-ngpPrcsTnD-mthncptr'!J46,'EPA-ngpPrcsTnD-mthncptr'!J46)</f>
        <v>0</v>
      </c>
      <c r="K46" s="47">
        <f>IF('Multipliers and Adjustments'!$B$60=TRUE,'IEA-ngpPrcsTnD-mthncptr'!K46,'EPA-ngpPrcsTnD-mthncptr'!K46)</f>
        <v>0</v>
      </c>
      <c r="L46" s="47">
        <f>IF('Multipliers and Adjustments'!$B$60=TRUE,'IEA-ngpPrcsTnD-mthncptr'!L46,'EPA-ngpPrcsTnD-mthncptr'!L46)</f>
        <v>0</v>
      </c>
      <c r="M46" s="47">
        <f>IF('Multipliers and Adjustments'!$B$60=TRUE,'IEA-ngpPrcsTnD-mthncptr'!M46,'EPA-ngpPrcsTnD-mthncptr'!M46)</f>
        <v>0</v>
      </c>
      <c r="N46" s="47">
        <f>IF('Multipliers and Adjustments'!$B$60=TRUE,'IEA-ngpPrcsTnD-mthncptr'!N46,'EPA-ngpPrcsTnD-mthncptr'!N46)</f>
        <v>0</v>
      </c>
      <c r="O46" s="47">
        <f>IF('Multipliers and Adjustments'!$B$60=TRUE,'IEA-ngpPrcsTnD-mthncptr'!O46,'EPA-ngpPrcsTnD-mthncptr'!O46)</f>
        <v>0</v>
      </c>
      <c r="P46" s="47">
        <f>IF('Multipliers and Adjustments'!$B$60=TRUE,'IEA-ngpPrcsTnD-mthncptr'!P46,'EPA-ngpPrcsTnD-mthncptr'!P46)</f>
        <v>0</v>
      </c>
      <c r="Q46" s="47">
        <f>IF('Multipliers and Adjustments'!$B$60=TRUE,'IEA-ngpPrcsTnD-mthncptr'!Q46,'EPA-ngpPrcsTnD-mthncptr'!Q46)</f>
        <v>0</v>
      </c>
      <c r="R46" s="47">
        <f>IF('Multipliers and Adjustments'!$B$60=TRUE,'IEA-ngpPrcsTnD-mthncptr'!R46,'EPA-ngpPrcsTnD-mthncptr'!R46)</f>
        <v>0</v>
      </c>
      <c r="S46" s="47">
        <f>IF('Multipliers and Adjustments'!$B$60=TRUE,'IEA-ngpPrcsTnD-mthncptr'!S46,'EPA-ngpPrcsTnD-mthncptr'!S46)</f>
        <v>0</v>
      </c>
      <c r="T46" s="47">
        <f>IF('Multipliers and Adjustments'!$B$60=TRUE,'IEA-ngpPrcsTnD-mthncptr'!T46,'EPA-ngpPrcsTnD-mthncptr'!T46)</f>
        <v>0</v>
      </c>
      <c r="U46" s="47">
        <f>IF('Multipliers and Adjustments'!$B$60=TRUE,'IEA-ngpPrcsTnD-mthncptr'!U46,'EPA-ngpPrcsTnD-mthncptr'!U46)</f>
        <v>0</v>
      </c>
      <c r="V46" s="47">
        <f>IF('Multipliers and Adjustments'!$B$60=TRUE,'IEA-ngpPrcsTnD-mthncptr'!V46,'EPA-ngpPrcsTnD-mthncptr'!V46)</f>
        <v>0</v>
      </c>
      <c r="W46" s="47">
        <f>IF('Multipliers and Adjustments'!$B$60=TRUE,'IEA-ngpPrcsTnD-mthncptr'!W46,'EPA-ngpPrcsTnD-mthncptr'!W46)</f>
        <v>0</v>
      </c>
      <c r="X46" s="47">
        <f>IF('Multipliers and Adjustments'!$B$60=TRUE,'IEA-ngpPrcsTnD-mthncptr'!X46,'EPA-ngpPrcsTnD-mthncptr'!X46)</f>
        <v>0</v>
      </c>
      <c r="Y46" s="47">
        <f>IF('Multipliers and Adjustments'!$B$60=TRUE,'IEA-ngpPrcsTnD-mthncptr'!Y46,'EPA-ngpPrcsTnD-mthncptr'!Y46)</f>
        <v>0</v>
      </c>
      <c r="Z46" s="47">
        <f>IF('Multipliers and Adjustments'!$B$60=TRUE,'IEA-ngpPrcsTnD-mthncptr'!Z46,'EPA-ngpPrcsTnD-mthncptr'!Z46)</f>
        <v>0</v>
      </c>
      <c r="AA46" s="47">
        <f>IF('Multipliers and Adjustments'!$B$60=TRUE,'IEA-ngpPrcsTnD-mthncptr'!AA46,'EPA-ngpPrcsTnD-mthncptr'!AA46)</f>
        <v>0</v>
      </c>
      <c r="AB46" s="47">
        <f>IF('Multipliers and Adjustments'!$B$60=TRUE,'IEA-ngpPrcsTnD-mthncptr'!AB46,'EPA-ngpPrcsTnD-mthncptr'!AB46)</f>
        <v>0</v>
      </c>
      <c r="AC46" s="47">
        <f>IF('Multipliers and Adjustments'!$B$60=TRUE,'IEA-ngpPrcsTnD-mthncptr'!AC46,'EPA-ngpPrcsTnD-mthncptr'!AC46)</f>
        <v>0</v>
      </c>
      <c r="AD46" s="47">
        <f>IF('Multipliers and Adjustments'!$B$60=TRUE,'IEA-ngpPrcsTnD-mthncptr'!AD46,'EPA-ngpPrcsTnD-mthncptr'!AD46)</f>
        <v>0</v>
      </c>
      <c r="AE46" s="47">
        <f>IF('Multipliers and Adjustments'!$B$60=TRUE,'IEA-ngpPrcsTnD-mthncptr'!AE46,'EPA-ngpPrcsTnD-mthncptr'!AE46)</f>
        <v>0</v>
      </c>
      <c r="AF46" s="47">
        <f>IF('Multipliers and Adjustments'!$B$60=TRUE,'IEA-ngpPrcsTnD-mthncptr'!AF46,'EPA-ngpPrcsTnD-mthncptr'!AF46)</f>
        <v>0</v>
      </c>
      <c r="AG46" s="47">
        <f>IF('Multipliers and Adjustments'!$B$60=TRUE,'IEA-ngpPrcsTnD-mthncptr'!AG46,'EPA-ngpPrcsTnD-mthncptr'!AG46)</f>
        <v>0</v>
      </c>
      <c r="AH46" s="47">
        <f>IF('Multipliers and Adjustments'!$B$60=TRUE,'IEA-ngpPrcsTnD-mthncptr'!AH46,'EPA-ngpPrcsTnD-mthncptr'!AH46)</f>
        <v>0</v>
      </c>
      <c r="AI46" s="47">
        <f>IF('Multipliers and Adjustments'!$B$60=TRUE,'IEA-ngpPrcsTnD-mthncptr'!AI46,'EPA-ngpPrcsTnD-mthncptr'!AI46)</f>
        <v>0</v>
      </c>
      <c r="AJ46" s="47">
        <f>IF('Multipliers and Adjustments'!$B$60=TRUE,'IEA-ngpPrcsTnD-mthncptr'!AJ46,'EPA-ngpPrcsTnD-mthncptr'!AJ46)</f>
        <v>0</v>
      </c>
      <c r="AK46" s="47">
        <f>IF('Multipliers and Adjustments'!$B$60=TRUE,'IEA-ngpPrcsTnD-mthncptr'!AK46,'EPA-ngpPrcsTnD-mthncptr'!AK46)</f>
        <v>0</v>
      </c>
      <c r="AL46" s="47">
        <f>IF('Multipliers and Adjustments'!$B$60=TRUE,'IEA-ngpPrcsTnD-mthncptr'!AL46,'EPA-ngpPrcsTnD-mthncptr'!AL46)</f>
        <v>0</v>
      </c>
    </row>
    <row r="47" spans="1:38" x14ac:dyDescent="0.25">
      <c r="A47" s="12">
        <f t="shared" si="6"/>
        <v>200</v>
      </c>
      <c r="B47" s="11">
        <f t="shared" si="5"/>
        <v>250</v>
      </c>
      <c r="C47" s="47">
        <f>IF('Multipliers and Adjustments'!$B$60=TRUE,'IEA-ngpPrcsTnD-mthncptr'!C47,'EPA-ngpPrcsTnD-mthncptr'!C47)</f>
        <v>2863314142.0051384</v>
      </c>
      <c r="D47" s="47">
        <f>IF('Multipliers and Adjustments'!$B$60=TRUE,'IEA-ngpPrcsTnD-mthncptr'!D47,'EPA-ngpPrcsTnD-mthncptr'!D47)</f>
        <v>3168063677.3914275</v>
      </c>
      <c r="E47" s="47">
        <f>IF('Multipliers and Adjustments'!$B$60=TRUE,'IEA-ngpPrcsTnD-mthncptr'!E47,'EPA-ngpPrcsTnD-mthncptr'!E47)</f>
        <v>3472813212.7777166</v>
      </c>
      <c r="F47" s="47">
        <f>IF('Multipliers and Adjustments'!$B$60=TRUE,'IEA-ngpPrcsTnD-mthncptr'!F47,'EPA-ngpPrcsTnD-mthncptr'!F47)</f>
        <v>3777562748.1640058</v>
      </c>
      <c r="G47" s="47">
        <f>IF('Multipliers and Adjustments'!$B$60=TRUE,'IEA-ngpPrcsTnD-mthncptr'!G47,'EPA-ngpPrcsTnD-mthncptr'!G47)</f>
        <v>4082312283.5502949</v>
      </c>
      <c r="H47" s="47">
        <f>IF('Multipliers and Adjustments'!$B$60=TRUE,'IEA-ngpPrcsTnD-mthncptr'!H47,'EPA-ngpPrcsTnD-mthncptr'!H47)</f>
        <v>4387061818.9365835</v>
      </c>
      <c r="I47" s="47">
        <f>IF('Multipliers and Adjustments'!$B$60=TRUE,'IEA-ngpPrcsTnD-mthncptr'!I47,'EPA-ngpPrcsTnD-mthncptr'!I47)</f>
        <v>3710139081.1992111</v>
      </c>
      <c r="J47" s="47">
        <f>IF('Multipliers and Adjustments'!$B$60=TRUE,'IEA-ngpPrcsTnD-mthncptr'!J47,'EPA-ngpPrcsTnD-mthncptr'!J47)</f>
        <v>3033216343.4618387</v>
      </c>
      <c r="K47" s="47">
        <f>IF('Multipliers and Adjustments'!$B$60=TRUE,'IEA-ngpPrcsTnD-mthncptr'!K47,'EPA-ngpPrcsTnD-mthncptr'!K47)</f>
        <v>2356293605.7244663</v>
      </c>
      <c r="L47" s="47">
        <f>IF('Multipliers and Adjustments'!$B$60=TRUE,'IEA-ngpPrcsTnD-mthncptr'!L47,'EPA-ngpPrcsTnD-mthncptr'!L47)</f>
        <v>1679370867.9870939</v>
      </c>
      <c r="M47" s="47">
        <f>IF('Multipliers and Adjustments'!$B$60=TRUE,'IEA-ngpPrcsTnD-mthncptr'!M47,'EPA-ngpPrcsTnD-mthncptr'!M47)</f>
        <v>1002448130.2497212</v>
      </c>
      <c r="N47" s="47">
        <f>IF('Multipliers and Adjustments'!$B$60=TRUE,'IEA-ngpPrcsTnD-mthncptr'!N47,'EPA-ngpPrcsTnD-mthncptr'!N47)</f>
        <v>845241198.46890259</v>
      </c>
      <c r="O47" s="47">
        <f>IF('Multipliers and Adjustments'!$B$60=TRUE,'IEA-ngpPrcsTnD-mthncptr'!O47,'EPA-ngpPrcsTnD-mthncptr'!O47)</f>
        <v>688034266.68808401</v>
      </c>
      <c r="P47" s="47">
        <f>IF('Multipliers and Adjustments'!$B$60=TRUE,'IEA-ngpPrcsTnD-mthncptr'!P47,'EPA-ngpPrcsTnD-mthncptr'!P47)</f>
        <v>530827334.90726542</v>
      </c>
      <c r="Q47" s="47">
        <f>IF('Multipliers and Adjustments'!$B$60=TRUE,'IEA-ngpPrcsTnD-mthncptr'!Q47,'EPA-ngpPrcsTnD-mthncptr'!Q47)</f>
        <v>373620403.12644684</v>
      </c>
      <c r="R47" s="47">
        <f>IF('Multipliers and Adjustments'!$B$60=TRUE,'IEA-ngpPrcsTnD-mthncptr'!R47,'EPA-ngpPrcsTnD-mthncptr'!R47)</f>
        <v>216413471.34562808</v>
      </c>
      <c r="S47" s="47">
        <f>IF('Multipliers and Adjustments'!$B$60=TRUE,'IEA-ngpPrcsTnD-mthncptr'!S47,'EPA-ngpPrcsTnD-mthncptr'!S47)</f>
        <v>201661879.12197071</v>
      </c>
      <c r="T47" s="47">
        <f>IF('Multipliers and Adjustments'!$B$60=TRUE,'IEA-ngpPrcsTnD-mthncptr'!T47,'EPA-ngpPrcsTnD-mthncptr'!T47)</f>
        <v>186910286.89831334</v>
      </c>
      <c r="U47" s="47">
        <f>IF('Multipliers and Adjustments'!$B$60=TRUE,'IEA-ngpPrcsTnD-mthncptr'!U47,'EPA-ngpPrcsTnD-mthncptr'!U47)</f>
        <v>172158694.67465597</v>
      </c>
      <c r="V47" s="47">
        <f>IF('Multipliers and Adjustments'!$B$60=TRUE,'IEA-ngpPrcsTnD-mthncptr'!V47,'EPA-ngpPrcsTnD-mthncptr'!V47)</f>
        <v>157407102.4509986</v>
      </c>
      <c r="W47" s="47">
        <f>IF('Multipliers and Adjustments'!$B$60=TRUE,'IEA-ngpPrcsTnD-mthncptr'!W47,'EPA-ngpPrcsTnD-mthncptr'!W47)</f>
        <v>142655510.22734123</v>
      </c>
      <c r="X47" s="47">
        <f>IF('Multipliers and Adjustments'!$B$60=TRUE,'IEA-ngpPrcsTnD-mthncptr'!X47,'EPA-ngpPrcsTnD-mthncptr'!X47)</f>
        <v>144414644.66641617</v>
      </c>
      <c r="Y47" s="47">
        <f>IF('Multipliers and Adjustments'!$B$60=TRUE,'IEA-ngpPrcsTnD-mthncptr'!Y47,'EPA-ngpPrcsTnD-mthncptr'!Y47)</f>
        <v>146173779.1054911</v>
      </c>
      <c r="Z47" s="47">
        <f>IF('Multipliers and Adjustments'!$B$60=TRUE,'IEA-ngpPrcsTnD-mthncptr'!Z47,'EPA-ngpPrcsTnD-mthncptr'!Z47)</f>
        <v>147932913.54456604</v>
      </c>
      <c r="AA47" s="47">
        <f>IF('Multipliers and Adjustments'!$B$60=TRUE,'IEA-ngpPrcsTnD-mthncptr'!AA47,'EPA-ngpPrcsTnD-mthncptr'!AA47)</f>
        <v>149692047.98364097</v>
      </c>
      <c r="AB47" s="47">
        <f>IF('Multipliers and Adjustments'!$B$60=TRUE,'IEA-ngpPrcsTnD-mthncptr'!AB47,'EPA-ngpPrcsTnD-mthncptr'!AB47)</f>
        <v>151451182.42271593</v>
      </c>
      <c r="AC47" s="47">
        <f>IF('Multipliers and Adjustments'!$B$60=TRUE,'IEA-ngpPrcsTnD-mthncptr'!AC47,'EPA-ngpPrcsTnD-mthncptr'!AC47)</f>
        <v>150574590.66786072</v>
      </c>
      <c r="AD47" s="47">
        <f>IF('Multipliers and Adjustments'!$B$60=TRUE,'IEA-ngpPrcsTnD-mthncptr'!AD47,'EPA-ngpPrcsTnD-mthncptr'!AD47)</f>
        <v>149697998.9130055</v>
      </c>
      <c r="AE47" s="47">
        <f>IF('Multipliers and Adjustments'!$B$60=TRUE,'IEA-ngpPrcsTnD-mthncptr'!AE47,'EPA-ngpPrcsTnD-mthncptr'!AE47)</f>
        <v>148821407.15815029</v>
      </c>
      <c r="AF47" s="47">
        <f>IF('Multipliers and Adjustments'!$B$60=TRUE,'IEA-ngpPrcsTnD-mthncptr'!AF47,'EPA-ngpPrcsTnD-mthncptr'!AF47)</f>
        <v>147944815.40329507</v>
      </c>
      <c r="AG47" s="47">
        <f>IF('Multipliers and Adjustments'!$B$60=TRUE,'IEA-ngpPrcsTnD-mthncptr'!AG47,'EPA-ngpPrcsTnD-mthncptr'!AG47)</f>
        <v>147068223.64843982</v>
      </c>
      <c r="AH47" s="47">
        <f>IF('Multipliers and Adjustments'!$B$60=TRUE,'IEA-ngpPrcsTnD-mthncptr'!AH47,'EPA-ngpPrcsTnD-mthncptr'!AH47)</f>
        <v>145486960.69418371</v>
      </c>
      <c r="AI47" s="47">
        <f>IF('Multipliers and Adjustments'!$B$60=TRUE,'IEA-ngpPrcsTnD-mthncptr'!AI47,'EPA-ngpPrcsTnD-mthncptr'!AI47)</f>
        <v>143905697.73992759</v>
      </c>
      <c r="AJ47" s="47">
        <f>IF('Multipliers and Adjustments'!$B$60=TRUE,'IEA-ngpPrcsTnD-mthncptr'!AJ47,'EPA-ngpPrcsTnD-mthncptr'!AJ47)</f>
        <v>142324434.78567147</v>
      </c>
      <c r="AK47" s="47">
        <f>IF('Multipliers and Adjustments'!$B$60=TRUE,'IEA-ngpPrcsTnD-mthncptr'!AK47,'EPA-ngpPrcsTnD-mthncptr'!AK47)</f>
        <v>140743171.83141536</v>
      </c>
      <c r="AL47" s="47">
        <f>IF('Multipliers and Adjustments'!$B$60=TRUE,'IEA-ngpPrcsTnD-mthncptr'!AL47,'EPA-ngpPrcsTnD-mthncptr'!AL47)</f>
        <v>139161908.87715927</v>
      </c>
    </row>
    <row r="48" spans="1:38" x14ac:dyDescent="0.25">
      <c r="A48" s="12">
        <f t="shared" si="6"/>
        <v>250</v>
      </c>
      <c r="B48" s="11">
        <f t="shared" si="5"/>
        <v>300</v>
      </c>
      <c r="C48" s="47">
        <f>IF('Multipliers and Adjustments'!$B$60=TRUE,'IEA-ngpPrcsTnD-mthncptr'!C48,'EPA-ngpPrcsTnD-mthncptr'!C48)</f>
        <v>6371342462.490551</v>
      </c>
      <c r="D48" s="47">
        <f>IF('Multipliers and Adjustments'!$B$60=TRUE,'IEA-ngpPrcsTnD-mthncptr'!D48,'EPA-ngpPrcsTnD-mthncptr'!D48)</f>
        <v>5467878990.4388342</v>
      </c>
      <c r="E48" s="47">
        <f>IF('Multipliers and Adjustments'!$B$60=TRUE,'IEA-ngpPrcsTnD-mthncptr'!E48,'EPA-ngpPrcsTnD-mthncptr'!E48)</f>
        <v>4564415518.3871174</v>
      </c>
      <c r="F48" s="47">
        <f>IF('Multipliers and Adjustments'!$B$60=TRUE,'IEA-ngpPrcsTnD-mthncptr'!F48,'EPA-ngpPrcsTnD-mthncptr'!F48)</f>
        <v>3660952046.3354006</v>
      </c>
      <c r="G48" s="47">
        <f>IF('Multipliers and Adjustments'!$B$60=TRUE,'IEA-ngpPrcsTnD-mthncptr'!G48,'EPA-ngpPrcsTnD-mthncptr'!G48)</f>
        <v>2757488574.2836838</v>
      </c>
      <c r="H48" s="47">
        <f>IF('Multipliers and Adjustments'!$B$60=TRUE,'IEA-ngpPrcsTnD-mthncptr'!H48,'EPA-ngpPrcsTnD-mthncptr'!H48)</f>
        <v>1854025102.2319682</v>
      </c>
      <c r="I48" s="47">
        <f>IF('Multipliers and Adjustments'!$B$60=TRUE,'IEA-ngpPrcsTnD-mthncptr'!I48,'EPA-ngpPrcsTnD-mthncptr'!I48)</f>
        <v>1777265071.5052989</v>
      </c>
      <c r="J48" s="47">
        <f>IF('Multipliers and Adjustments'!$B$60=TRUE,'IEA-ngpPrcsTnD-mthncptr'!J48,'EPA-ngpPrcsTnD-mthncptr'!J48)</f>
        <v>1700505040.7786295</v>
      </c>
      <c r="K48" s="47">
        <f>IF('Multipliers and Adjustments'!$B$60=TRUE,'IEA-ngpPrcsTnD-mthncptr'!K48,'EPA-ngpPrcsTnD-mthncptr'!K48)</f>
        <v>1623745010.0519602</v>
      </c>
      <c r="L48" s="47">
        <f>IF('Multipliers and Adjustments'!$B$60=TRUE,'IEA-ngpPrcsTnD-mthncptr'!L48,'EPA-ngpPrcsTnD-mthncptr'!L48)</f>
        <v>1546984979.3252909</v>
      </c>
      <c r="M48" s="47">
        <f>IF('Multipliers and Adjustments'!$B$60=TRUE,'IEA-ngpPrcsTnD-mthncptr'!M48,'EPA-ngpPrcsTnD-mthncptr'!M48)</f>
        <v>1470224948.5986211</v>
      </c>
      <c r="N48" s="47">
        <f>IF('Multipliers and Adjustments'!$B$60=TRUE,'IEA-ngpPrcsTnD-mthncptr'!N48,'EPA-ngpPrcsTnD-mthncptr'!N48)</f>
        <v>1534460265.4690835</v>
      </c>
      <c r="O48" s="47">
        <f>IF('Multipliers and Adjustments'!$B$60=TRUE,'IEA-ngpPrcsTnD-mthncptr'!O48,'EPA-ngpPrcsTnD-mthncptr'!O48)</f>
        <v>1598695582.339546</v>
      </c>
      <c r="P48" s="47">
        <f>IF('Multipliers and Adjustments'!$B$60=TRUE,'IEA-ngpPrcsTnD-mthncptr'!P48,'EPA-ngpPrcsTnD-mthncptr'!P48)</f>
        <v>1662930899.2100084</v>
      </c>
      <c r="Q48" s="47">
        <f>IF('Multipliers and Adjustments'!$B$60=TRUE,'IEA-ngpPrcsTnD-mthncptr'!Q48,'EPA-ngpPrcsTnD-mthncptr'!Q48)</f>
        <v>1727166216.0804708</v>
      </c>
      <c r="R48" s="47">
        <f>IF('Multipliers and Adjustments'!$B$60=TRUE,'IEA-ngpPrcsTnD-mthncptr'!R48,'EPA-ngpPrcsTnD-mthncptr'!R48)</f>
        <v>1791401532.9509335</v>
      </c>
      <c r="S48" s="47">
        <f>IF('Multipliers and Adjustments'!$B$60=TRUE,'IEA-ngpPrcsTnD-mthncptr'!S48,'EPA-ngpPrcsTnD-mthncptr'!S48)</f>
        <v>1817034608.952507</v>
      </c>
      <c r="T48" s="47">
        <f>IF('Multipliers and Adjustments'!$B$60=TRUE,'IEA-ngpPrcsTnD-mthncptr'!T48,'EPA-ngpPrcsTnD-mthncptr'!T48)</f>
        <v>1842667684.9540806</v>
      </c>
      <c r="U48" s="47">
        <f>IF('Multipliers and Adjustments'!$B$60=TRUE,'IEA-ngpPrcsTnD-mthncptr'!U48,'EPA-ngpPrcsTnD-mthncptr'!U48)</f>
        <v>1868300760.9556541</v>
      </c>
      <c r="V48" s="47">
        <f>IF('Multipliers and Adjustments'!$B$60=TRUE,'IEA-ngpPrcsTnD-mthncptr'!V48,'EPA-ngpPrcsTnD-mthncptr'!V48)</f>
        <v>1893933836.9572277</v>
      </c>
      <c r="W48" s="47">
        <f>IF('Multipliers and Adjustments'!$B$60=TRUE,'IEA-ngpPrcsTnD-mthncptr'!W48,'EPA-ngpPrcsTnD-mthncptr'!W48)</f>
        <v>1919566912.9588017</v>
      </c>
      <c r="X48" s="47">
        <f>IF('Multipliers and Adjustments'!$B$60=TRUE,'IEA-ngpPrcsTnD-mthncptr'!X48,'EPA-ngpPrcsTnD-mthncptr'!X48)</f>
        <v>1925729253.4178612</v>
      </c>
      <c r="Y48" s="47">
        <f>IF('Multipliers and Adjustments'!$B$60=TRUE,'IEA-ngpPrcsTnD-mthncptr'!Y48,'EPA-ngpPrcsTnD-mthncptr'!Y48)</f>
        <v>1931891593.8769207</v>
      </c>
      <c r="Z48" s="47">
        <f>IF('Multipliers and Adjustments'!$B$60=TRUE,'IEA-ngpPrcsTnD-mthncptr'!Z48,'EPA-ngpPrcsTnD-mthncptr'!Z48)</f>
        <v>1938053934.3359802</v>
      </c>
      <c r="AA48" s="47">
        <f>IF('Multipliers and Adjustments'!$B$60=TRUE,'IEA-ngpPrcsTnD-mthncptr'!AA48,'EPA-ngpPrcsTnD-mthncptr'!AA48)</f>
        <v>1944216274.7950397</v>
      </c>
      <c r="AB48" s="47">
        <f>IF('Multipliers and Adjustments'!$B$60=TRUE,'IEA-ngpPrcsTnD-mthncptr'!AB48,'EPA-ngpPrcsTnD-mthncptr'!AB48)</f>
        <v>1950378615.2540996</v>
      </c>
      <c r="AC48" s="47">
        <f>IF('Multipliers and Adjustments'!$B$60=TRUE,'IEA-ngpPrcsTnD-mthncptr'!AC48,'EPA-ngpPrcsTnD-mthncptr'!AC48)</f>
        <v>1952513574.1886685</v>
      </c>
      <c r="AD48" s="47">
        <f>IF('Multipliers and Adjustments'!$B$60=TRUE,'IEA-ngpPrcsTnD-mthncptr'!AD48,'EPA-ngpPrcsTnD-mthncptr'!AD48)</f>
        <v>1954648533.1232374</v>
      </c>
      <c r="AE48" s="47">
        <f>IF('Multipliers and Adjustments'!$B$60=TRUE,'IEA-ngpPrcsTnD-mthncptr'!AE48,'EPA-ngpPrcsTnD-mthncptr'!AE48)</f>
        <v>1956783492.0578063</v>
      </c>
      <c r="AF48" s="47">
        <f>IF('Multipliers and Adjustments'!$B$60=TRUE,'IEA-ngpPrcsTnD-mthncptr'!AF48,'EPA-ngpPrcsTnD-mthncptr'!AF48)</f>
        <v>1958918450.9923751</v>
      </c>
      <c r="AG48" s="47">
        <f>IF('Multipliers and Adjustments'!$B$60=TRUE,'IEA-ngpPrcsTnD-mthncptr'!AG48,'EPA-ngpPrcsTnD-mthncptr'!AG48)</f>
        <v>1961053409.9269443</v>
      </c>
      <c r="AH48" s="47">
        <f>IF('Multipliers and Adjustments'!$B$60=TRUE,'IEA-ngpPrcsTnD-mthncptr'!AH48,'EPA-ngpPrcsTnD-mthncptr'!AH48)</f>
        <v>1953680872.6779783</v>
      </c>
      <c r="AI48" s="47">
        <f>IF('Multipliers and Adjustments'!$B$60=TRUE,'IEA-ngpPrcsTnD-mthncptr'!AI48,'EPA-ngpPrcsTnD-mthncptr'!AI48)</f>
        <v>1946308335.4290123</v>
      </c>
      <c r="AJ48" s="47">
        <f>IF('Multipliers and Adjustments'!$B$60=TRUE,'IEA-ngpPrcsTnD-mthncptr'!AJ48,'EPA-ngpPrcsTnD-mthncptr'!AJ48)</f>
        <v>1938935798.1800463</v>
      </c>
      <c r="AK48" s="47">
        <f>IF('Multipliers and Adjustments'!$B$60=TRUE,'IEA-ngpPrcsTnD-mthncptr'!AK48,'EPA-ngpPrcsTnD-mthncptr'!AK48)</f>
        <v>1931563260.9310803</v>
      </c>
      <c r="AL48" s="47">
        <f>IF('Multipliers and Adjustments'!$B$60=TRUE,'IEA-ngpPrcsTnD-mthncptr'!AL48,'EPA-ngpPrcsTnD-mthncptr'!AL48)</f>
        <v>1924190723.6821141</v>
      </c>
    </row>
    <row r="49" spans="1:38" x14ac:dyDescent="0.25">
      <c r="A49" s="12">
        <f t="shared" si="6"/>
        <v>300</v>
      </c>
      <c r="B49" s="11">
        <f t="shared" si="5"/>
        <v>350</v>
      </c>
      <c r="C49" s="47">
        <f>IF('Multipliers and Adjustments'!$B$60=TRUE,'IEA-ngpPrcsTnD-mthncptr'!C49,'EPA-ngpPrcsTnD-mthncptr'!C49)</f>
        <v>3317421911.7090163</v>
      </c>
      <c r="D49" s="47">
        <f>IF('Multipliers and Adjustments'!$B$60=TRUE,'IEA-ngpPrcsTnD-mthncptr'!D49,'EPA-ngpPrcsTnD-mthncptr'!D49)</f>
        <v>2656440621.1701784</v>
      </c>
      <c r="E49" s="47">
        <f>IF('Multipliers and Adjustments'!$B$60=TRUE,'IEA-ngpPrcsTnD-mthncptr'!E49,'EPA-ngpPrcsTnD-mthncptr'!E49)</f>
        <v>1995459330.6313405</v>
      </c>
      <c r="F49" s="47">
        <f>IF('Multipliers and Adjustments'!$B$60=TRUE,'IEA-ngpPrcsTnD-mthncptr'!F49,'EPA-ngpPrcsTnD-mthncptr'!F49)</f>
        <v>1334478040.0925026</v>
      </c>
      <c r="G49" s="47">
        <f>IF('Multipliers and Adjustments'!$B$60=TRUE,'IEA-ngpPrcsTnD-mthncptr'!G49,'EPA-ngpPrcsTnD-mthncptr'!G49)</f>
        <v>673496749.55366457</v>
      </c>
      <c r="H49" s="47">
        <f>IF('Multipliers and Adjustments'!$B$60=TRUE,'IEA-ngpPrcsTnD-mthncptr'!H49,'EPA-ngpPrcsTnD-mthncptr'!H49)</f>
        <v>12515459.014826264</v>
      </c>
      <c r="I49" s="47">
        <f>IF('Multipliers and Adjustments'!$B$60=TRUE,'IEA-ngpPrcsTnD-mthncptr'!I49,'EPA-ngpPrcsTnD-mthncptr'!I49)</f>
        <v>387204488.00786072</v>
      </c>
      <c r="J49" s="47">
        <f>IF('Multipliers and Adjustments'!$B$60=TRUE,'IEA-ngpPrcsTnD-mthncptr'!J49,'EPA-ngpPrcsTnD-mthncptr'!J49)</f>
        <v>761893517.00089526</v>
      </c>
      <c r="K49" s="47">
        <f>IF('Multipliers and Adjustments'!$B$60=TRUE,'IEA-ngpPrcsTnD-mthncptr'!K49,'EPA-ngpPrcsTnD-mthncptr'!K49)</f>
        <v>1136582545.9939299</v>
      </c>
      <c r="L49" s="47">
        <f>IF('Multipliers and Adjustments'!$B$60=TRUE,'IEA-ngpPrcsTnD-mthncptr'!L49,'EPA-ngpPrcsTnD-mthncptr'!L49)</f>
        <v>1511271574.9869642</v>
      </c>
      <c r="M49" s="47">
        <f>IF('Multipliers and Adjustments'!$B$60=TRUE,'IEA-ngpPrcsTnD-mthncptr'!M49,'EPA-ngpPrcsTnD-mthncptr'!M49)</f>
        <v>1885960603.9799986</v>
      </c>
      <c r="N49" s="47">
        <f>IF('Multipliers and Adjustments'!$B$60=TRUE,'IEA-ngpPrcsTnD-mthncptr'!N49,'EPA-ngpPrcsTnD-mthncptr'!N49)</f>
        <v>1642515923.7978494</v>
      </c>
      <c r="O49" s="47">
        <f>IF('Multipliers and Adjustments'!$B$60=TRUE,'IEA-ngpPrcsTnD-mthncptr'!O49,'EPA-ngpPrcsTnD-mthncptr'!O49)</f>
        <v>1399071243.6157002</v>
      </c>
      <c r="P49" s="47">
        <f>IF('Multipliers and Adjustments'!$B$60=TRUE,'IEA-ngpPrcsTnD-mthncptr'!P49,'EPA-ngpPrcsTnD-mthncptr'!P49)</f>
        <v>1155626563.4335511</v>
      </c>
      <c r="Q49" s="47">
        <f>IF('Multipliers and Adjustments'!$B$60=TRUE,'IEA-ngpPrcsTnD-mthncptr'!Q49,'EPA-ngpPrcsTnD-mthncptr'!Q49)</f>
        <v>912181883.25140178</v>
      </c>
      <c r="R49" s="47">
        <f>IF('Multipliers and Adjustments'!$B$60=TRUE,'IEA-ngpPrcsTnD-mthncptr'!R49,'EPA-ngpPrcsTnD-mthncptr'!R49)</f>
        <v>668737203.06925225</v>
      </c>
      <c r="S49" s="47">
        <f>IF('Multipliers and Adjustments'!$B$60=TRUE,'IEA-ngpPrcsTnD-mthncptr'!S49,'EPA-ngpPrcsTnD-mthncptr'!S49)</f>
        <v>670679390.96349585</v>
      </c>
      <c r="T49" s="47">
        <f>IF('Multipliers and Adjustments'!$B$60=TRUE,'IEA-ngpPrcsTnD-mthncptr'!T49,'EPA-ngpPrcsTnD-mthncptr'!T49)</f>
        <v>672621578.85773945</v>
      </c>
      <c r="U49" s="47">
        <f>IF('Multipliers and Adjustments'!$B$60=TRUE,'IEA-ngpPrcsTnD-mthncptr'!U49,'EPA-ngpPrcsTnD-mthncptr'!U49)</f>
        <v>674563766.75198305</v>
      </c>
      <c r="V49" s="47">
        <f>IF('Multipliers and Adjustments'!$B$60=TRUE,'IEA-ngpPrcsTnD-mthncptr'!V49,'EPA-ngpPrcsTnD-mthncptr'!V49)</f>
        <v>676505954.64622664</v>
      </c>
      <c r="W49" s="47">
        <f>IF('Multipliers and Adjustments'!$B$60=TRUE,'IEA-ngpPrcsTnD-mthncptr'!W49,'EPA-ngpPrcsTnD-mthncptr'!W49)</f>
        <v>678448142.54047048</v>
      </c>
      <c r="X49" s="47">
        <f>IF('Multipliers and Adjustments'!$B$60=TRUE,'IEA-ngpPrcsTnD-mthncptr'!X49,'EPA-ngpPrcsTnD-mthncptr'!X49)</f>
        <v>696665293.99155247</v>
      </c>
      <c r="Y49" s="47">
        <f>IF('Multipliers and Adjustments'!$B$60=TRUE,'IEA-ngpPrcsTnD-mthncptr'!Y49,'EPA-ngpPrcsTnD-mthncptr'!Y49)</f>
        <v>714882445.44263446</v>
      </c>
      <c r="Z49" s="47">
        <f>IF('Multipliers and Adjustments'!$B$60=TRUE,'IEA-ngpPrcsTnD-mthncptr'!Z49,'EPA-ngpPrcsTnD-mthncptr'!Z49)</f>
        <v>733099596.89371645</v>
      </c>
      <c r="AA49" s="47">
        <f>IF('Multipliers and Adjustments'!$B$60=TRUE,'IEA-ngpPrcsTnD-mthncptr'!AA49,'EPA-ngpPrcsTnD-mthncptr'!AA49)</f>
        <v>751316748.34479845</v>
      </c>
      <c r="AB49" s="47">
        <f>IF('Multipliers and Adjustments'!$B$60=TRUE,'IEA-ngpPrcsTnD-mthncptr'!AB49,'EPA-ngpPrcsTnD-mthncptr'!AB49)</f>
        <v>769533899.7958802</v>
      </c>
      <c r="AC49" s="47">
        <f>IF('Multipliers and Adjustments'!$B$60=TRUE,'IEA-ngpPrcsTnD-mthncptr'!AC49,'EPA-ngpPrcsTnD-mthncptr'!AC49)</f>
        <v>782629040.22557187</v>
      </c>
      <c r="AD49" s="47">
        <f>IF('Multipliers and Adjustments'!$B$60=TRUE,'IEA-ngpPrcsTnD-mthncptr'!AD49,'EPA-ngpPrcsTnD-mthncptr'!AD49)</f>
        <v>795724180.65526354</v>
      </c>
      <c r="AE49" s="47">
        <f>IF('Multipliers and Adjustments'!$B$60=TRUE,'IEA-ngpPrcsTnD-mthncptr'!AE49,'EPA-ngpPrcsTnD-mthncptr'!AE49)</f>
        <v>808819321.08495522</v>
      </c>
      <c r="AF49" s="47">
        <f>IF('Multipliers and Adjustments'!$B$60=TRUE,'IEA-ngpPrcsTnD-mthncptr'!AF49,'EPA-ngpPrcsTnD-mthncptr'!AF49)</f>
        <v>821914461.51464689</v>
      </c>
      <c r="AG49" s="47">
        <f>IF('Multipliers and Adjustments'!$B$60=TRUE,'IEA-ngpPrcsTnD-mthncptr'!AG49,'EPA-ngpPrcsTnD-mthncptr'!AG49)</f>
        <v>835009601.94433832</v>
      </c>
      <c r="AH49" s="47">
        <f>IF('Multipliers and Adjustments'!$B$60=TRUE,'IEA-ngpPrcsTnD-mthncptr'!AH49,'EPA-ngpPrcsTnD-mthncptr'!AH49)</f>
        <v>914272804.30990148</v>
      </c>
      <c r="AI49" s="47">
        <f>IF('Multipliers and Adjustments'!$B$60=TRUE,'IEA-ngpPrcsTnD-mthncptr'!AI49,'EPA-ngpPrcsTnD-mthncptr'!AI49)</f>
        <v>993536006.67546463</v>
      </c>
      <c r="AJ49" s="47">
        <f>IF('Multipliers and Adjustments'!$B$60=TRUE,'IEA-ngpPrcsTnD-mthncptr'!AJ49,'EPA-ngpPrcsTnD-mthncptr'!AJ49)</f>
        <v>1072799209.0410278</v>
      </c>
      <c r="AK49" s="47">
        <f>IF('Multipliers and Adjustments'!$B$60=TRUE,'IEA-ngpPrcsTnD-mthncptr'!AK49,'EPA-ngpPrcsTnD-mthncptr'!AK49)</f>
        <v>1152062411.4065909</v>
      </c>
      <c r="AL49" s="47">
        <f>IF('Multipliers and Adjustments'!$B$60=TRUE,'IEA-ngpPrcsTnD-mthncptr'!AL49,'EPA-ngpPrcsTnD-mthncptr'!AL49)</f>
        <v>1231325613.7721541</v>
      </c>
    </row>
    <row r="50" spans="1:38" x14ac:dyDescent="0.25">
      <c r="A50" s="12">
        <f t="shared" si="6"/>
        <v>350</v>
      </c>
      <c r="B50" s="11">
        <f t="shared" si="5"/>
        <v>400</v>
      </c>
      <c r="C50" s="47">
        <f>IF('Multipliers and Adjustments'!$B$60=TRUE,'IEA-ngpPrcsTnD-mthncptr'!C50,'EPA-ngpPrcsTnD-mthncptr'!C50)</f>
        <v>3184154005.9013405</v>
      </c>
      <c r="D50" s="47">
        <f>IF('Multipliers and Adjustments'!$B$60=TRUE,'IEA-ngpPrcsTnD-mthncptr'!D50,'EPA-ngpPrcsTnD-mthncptr'!D50)</f>
        <v>2547323204.7210722</v>
      </c>
      <c r="E50" s="47">
        <f>IF('Multipliers and Adjustments'!$B$60=TRUE,'IEA-ngpPrcsTnD-mthncptr'!E50,'EPA-ngpPrcsTnD-mthncptr'!E50)</f>
        <v>1910492403.5408041</v>
      </c>
      <c r="F50" s="47">
        <f>IF('Multipliers and Adjustments'!$B$60=TRUE,'IEA-ngpPrcsTnD-mthncptr'!F50,'EPA-ngpPrcsTnD-mthncptr'!F50)</f>
        <v>1273661602.3605361</v>
      </c>
      <c r="G50" s="47">
        <f>IF('Multipliers and Adjustments'!$B$60=TRUE,'IEA-ngpPrcsTnD-mthncptr'!G50,'EPA-ngpPrcsTnD-mthncptr'!G50)</f>
        <v>636830801.18026805</v>
      </c>
      <c r="H50" s="47">
        <f>IF('Multipliers and Adjustments'!$B$60=TRUE,'IEA-ngpPrcsTnD-mthncptr'!H50,'EPA-ngpPrcsTnD-mthncptr'!H50)</f>
        <v>0</v>
      </c>
      <c r="I50" s="47">
        <f>IF('Multipliers and Adjustments'!$B$60=TRUE,'IEA-ngpPrcsTnD-mthncptr'!I50,'EPA-ngpPrcsTnD-mthncptr'!I50)</f>
        <v>480138883.69091034</v>
      </c>
      <c r="J50" s="47">
        <f>IF('Multipliers and Adjustments'!$B$60=TRUE,'IEA-ngpPrcsTnD-mthncptr'!J50,'EPA-ngpPrcsTnD-mthncptr'!J50)</f>
        <v>960277767.38182068</v>
      </c>
      <c r="K50" s="47">
        <f>IF('Multipliers and Adjustments'!$B$60=TRUE,'IEA-ngpPrcsTnD-mthncptr'!K50,'EPA-ngpPrcsTnD-mthncptr'!K50)</f>
        <v>1440416651.072731</v>
      </c>
      <c r="L50" s="47">
        <f>IF('Multipliers and Adjustments'!$B$60=TRUE,'IEA-ngpPrcsTnD-mthncptr'!L50,'EPA-ngpPrcsTnD-mthncptr'!L50)</f>
        <v>1920555534.7636414</v>
      </c>
      <c r="M50" s="47">
        <f>IF('Multipliers and Adjustments'!$B$60=TRUE,'IEA-ngpPrcsTnD-mthncptr'!M50,'EPA-ngpPrcsTnD-mthncptr'!M50)</f>
        <v>2400694418.4545517</v>
      </c>
      <c r="N50" s="47">
        <f>IF('Multipliers and Adjustments'!$B$60=TRUE,'IEA-ngpPrcsTnD-mthncptr'!N50,'EPA-ngpPrcsTnD-mthncptr'!N50)</f>
        <v>2307903192.3769956</v>
      </c>
      <c r="O50" s="47">
        <f>IF('Multipliers and Adjustments'!$B$60=TRUE,'IEA-ngpPrcsTnD-mthncptr'!O50,'EPA-ngpPrcsTnD-mthncptr'!O50)</f>
        <v>2215111966.2994394</v>
      </c>
      <c r="P50" s="47">
        <f>IF('Multipliers and Adjustments'!$B$60=TRUE,'IEA-ngpPrcsTnD-mthncptr'!P50,'EPA-ngpPrcsTnD-mthncptr'!P50)</f>
        <v>2122320740.2218835</v>
      </c>
      <c r="Q50" s="47">
        <f>IF('Multipliers and Adjustments'!$B$60=TRUE,'IEA-ngpPrcsTnD-mthncptr'!Q50,'EPA-ngpPrcsTnD-mthncptr'!Q50)</f>
        <v>2029529514.1443276</v>
      </c>
      <c r="R50" s="47">
        <f>IF('Multipliers and Adjustments'!$B$60=TRUE,'IEA-ngpPrcsTnD-mthncptr'!R50,'EPA-ngpPrcsTnD-mthncptr'!R50)</f>
        <v>1936738288.0667717</v>
      </c>
      <c r="S50" s="47">
        <f>IF('Multipliers and Adjustments'!$B$60=TRUE,'IEA-ngpPrcsTnD-mthncptr'!S50,'EPA-ngpPrcsTnD-mthncptr'!S50)</f>
        <v>1669423491.4333403</v>
      </c>
      <c r="T50" s="47">
        <f>IF('Multipliers and Adjustments'!$B$60=TRUE,'IEA-ngpPrcsTnD-mthncptr'!T50,'EPA-ngpPrcsTnD-mthncptr'!T50)</f>
        <v>1402108694.7999089</v>
      </c>
      <c r="U50" s="47">
        <f>IF('Multipliers and Adjustments'!$B$60=TRUE,'IEA-ngpPrcsTnD-mthncptr'!U50,'EPA-ngpPrcsTnD-mthncptr'!U50)</f>
        <v>1134793898.1664774</v>
      </c>
      <c r="V50" s="47">
        <f>IF('Multipliers and Adjustments'!$B$60=TRUE,'IEA-ngpPrcsTnD-mthncptr'!V50,'EPA-ngpPrcsTnD-mthncptr'!V50)</f>
        <v>867479101.53304589</v>
      </c>
      <c r="W50" s="47">
        <f>IF('Multipliers and Adjustments'!$B$60=TRUE,'IEA-ngpPrcsTnD-mthncptr'!W50,'EPA-ngpPrcsTnD-mthncptr'!W50)</f>
        <v>600164304.89961421</v>
      </c>
      <c r="X50" s="47">
        <f>IF('Multipliers and Adjustments'!$B$60=TRUE,'IEA-ngpPrcsTnD-mthncptr'!X50,'EPA-ngpPrcsTnD-mthncptr'!X50)</f>
        <v>597180230.28743398</v>
      </c>
      <c r="Y50" s="47">
        <f>IF('Multipliers and Adjustments'!$B$60=TRUE,'IEA-ngpPrcsTnD-mthncptr'!Y50,'EPA-ngpPrcsTnD-mthncptr'!Y50)</f>
        <v>594196155.67525375</v>
      </c>
      <c r="Z50" s="47">
        <f>IF('Multipliers and Adjustments'!$B$60=TRUE,'IEA-ngpPrcsTnD-mthncptr'!Z50,'EPA-ngpPrcsTnD-mthncptr'!Z50)</f>
        <v>591212081.06307352</v>
      </c>
      <c r="AA50" s="47">
        <f>IF('Multipliers and Adjustments'!$B$60=TRUE,'IEA-ngpPrcsTnD-mthncptr'!AA50,'EPA-ngpPrcsTnD-mthncptr'!AA50)</f>
        <v>588228006.45089328</v>
      </c>
      <c r="AB50" s="47">
        <f>IF('Multipliers and Adjustments'!$B$60=TRUE,'IEA-ngpPrcsTnD-mthncptr'!AB50,'EPA-ngpPrcsTnD-mthncptr'!AB50)</f>
        <v>585243931.83871317</v>
      </c>
      <c r="AC50" s="47">
        <f>IF('Multipliers and Adjustments'!$B$60=TRUE,'IEA-ngpPrcsTnD-mthncptr'!AC50,'EPA-ngpPrcsTnD-mthncptr'!AC50)</f>
        <v>587863862.38099682</v>
      </c>
      <c r="AD50" s="47">
        <f>IF('Multipliers and Adjustments'!$B$60=TRUE,'IEA-ngpPrcsTnD-mthncptr'!AD50,'EPA-ngpPrcsTnD-mthncptr'!AD50)</f>
        <v>590483792.92328048</v>
      </c>
      <c r="AE50" s="47">
        <f>IF('Multipliers and Adjustments'!$B$60=TRUE,'IEA-ngpPrcsTnD-mthncptr'!AE50,'EPA-ngpPrcsTnD-mthncptr'!AE50)</f>
        <v>593103723.46556413</v>
      </c>
      <c r="AF50" s="47">
        <f>IF('Multipliers and Adjustments'!$B$60=TRUE,'IEA-ngpPrcsTnD-mthncptr'!AF50,'EPA-ngpPrcsTnD-mthncptr'!AF50)</f>
        <v>595723654.00784779</v>
      </c>
      <c r="AG50" s="47">
        <f>IF('Multipliers and Adjustments'!$B$60=TRUE,'IEA-ngpPrcsTnD-mthncptr'!AG50,'EPA-ngpPrcsTnD-mthncptr'!AG50)</f>
        <v>598343584.55013168</v>
      </c>
      <c r="AH50" s="47">
        <f>IF('Multipliers and Adjustments'!$B$60=TRUE,'IEA-ngpPrcsTnD-mthncptr'!AH50,'EPA-ngpPrcsTnD-mthncptr'!AH50)</f>
        <v>1268266399.9166598</v>
      </c>
      <c r="AI50" s="47">
        <f>IF('Multipliers and Adjustments'!$B$60=TRUE,'IEA-ngpPrcsTnD-mthncptr'!AI50,'EPA-ngpPrcsTnD-mthncptr'!AI50)</f>
        <v>1938189215.2831879</v>
      </c>
      <c r="AJ50" s="47">
        <f>IF('Multipliers and Adjustments'!$B$60=TRUE,'IEA-ngpPrcsTnD-mthncptr'!AJ50,'EPA-ngpPrcsTnD-mthncptr'!AJ50)</f>
        <v>2608112030.6497159</v>
      </c>
      <c r="AK50" s="47">
        <f>IF('Multipliers and Adjustments'!$B$60=TRUE,'IEA-ngpPrcsTnD-mthncptr'!AK50,'EPA-ngpPrcsTnD-mthncptr'!AK50)</f>
        <v>3278034846.0162439</v>
      </c>
      <c r="AL50" s="47">
        <f>IF('Multipliers and Adjustments'!$B$60=TRUE,'IEA-ngpPrcsTnD-mthncptr'!AL50,'EPA-ngpPrcsTnD-mthncptr'!AL50)</f>
        <v>3947957661.3827724</v>
      </c>
    </row>
    <row r="51" spans="1:38" x14ac:dyDescent="0.25">
      <c r="A51" s="12">
        <f t="shared" si="6"/>
        <v>400</v>
      </c>
      <c r="B51" s="11">
        <f t="shared" si="5"/>
        <v>450</v>
      </c>
      <c r="C51" s="47">
        <f>IF('Multipliers and Adjustments'!$B$60=TRUE,'IEA-ngpPrcsTnD-mthncptr'!C51,'EPA-ngpPrcsTnD-mthncptr'!C51)</f>
        <v>4201811989.3297577</v>
      </c>
      <c r="D51" s="47">
        <f>IF('Multipliers and Adjustments'!$B$60=TRUE,'IEA-ngpPrcsTnD-mthncptr'!D51,'EPA-ngpPrcsTnD-mthncptr'!D51)</f>
        <v>3361449591.4638062</v>
      </c>
      <c r="E51" s="47">
        <f>IF('Multipliers and Adjustments'!$B$60=TRUE,'IEA-ngpPrcsTnD-mthncptr'!E51,'EPA-ngpPrcsTnD-mthncptr'!E51)</f>
        <v>2521087193.5978546</v>
      </c>
      <c r="F51" s="47">
        <f>IF('Multipliers and Adjustments'!$B$60=TRUE,'IEA-ngpPrcsTnD-mthncptr'!F51,'EPA-ngpPrcsTnD-mthncptr'!F51)</f>
        <v>1680724795.7319031</v>
      </c>
      <c r="G51" s="47">
        <f>IF('Multipliers and Adjustments'!$B$60=TRUE,'IEA-ngpPrcsTnD-mthncptr'!G51,'EPA-ngpPrcsTnD-mthncptr'!G51)</f>
        <v>840362397.86595154</v>
      </c>
      <c r="H51" s="47">
        <f>IF('Multipliers and Adjustments'!$B$60=TRUE,'IEA-ngpPrcsTnD-mthncptr'!H51,'EPA-ngpPrcsTnD-mthncptr'!H51)</f>
        <v>0</v>
      </c>
      <c r="I51" s="47">
        <f>IF('Multipliers and Adjustments'!$B$60=TRUE,'IEA-ngpPrcsTnD-mthncptr'!I51,'EPA-ngpPrcsTnD-mthncptr'!I51)</f>
        <v>766069.12906819186</v>
      </c>
      <c r="J51" s="47">
        <f>IF('Multipliers and Adjustments'!$B$60=TRUE,'IEA-ngpPrcsTnD-mthncptr'!J51,'EPA-ngpPrcsTnD-mthncptr'!J51)</f>
        <v>1532138.2581363837</v>
      </c>
      <c r="K51" s="47">
        <f>IF('Multipliers and Adjustments'!$B$60=TRUE,'IEA-ngpPrcsTnD-mthncptr'!K51,'EPA-ngpPrcsTnD-mthncptr'!K51)</f>
        <v>2298207.3872045754</v>
      </c>
      <c r="L51" s="47">
        <f>IF('Multipliers and Adjustments'!$B$60=TRUE,'IEA-ngpPrcsTnD-mthncptr'!L51,'EPA-ngpPrcsTnD-mthncptr'!L51)</f>
        <v>3064276.5162727674</v>
      </c>
      <c r="M51" s="47">
        <f>IF('Multipliers and Adjustments'!$B$60=TRUE,'IEA-ngpPrcsTnD-mthncptr'!M51,'EPA-ngpPrcsTnD-mthncptr'!M51)</f>
        <v>3830345.6453409595</v>
      </c>
      <c r="N51" s="47">
        <f>IF('Multipliers and Adjustments'!$B$60=TRUE,'IEA-ngpPrcsTnD-mthncptr'!N51,'EPA-ngpPrcsTnD-mthncptr'!N51)</f>
        <v>519252106.95411927</v>
      </c>
      <c r="O51" s="47">
        <f>IF('Multipliers and Adjustments'!$B$60=TRUE,'IEA-ngpPrcsTnD-mthncptr'!O51,'EPA-ngpPrcsTnD-mthncptr'!O51)</f>
        <v>1034673868.2628975</v>
      </c>
      <c r="P51" s="47">
        <f>IF('Multipliers and Adjustments'!$B$60=TRUE,'IEA-ngpPrcsTnD-mthncptr'!P51,'EPA-ngpPrcsTnD-mthncptr'!P51)</f>
        <v>1550095629.5716758</v>
      </c>
      <c r="Q51" s="47">
        <f>IF('Multipliers and Adjustments'!$B$60=TRUE,'IEA-ngpPrcsTnD-mthncptr'!Q51,'EPA-ngpPrcsTnD-mthncptr'!Q51)</f>
        <v>2065517390.8804541</v>
      </c>
      <c r="R51" s="47">
        <f>IF('Multipliers and Adjustments'!$B$60=TRUE,'IEA-ngpPrcsTnD-mthncptr'!R51,'EPA-ngpPrcsTnD-mthncptr'!R51)</f>
        <v>2580939152.1892323</v>
      </c>
      <c r="S51" s="47">
        <f>IF('Multipliers and Adjustments'!$B$60=TRUE,'IEA-ngpPrcsTnD-mthncptr'!S51,'EPA-ngpPrcsTnD-mthncptr'!S51)</f>
        <v>2857592340.201333</v>
      </c>
      <c r="T51" s="47">
        <f>IF('Multipliers and Adjustments'!$B$60=TRUE,'IEA-ngpPrcsTnD-mthncptr'!T51,'EPA-ngpPrcsTnD-mthncptr'!T51)</f>
        <v>3134245528.2134337</v>
      </c>
      <c r="U51" s="47">
        <f>IF('Multipliers and Adjustments'!$B$60=TRUE,'IEA-ngpPrcsTnD-mthncptr'!U51,'EPA-ngpPrcsTnD-mthncptr'!U51)</f>
        <v>3410898716.2255344</v>
      </c>
      <c r="V51" s="47">
        <f>IF('Multipliers and Adjustments'!$B$60=TRUE,'IEA-ngpPrcsTnD-mthncptr'!V51,'EPA-ngpPrcsTnD-mthncptr'!V51)</f>
        <v>3687551904.2376351</v>
      </c>
      <c r="W51" s="47">
        <f>IF('Multipliers and Adjustments'!$B$60=TRUE,'IEA-ngpPrcsTnD-mthncptr'!W51,'EPA-ngpPrcsTnD-mthncptr'!W51)</f>
        <v>3964205092.2497368</v>
      </c>
      <c r="X51" s="47">
        <f>IF('Multipliers and Adjustments'!$B$60=TRUE,'IEA-ngpPrcsTnD-mthncptr'!X51,'EPA-ngpPrcsTnD-mthncptr'!X51)</f>
        <v>3998807439.9680467</v>
      </c>
      <c r="Y51" s="47">
        <f>IF('Multipliers and Adjustments'!$B$60=TRUE,'IEA-ngpPrcsTnD-mthncptr'!Y51,'EPA-ngpPrcsTnD-mthncptr'!Y51)</f>
        <v>4033409787.6863565</v>
      </c>
      <c r="Z51" s="47">
        <f>IF('Multipliers and Adjustments'!$B$60=TRUE,'IEA-ngpPrcsTnD-mthncptr'!Z51,'EPA-ngpPrcsTnD-mthncptr'!Z51)</f>
        <v>4068012135.4046664</v>
      </c>
      <c r="AA51" s="47">
        <f>IF('Multipliers and Adjustments'!$B$60=TRUE,'IEA-ngpPrcsTnD-mthncptr'!AA51,'EPA-ngpPrcsTnD-mthncptr'!AA51)</f>
        <v>4102614483.1229763</v>
      </c>
      <c r="AB51" s="47">
        <f>IF('Multipliers and Adjustments'!$B$60=TRUE,'IEA-ngpPrcsTnD-mthncptr'!AB51,'EPA-ngpPrcsTnD-mthncptr'!AB51)</f>
        <v>4137216830.8412857</v>
      </c>
      <c r="AC51" s="47">
        <f>IF('Multipliers and Adjustments'!$B$60=TRUE,'IEA-ngpPrcsTnD-mthncptr'!AC51,'EPA-ngpPrcsTnD-mthncptr'!AC51)</f>
        <v>4156696337.1677246</v>
      </c>
      <c r="AD51" s="47">
        <f>IF('Multipliers and Adjustments'!$B$60=TRUE,'IEA-ngpPrcsTnD-mthncptr'!AD51,'EPA-ngpPrcsTnD-mthncptr'!AD51)</f>
        <v>4176175843.4941635</v>
      </c>
      <c r="AE51" s="47">
        <f>IF('Multipliers and Adjustments'!$B$60=TRUE,'IEA-ngpPrcsTnD-mthncptr'!AE51,'EPA-ngpPrcsTnD-mthncptr'!AE51)</f>
        <v>4195655349.8206024</v>
      </c>
      <c r="AF51" s="47">
        <f>IF('Multipliers and Adjustments'!$B$60=TRUE,'IEA-ngpPrcsTnD-mthncptr'!AF51,'EPA-ngpPrcsTnD-mthncptr'!AF51)</f>
        <v>4215134856.1470413</v>
      </c>
      <c r="AG51" s="47">
        <f>IF('Multipliers and Adjustments'!$B$60=TRUE,'IEA-ngpPrcsTnD-mthncptr'!AG51,'EPA-ngpPrcsTnD-mthncptr'!AG51)</f>
        <v>4234614362.4734812</v>
      </c>
      <c r="AH51" s="47">
        <f>IF('Multipliers and Adjustments'!$B$60=TRUE,'IEA-ngpPrcsTnD-mthncptr'!AH51,'EPA-ngpPrcsTnD-mthncptr'!AH51)</f>
        <v>3570628613.5014753</v>
      </c>
      <c r="AI51" s="47">
        <f>IF('Multipliers and Adjustments'!$B$60=TRUE,'IEA-ngpPrcsTnD-mthncptr'!AI51,'EPA-ngpPrcsTnD-mthncptr'!AI51)</f>
        <v>2906642864.5294695</v>
      </c>
      <c r="AJ51" s="47">
        <f>IF('Multipliers and Adjustments'!$B$60=TRUE,'IEA-ngpPrcsTnD-mthncptr'!AJ51,'EPA-ngpPrcsTnD-mthncptr'!AJ51)</f>
        <v>2242657115.5574636</v>
      </c>
      <c r="AK51" s="47">
        <f>IF('Multipliers and Adjustments'!$B$60=TRUE,'IEA-ngpPrcsTnD-mthncptr'!AK51,'EPA-ngpPrcsTnD-mthncptr'!AK51)</f>
        <v>1578671366.5854578</v>
      </c>
      <c r="AL51" s="47">
        <f>IF('Multipliers and Adjustments'!$B$60=TRUE,'IEA-ngpPrcsTnD-mthncptr'!AL51,'EPA-ngpPrcsTnD-mthncptr'!AL51)</f>
        <v>914685617.61345208</v>
      </c>
    </row>
    <row r="52" spans="1:38" x14ac:dyDescent="0.25">
      <c r="A52" s="12">
        <f t="shared" si="6"/>
        <v>450</v>
      </c>
      <c r="B52" s="11">
        <f t="shared" si="5"/>
        <v>500</v>
      </c>
      <c r="C52" s="47">
        <f>IF('Multipliers and Adjustments'!$B$60=TRUE,'IEA-ngpPrcsTnD-mthncptr'!C52,'EPA-ngpPrcsTnD-mthncptr'!C52)</f>
        <v>5227544838.2072697</v>
      </c>
      <c r="D52" s="47">
        <f>IF('Multipliers and Adjustments'!$B$60=TRUE,'IEA-ngpPrcsTnD-mthncptr'!D52,'EPA-ngpPrcsTnD-mthncptr'!D52)</f>
        <v>4182035870.5658159</v>
      </c>
      <c r="E52" s="47">
        <f>IF('Multipliers and Adjustments'!$B$60=TRUE,'IEA-ngpPrcsTnD-mthncptr'!E52,'EPA-ngpPrcsTnD-mthncptr'!E52)</f>
        <v>3136526902.9243622</v>
      </c>
      <c r="F52" s="47">
        <f>IF('Multipliers and Adjustments'!$B$60=TRUE,'IEA-ngpPrcsTnD-mthncptr'!F52,'EPA-ngpPrcsTnD-mthncptr'!F52)</f>
        <v>2091017935.2829082</v>
      </c>
      <c r="G52" s="47">
        <f>IF('Multipliers and Adjustments'!$B$60=TRUE,'IEA-ngpPrcsTnD-mthncptr'!G52,'EPA-ngpPrcsTnD-mthncptr'!G52)</f>
        <v>1045508967.6414542</v>
      </c>
      <c r="H52" s="47">
        <f>IF('Multipliers and Adjustments'!$B$60=TRUE,'IEA-ngpPrcsTnD-mthncptr'!H52,'EPA-ngpPrcsTnD-mthncptr'!H52)</f>
        <v>0</v>
      </c>
      <c r="I52" s="47">
        <f>IF('Multipliers and Adjustments'!$B$60=TRUE,'IEA-ngpPrcsTnD-mthncptr'!I52,'EPA-ngpPrcsTnD-mthncptr'!I52)</f>
        <v>0</v>
      </c>
      <c r="J52" s="47">
        <f>IF('Multipliers and Adjustments'!$B$60=TRUE,'IEA-ngpPrcsTnD-mthncptr'!J52,'EPA-ngpPrcsTnD-mthncptr'!J52)</f>
        <v>0</v>
      </c>
      <c r="K52" s="47">
        <f>IF('Multipliers and Adjustments'!$B$60=TRUE,'IEA-ngpPrcsTnD-mthncptr'!K52,'EPA-ngpPrcsTnD-mthncptr'!K52)</f>
        <v>0</v>
      </c>
      <c r="L52" s="47">
        <f>IF('Multipliers and Adjustments'!$B$60=TRUE,'IEA-ngpPrcsTnD-mthncptr'!L52,'EPA-ngpPrcsTnD-mthncptr'!L52)</f>
        <v>0</v>
      </c>
      <c r="M52" s="47">
        <f>IF('Multipliers and Adjustments'!$B$60=TRUE,'IEA-ngpPrcsTnD-mthncptr'!M52,'EPA-ngpPrcsTnD-mthncptr'!M52)</f>
        <v>0</v>
      </c>
      <c r="N52" s="47">
        <f>IF('Multipliers and Adjustments'!$B$60=TRUE,'IEA-ngpPrcsTnD-mthncptr'!N52,'EPA-ngpPrcsTnD-mthncptr'!N52)</f>
        <v>0</v>
      </c>
      <c r="O52" s="47">
        <f>IF('Multipliers and Adjustments'!$B$60=TRUE,'IEA-ngpPrcsTnD-mthncptr'!O52,'EPA-ngpPrcsTnD-mthncptr'!O52)</f>
        <v>0</v>
      </c>
      <c r="P52" s="47">
        <f>IF('Multipliers and Adjustments'!$B$60=TRUE,'IEA-ngpPrcsTnD-mthncptr'!P52,'EPA-ngpPrcsTnD-mthncptr'!P52)</f>
        <v>0</v>
      </c>
      <c r="Q52" s="47">
        <f>IF('Multipliers and Adjustments'!$B$60=TRUE,'IEA-ngpPrcsTnD-mthncptr'!Q52,'EPA-ngpPrcsTnD-mthncptr'!Q52)</f>
        <v>0</v>
      </c>
      <c r="R52" s="47">
        <f>IF('Multipliers and Adjustments'!$B$60=TRUE,'IEA-ngpPrcsTnD-mthncptr'!R52,'EPA-ngpPrcsTnD-mthncptr'!R52)</f>
        <v>0</v>
      </c>
      <c r="S52" s="47">
        <f>IF('Multipliers and Adjustments'!$B$60=TRUE,'IEA-ngpPrcsTnD-mthncptr'!S52,'EPA-ngpPrcsTnD-mthncptr'!S52)</f>
        <v>54143637.135005698</v>
      </c>
      <c r="T52" s="47">
        <f>IF('Multipliers and Adjustments'!$B$60=TRUE,'IEA-ngpPrcsTnD-mthncptr'!T52,'EPA-ngpPrcsTnD-mthncptr'!T52)</f>
        <v>108287274.2700114</v>
      </c>
      <c r="U52" s="47">
        <f>IF('Multipliers and Adjustments'!$B$60=TRUE,'IEA-ngpPrcsTnD-mthncptr'!U52,'EPA-ngpPrcsTnD-mthncptr'!U52)</f>
        <v>162430911.40501708</v>
      </c>
      <c r="V52" s="47">
        <f>IF('Multipliers and Adjustments'!$B$60=TRUE,'IEA-ngpPrcsTnD-mthncptr'!V52,'EPA-ngpPrcsTnD-mthncptr'!V52)</f>
        <v>216574548.54002279</v>
      </c>
      <c r="W52" s="47">
        <f>IF('Multipliers and Adjustments'!$B$60=TRUE,'IEA-ngpPrcsTnD-mthncptr'!W52,'EPA-ngpPrcsTnD-mthncptr'!W52)</f>
        <v>270718185.6750285</v>
      </c>
      <c r="X52" s="47">
        <f>IF('Multipliers and Adjustments'!$B$60=TRUE,'IEA-ngpPrcsTnD-mthncptr'!X52,'EPA-ngpPrcsTnD-mthncptr'!X52)</f>
        <v>272425275.63022244</v>
      </c>
      <c r="Y52" s="47">
        <f>IF('Multipliers and Adjustments'!$B$60=TRUE,'IEA-ngpPrcsTnD-mthncptr'!Y52,'EPA-ngpPrcsTnD-mthncptr'!Y52)</f>
        <v>274132365.58541638</v>
      </c>
      <c r="Z52" s="47">
        <f>IF('Multipliers and Adjustments'!$B$60=TRUE,'IEA-ngpPrcsTnD-mthncptr'!Z52,'EPA-ngpPrcsTnD-mthncptr'!Z52)</f>
        <v>275839455.54061031</v>
      </c>
      <c r="AA52" s="47">
        <f>IF('Multipliers and Adjustments'!$B$60=TRUE,'IEA-ngpPrcsTnD-mthncptr'!AA52,'EPA-ngpPrcsTnD-mthncptr'!AA52)</f>
        <v>277546545.49580425</v>
      </c>
      <c r="AB52" s="47">
        <f>IF('Multipliers and Adjustments'!$B$60=TRUE,'IEA-ngpPrcsTnD-mthncptr'!AB52,'EPA-ngpPrcsTnD-mthncptr'!AB52)</f>
        <v>279253635.45099825</v>
      </c>
      <c r="AC52" s="47">
        <f>IF('Multipliers and Adjustments'!$B$60=TRUE,'IEA-ngpPrcsTnD-mthncptr'!AC52,'EPA-ngpPrcsTnD-mthncptr'!AC52)</f>
        <v>282402216.69928199</v>
      </c>
      <c r="AD52" s="47">
        <f>IF('Multipliers and Adjustments'!$B$60=TRUE,'IEA-ngpPrcsTnD-mthncptr'!AD52,'EPA-ngpPrcsTnD-mthncptr'!AD52)</f>
        <v>285550797.94756573</v>
      </c>
      <c r="AE52" s="47">
        <f>IF('Multipliers and Adjustments'!$B$60=TRUE,'IEA-ngpPrcsTnD-mthncptr'!AE52,'EPA-ngpPrcsTnD-mthncptr'!AE52)</f>
        <v>288699379.19584948</v>
      </c>
      <c r="AF52" s="47">
        <f>IF('Multipliers and Adjustments'!$B$60=TRUE,'IEA-ngpPrcsTnD-mthncptr'!AF52,'EPA-ngpPrcsTnD-mthncptr'!AF52)</f>
        <v>291847960.44413322</v>
      </c>
      <c r="AG52" s="47">
        <f>IF('Multipliers and Adjustments'!$B$60=TRUE,'IEA-ngpPrcsTnD-mthncptr'!AG52,'EPA-ngpPrcsTnD-mthncptr'!AG52)</f>
        <v>294996541.69241685</v>
      </c>
      <c r="AH52" s="47">
        <f>IF('Multipliers and Adjustments'!$B$60=TRUE,'IEA-ngpPrcsTnD-mthncptr'!AH52,'EPA-ngpPrcsTnD-mthncptr'!AH52)</f>
        <v>235997233.35393348</v>
      </c>
      <c r="AI52" s="47">
        <f>IF('Multipliers and Adjustments'!$B$60=TRUE,'IEA-ngpPrcsTnD-mthncptr'!AI52,'EPA-ngpPrcsTnD-mthncptr'!AI52)</f>
        <v>176997925.01545012</v>
      </c>
      <c r="AJ52" s="47">
        <f>IF('Multipliers and Adjustments'!$B$60=TRUE,'IEA-ngpPrcsTnD-mthncptr'!AJ52,'EPA-ngpPrcsTnD-mthncptr'!AJ52)</f>
        <v>117998616.67696676</v>
      </c>
      <c r="AK52" s="47">
        <f>IF('Multipliers and Adjustments'!$B$60=TRUE,'IEA-ngpPrcsTnD-mthncptr'!AK52,'EPA-ngpPrcsTnD-mthncptr'!AK52)</f>
        <v>58999308.338483386</v>
      </c>
      <c r="AL52" s="47">
        <f>IF('Multipliers and Adjustments'!$B$60=TRUE,'IEA-ngpPrcsTnD-mthncptr'!AL52,'EPA-ngpPrcsTnD-mthncptr'!AL52)</f>
        <v>0</v>
      </c>
    </row>
    <row r="53" spans="1:38" x14ac:dyDescent="0.25">
      <c r="A53" s="12">
        <f t="shared" si="6"/>
        <v>500</v>
      </c>
      <c r="B53" s="11">
        <f t="shared" si="5"/>
        <v>550</v>
      </c>
      <c r="C53" s="47">
        <f>IF('Multipliers and Adjustments'!$B$60=TRUE,'IEA-ngpPrcsTnD-mthncptr'!C53,'EPA-ngpPrcsTnD-mthncptr'!C53)</f>
        <v>527738271.49845213</v>
      </c>
      <c r="D53" s="47">
        <f>IF('Multipliers and Adjustments'!$B$60=TRUE,'IEA-ngpPrcsTnD-mthncptr'!D53,'EPA-ngpPrcsTnD-mthncptr'!D53)</f>
        <v>422190617.1987617</v>
      </c>
      <c r="E53" s="47">
        <f>IF('Multipliers and Adjustments'!$B$60=TRUE,'IEA-ngpPrcsTnD-mthncptr'!E53,'EPA-ngpPrcsTnD-mthncptr'!E53)</f>
        <v>316642962.89907128</v>
      </c>
      <c r="F53" s="47">
        <f>IF('Multipliers and Adjustments'!$B$60=TRUE,'IEA-ngpPrcsTnD-mthncptr'!F53,'EPA-ngpPrcsTnD-mthncptr'!F53)</f>
        <v>211095308.59938085</v>
      </c>
      <c r="G53" s="47">
        <f>IF('Multipliers and Adjustments'!$B$60=TRUE,'IEA-ngpPrcsTnD-mthncptr'!G53,'EPA-ngpPrcsTnD-mthncptr'!G53)</f>
        <v>105547654.29969043</v>
      </c>
      <c r="H53" s="47">
        <f>IF('Multipliers and Adjustments'!$B$60=TRUE,'IEA-ngpPrcsTnD-mthncptr'!H53,'EPA-ngpPrcsTnD-mthncptr'!H53)</f>
        <v>0</v>
      </c>
      <c r="I53" s="47">
        <f>IF('Multipliers and Adjustments'!$B$60=TRUE,'IEA-ngpPrcsTnD-mthncptr'!I53,'EPA-ngpPrcsTnD-mthncptr'!I53)</f>
        <v>2720262.443513324</v>
      </c>
      <c r="J53" s="47">
        <f>IF('Multipliers and Adjustments'!$B$60=TRUE,'IEA-ngpPrcsTnD-mthncptr'!J53,'EPA-ngpPrcsTnD-mthncptr'!J53)</f>
        <v>5440524.887026648</v>
      </c>
      <c r="K53" s="47">
        <f>IF('Multipliers and Adjustments'!$B$60=TRUE,'IEA-ngpPrcsTnD-mthncptr'!K53,'EPA-ngpPrcsTnD-mthncptr'!K53)</f>
        <v>8160787.3305399716</v>
      </c>
      <c r="L53" s="47">
        <f>IF('Multipliers and Adjustments'!$B$60=TRUE,'IEA-ngpPrcsTnD-mthncptr'!L53,'EPA-ngpPrcsTnD-mthncptr'!L53)</f>
        <v>10881049.774053296</v>
      </c>
      <c r="M53" s="47">
        <f>IF('Multipliers and Adjustments'!$B$60=TRUE,'IEA-ngpPrcsTnD-mthncptr'!M53,'EPA-ngpPrcsTnD-mthncptr'!M53)</f>
        <v>13601312.217566621</v>
      </c>
      <c r="N53" s="47">
        <f>IF('Multipliers and Adjustments'!$B$60=TRUE,'IEA-ngpPrcsTnD-mthncptr'!N53,'EPA-ngpPrcsTnD-mthncptr'!N53)</f>
        <v>11629858.140865881</v>
      </c>
      <c r="O53" s="47">
        <f>IF('Multipliers and Adjustments'!$B$60=TRUE,'IEA-ngpPrcsTnD-mthncptr'!O53,'EPA-ngpPrcsTnD-mthncptr'!O53)</f>
        <v>9658404.0641651414</v>
      </c>
      <c r="P53" s="47">
        <f>IF('Multipliers and Adjustments'!$B$60=TRUE,'IEA-ngpPrcsTnD-mthncptr'!P53,'EPA-ngpPrcsTnD-mthncptr'!P53)</f>
        <v>7686949.9874644019</v>
      </c>
      <c r="Q53" s="47">
        <f>IF('Multipliers and Adjustments'!$B$60=TRUE,'IEA-ngpPrcsTnD-mthncptr'!Q53,'EPA-ngpPrcsTnD-mthncptr'!Q53)</f>
        <v>5715495.9107636623</v>
      </c>
      <c r="R53" s="47">
        <f>IF('Multipliers and Adjustments'!$B$60=TRUE,'IEA-ngpPrcsTnD-mthncptr'!R53,'EPA-ngpPrcsTnD-mthncptr'!R53)</f>
        <v>3744041.8340629204</v>
      </c>
      <c r="S53" s="47">
        <f>IF('Multipliers and Adjustments'!$B$60=TRUE,'IEA-ngpPrcsTnD-mthncptr'!S53,'EPA-ngpPrcsTnD-mthncptr'!S53)</f>
        <v>2995233.4672503364</v>
      </c>
      <c r="T53" s="47">
        <f>IF('Multipliers and Adjustments'!$B$60=TRUE,'IEA-ngpPrcsTnD-mthncptr'!T53,'EPA-ngpPrcsTnD-mthncptr'!T53)</f>
        <v>2246425.1004377524</v>
      </c>
      <c r="U53" s="47">
        <f>IF('Multipliers and Adjustments'!$B$60=TRUE,'IEA-ngpPrcsTnD-mthncptr'!U53,'EPA-ngpPrcsTnD-mthncptr'!U53)</f>
        <v>1497616.7336251684</v>
      </c>
      <c r="V53" s="47">
        <f>IF('Multipliers and Adjustments'!$B$60=TRUE,'IEA-ngpPrcsTnD-mthncptr'!V53,'EPA-ngpPrcsTnD-mthncptr'!V53)</f>
        <v>748808.36681258434</v>
      </c>
      <c r="W53" s="47">
        <f>IF('Multipliers and Adjustments'!$B$60=TRUE,'IEA-ngpPrcsTnD-mthncptr'!W53,'EPA-ngpPrcsTnD-mthncptr'!W53)</f>
        <v>0</v>
      </c>
      <c r="X53" s="47">
        <f>IF('Multipliers and Adjustments'!$B$60=TRUE,'IEA-ngpPrcsTnD-mthncptr'!X53,'EPA-ngpPrcsTnD-mthncptr'!X53)</f>
        <v>0</v>
      </c>
      <c r="Y53" s="47">
        <f>IF('Multipliers and Adjustments'!$B$60=TRUE,'IEA-ngpPrcsTnD-mthncptr'!Y53,'EPA-ngpPrcsTnD-mthncptr'!Y53)</f>
        <v>0</v>
      </c>
      <c r="Z53" s="47">
        <f>IF('Multipliers and Adjustments'!$B$60=TRUE,'IEA-ngpPrcsTnD-mthncptr'!Z53,'EPA-ngpPrcsTnD-mthncptr'!Z53)</f>
        <v>0</v>
      </c>
      <c r="AA53" s="47">
        <f>IF('Multipliers and Adjustments'!$B$60=TRUE,'IEA-ngpPrcsTnD-mthncptr'!AA53,'EPA-ngpPrcsTnD-mthncptr'!AA53)</f>
        <v>0</v>
      </c>
      <c r="AB53" s="47">
        <f>IF('Multipliers and Adjustments'!$B$60=TRUE,'IEA-ngpPrcsTnD-mthncptr'!AB53,'EPA-ngpPrcsTnD-mthncptr'!AB53)</f>
        <v>0</v>
      </c>
      <c r="AC53" s="47">
        <f>IF('Multipliers and Adjustments'!$B$60=TRUE,'IEA-ngpPrcsTnD-mthncptr'!AC53,'EPA-ngpPrcsTnD-mthncptr'!AC53)</f>
        <v>582583.43116085464</v>
      </c>
      <c r="AD53" s="47">
        <f>IF('Multipliers and Adjustments'!$B$60=TRUE,'IEA-ngpPrcsTnD-mthncptr'!AD53,'EPA-ngpPrcsTnD-mthncptr'!AD53)</f>
        <v>1165166.8623217093</v>
      </c>
      <c r="AE53" s="47">
        <f>IF('Multipliers and Adjustments'!$B$60=TRUE,'IEA-ngpPrcsTnD-mthncptr'!AE53,'EPA-ngpPrcsTnD-mthncptr'!AE53)</f>
        <v>1747750.2934825639</v>
      </c>
      <c r="AF53" s="47">
        <f>IF('Multipliers and Adjustments'!$B$60=TRUE,'IEA-ngpPrcsTnD-mthncptr'!AF53,'EPA-ngpPrcsTnD-mthncptr'!AF53)</f>
        <v>2330333.7246434186</v>
      </c>
      <c r="AG53" s="47">
        <f>IF('Multipliers and Adjustments'!$B$60=TRUE,'IEA-ngpPrcsTnD-mthncptr'!AG53,'EPA-ngpPrcsTnD-mthncptr'!AG53)</f>
        <v>2912917.1558042732</v>
      </c>
      <c r="AH53" s="47">
        <f>IF('Multipliers and Adjustments'!$B$60=TRUE,'IEA-ngpPrcsTnD-mthncptr'!AH53,'EPA-ngpPrcsTnD-mthncptr'!AH53)</f>
        <v>2852106.3775881389</v>
      </c>
      <c r="AI53" s="47">
        <f>IF('Multipliers and Adjustments'!$B$60=TRUE,'IEA-ngpPrcsTnD-mthncptr'!AI53,'EPA-ngpPrcsTnD-mthncptr'!AI53)</f>
        <v>2791295.5993720046</v>
      </c>
      <c r="AJ53" s="47">
        <f>IF('Multipliers and Adjustments'!$B$60=TRUE,'IEA-ngpPrcsTnD-mthncptr'!AJ53,'EPA-ngpPrcsTnD-mthncptr'!AJ53)</f>
        <v>2730484.8211558703</v>
      </c>
      <c r="AK53" s="47">
        <f>IF('Multipliers and Adjustments'!$B$60=TRUE,'IEA-ngpPrcsTnD-mthncptr'!AK53,'EPA-ngpPrcsTnD-mthncptr'!AK53)</f>
        <v>2669674.042939736</v>
      </c>
      <c r="AL53" s="47">
        <f>IF('Multipliers and Adjustments'!$B$60=TRUE,'IEA-ngpPrcsTnD-mthncptr'!AL53,'EPA-ngpPrcsTnD-mthncptr'!AL53)</f>
        <v>2608863.2647236013</v>
      </c>
    </row>
    <row r="54" spans="1:38" x14ac:dyDescent="0.25">
      <c r="A54" s="12">
        <f t="shared" si="6"/>
        <v>550</v>
      </c>
      <c r="B54" s="11">
        <f t="shared" si="5"/>
        <v>600</v>
      </c>
      <c r="C54" s="47">
        <f>IF('Multipliers and Adjustments'!$B$60=TRUE,'IEA-ngpPrcsTnD-mthncptr'!C54,'EPA-ngpPrcsTnD-mthncptr'!C54)</f>
        <v>0</v>
      </c>
      <c r="D54" s="47">
        <f>IF('Multipliers and Adjustments'!$B$60=TRUE,'IEA-ngpPrcsTnD-mthncptr'!D54,'EPA-ngpPrcsTnD-mthncptr'!D54)</f>
        <v>0</v>
      </c>
      <c r="E54" s="47">
        <f>IF('Multipliers and Adjustments'!$B$60=TRUE,'IEA-ngpPrcsTnD-mthncptr'!E54,'EPA-ngpPrcsTnD-mthncptr'!E54)</f>
        <v>0</v>
      </c>
      <c r="F54" s="47">
        <f>IF('Multipliers and Adjustments'!$B$60=TRUE,'IEA-ngpPrcsTnD-mthncptr'!F54,'EPA-ngpPrcsTnD-mthncptr'!F54)</f>
        <v>0</v>
      </c>
      <c r="G54" s="47">
        <f>IF('Multipliers and Adjustments'!$B$60=TRUE,'IEA-ngpPrcsTnD-mthncptr'!G54,'EPA-ngpPrcsTnD-mthncptr'!G54)</f>
        <v>0</v>
      </c>
      <c r="H54" s="47">
        <f>IF('Multipliers and Adjustments'!$B$60=TRUE,'IEA-ngpPrcsTnD-mthncptr'!H54,'EPA-ngpPrcsTnD-mthncptr'!H54)</f>
        <v>0</v>
      </c>
      <c r="I54" s="47">
        <f>IF('Multipliers and Adjustments'!$B$60=TRUE,'IEA-ngpPrcsTnD-mthncptr'!I54,'EPA-ngpPrcsTnD-mthncptr'!I54)</f>
        <v>0</v>
      </c>
      <c r="J54" s="47">
        <f>IF('Multipliers and Adjustments'!$B$60=TRUE,'IEA-ngpPrcsTnD-mthncptr'!J54,'EPA-ngpPrcsTnD-mthncptr'!J54)</f>
        <v>0</v>
      </c>
      <c r="K54" s="47">
        <f>IF('Multipliers and Adjustments'!$B$60=TRUE,'IEA-ngpPrcsTnD-mthncptr'!K54,'EPA-ngpPrcsTnD-mthncptr'!K54)</f>
        <v>0</v>
      </c>
      <c r="L54" s="47">
        <f>IF('Multipliers and Adjustments'!$B$60=TRUE,'IEA-ngpPrcsTnD-mthncptr'!L54,'EPA-ngpPrcsTnD-mthncptr'!L54)</f>
        <v>0</v>
      </c>
      <c r="M54" s="47">
        <f>IF('Multipliers and Adjustments'!$B$60=TRUE,'IEA-ngpPrcsTnD-mthncptr'!M54,'EPA-ngpPrcsTnD-mthncptr'!M54)</f>
        <v>0</v>
      </c>
      <c r="N54" s="47">
        <f>IF('Multipliers and Adjustments'!$B$60=TRUE,'IEA-ngpPrcsTnD-mthncptr'!N54,'EPA-ngpPrcsTnD-mthncptr'!N54)</f>
        <v>0</v>
      </c>
      <c r="O54" s="47">
        <f>IF('Multipliers and Adjustments'!$B$60=TRUE,'IEA-ngpPrcsTnD-mthncptr'!O54,'EPA-ngpPrcsTnD-mthncptr'!O54)</f>
        <v>0</v>
      </c>
      <c r="P54" s="47">
        <f>IF('Multipliers and Adjustments'!$B$60=TRUE,'IEA-ngpPrcsTnD-mthncptr'!P54,'EPA-ngpPrcsTnD-mthncptr'!P54)</f>
        <v>0</v>
      </c>
      <c r="Q54" s="47">
        <f>IF('Multipliers and Adjustments'!$B$60=TRUE,'IEA-ngpPrcsTnD-mthncptr'!Q54,'EPA-ngpPrcsTnD-mthncptr'!Q54)</f>
        <v>0</v>
      </c>
      <c r="R54" s="47">
        <f>IF('Multipliers and Adjustments'!$B$60=TRUE,'IEA-ngpPrcsTnD-mthncptr'!R54,'EPA-ngpPrcsTnD-mthncptr'!R54)</f>
        <v>0</v>
      </c>
      <c r="S54" s="47">
        <f>IF('Multipliers and Adjustments'!$B$60=TRUE,'IEA-ngpPrcsTnD-mthncptr'!S54,'EPA-ngpPrcsTnD-mthncptr'!S54)</f>
        <v>715638.80799247033</v>
      </c>
      <c r="T54" s="47">
        <f>IF('Multipliers and Adjustments'!$B$60=TRUE,'IEA-ngpPrcsTnD-mthncptr'!T54,'EPA-ngpPrcsTnD-mthncptr'!T54)</f>
        <v>1431277.6159849407</v>
      </c>
      <c r="U54" s="47">
        <f>IF('Multipliers and Adjustments'!$B$60=TRUE,'IEA-ngpPrcsTnD-mthncptr'!U54,'EPA-ngpPrcsTnD-mthncptr'!U54)</f>
        <v>2146916.4239774109</v>
      </c>
      <c r="V54" s="47">
        <f>IF('Multipliers and Adjustments'!$B$60=TRUE,'IEA-ngpPrcsTnD-mthncptr'!V54,'EPA-ngpPrcsTnD-mthncptr'!V54)</f>
        <v>2862555.2319698813</v>
      </c>
      <c r="W54" s="47">
        <f>IF('Multipliers and Adjustments'!$B$60=TRUE,'IEA-ngpPrcsTnD-mthncptr'!W54,'EPA-ngpPrcsTnD-mthncptr'!W54)</f>
        <v>3578194.0399623518</v>
      </c>
      <c r="X54" s="47">
        <f>IF('Multipliers and Adjustments'!$B$60=TRUE,'IEA-ngpPrcsTnD-mthncptr'!X54,'EPA-ngpPrcsTnD-mthncptr'!X54)</f>
        <v>3516229.6162671517</v>
      </c>
      <c r="Y54" s="47">
        <f>IF('Multipliers and Adjustments'!$B$60=TRUE,'IEA-ngpPrcsTnD-mthncptr'!Y54,'EPA-ngpPrcsTnD-mthncptr'!Y54)</f>
        <v>3454265.1925719515</v>
      </c>
      <c r="Z54" s="47">
        <f>IF('Multipliers and Adjustments'!$B$60=TRUE,'IEA-ngpPrcsTnD-mthncptr'!Z54,'EPA-ngpPrcsTnD-mthncptr'!Z54)</f>
        <v>3392300.7688767514</v>
      </c>
      <c r="AA54" s="47">
        <f>IF('Multipliers and Adjustments'!$B$60=TRUE,'IEA-ngpPrcsTnD-mthncptr'!AA54,'EPA-ngpPrcsTnD-mthncptr'!AA54)</f>
        <v>3330336.3451815513</v>
      </c>
      <c r="AB54" s="47">
        <f>IF('Multipliers and Adjustments'!$B$60=TRUE,'IEA-ngpPrcsTnD-mthncptr'!AB54,'EPA-ngpPrcsTnD-mthncptr'!AB54)</f>
        <v>3268371.9214863512</v>
      </c>
      <c r="AC54" s="47">
        <f>IF('Multipliers and Adjustments'!$B$60=TRUE,'IEA-ngpPrcsTnD-mthncptr'!AC54,'EPA-ngpPrcsTnD-mthncptr'!AC54)</f>
        <v>6278114.4317256715</v>
      </c>
      <c r="AD54" s="47">
        <f>IF('Multipliers and Adjustments'!$B$60=TRUE,'IEA-ngpPrcsTnD-mthncptr'!AD54,'EPA-ngpPrcsTnD-mthncptr'!AD54)</f>
        <v>9287856.9419649914</v>
      </c>
      <c r="AE54" s="47">
        <f>IF('Multipliers and Adjustments'!$B$60=TRUE,'IEA-ngpPrcsTnD-mthncptr'!AE54,'EPA-ngpPrcsTnD-mthncptr'!AE54)</f>
        <v>12297599.452204311</v>
      </c>
      <c r="AF54" s="47">
        <f>IF('Multipliers and Adjustments'!$B$60=TRUE,'IEA-ngpPrcsTnD-mthncptr'!AF54,'EPA-ngpPrcsTnD-mthncptr'!AF54)</f>
        <v>15307341.962443631</v>
      </c>
      <c r="AG54" s="47">
        <f>IF('Multipliers and Adjustments'!$B$60=TRUE,'IEA-ngpPrcsTnD-mthncptr'!AG54,'EPA-ngpPrcsTnD-mthncptr'!AG54)</f>
        <v>18317084.472682953</v>
      </c>
      <c r="AH54" s="47">
        <f>IF('Multipliers and Adjustments'!$B$60=TRUE,'IEA-ngpPrcsTnD-mthncptr'!AH54,'EPA-ngpPrcsTnD-mthncptr'!AH54)</f>
        <v>18471472.714855518</v>
      </c>
      <c r="AI54" s="47">
        <f>IF('Multipliers and Adjustments'!$B$60=TRUE,'IEA-ngpPrcsTnD-mthncptr'!AI54,'EPA-ngpPrcsTnD-mthncptr'!AI54)</f>
        <v>18625860.957028084</v>
      </c>
      <c r="AJ54" s="47">
        <f>IF('Multipliers and Adjustments'!$B$60=TRUE,'IEA-ngpPrcsTnD-mthncptr'!AJ54,'EPA-ngpPrcsTnD-mthncptr'!AJ54)</f>
        <v>18780249.199200649</v>
      </c>
      <c r="AK54" s="47">
        <f>IF('Multipliers and Adjustments'!$B$60=TRUE,'IEA-ngpPrcsTnD-mthncptr'!AK54,'EPA-ngpPrcsTnD-mthncptr'!AK54)</f>
        <v>18934637.441373214</v>
      </c>
      <c r="AL54" s="47">
        <f>IF('Multipliers and Adjustments'!$B$60=TRUE,'IEA-ngpPrcsTnD-mthncptr'!AL54,'EPA-ngpPrcsTnD-mthncptr'!AL54)</f>
        <v>19089025.683545783</v>
      </c>
    </row>
    <row r="55" spans="1:38" x14ac:dyDescent="0.25">
      <c r="A55" s="12">
        <f t="shared" si="6"/>
        <v>600</v>
      </c>
      <c r="B55" s="11">
        <f t="shared" si="5"/>
        <v>650</v>
      </c>
      <c r="C55" s="47">
        <f>IF('Multipliers and Adjustments'!$B$60=TRUE,'IEA-ngpPrcsTnD-mthncptr'!C55,'EPA-ngpPrcsTnD-mthncptr'!C55)</f>
        <v>11020624.720422421</v>
      </c>
      <c r="D55" s="47">
        <f>IF('Multipliers and Adjustments'!$B$60=TRUE,'IEA-ngpPrcsTnD-mthncptr'!D55,'EPA-ngpPrcsTnD-mthncptr'!D55)</f>
        <v>8816499.7763379365</v>
      </c>
      <c r="E55" s="47">
        <f>IF('Multipliers and Adjustments'!$B$60=TRUE,'IEA-ngpPrcsTnD-mthncptr'!E55,'EPA-ngpPrcsTnD-mthncptr'!E55)</f>
        <v>6612374.8322534524</v>
      </c>
      <c r="F55" s="47">
        <f>IF('Multipliers and Adjustments'!$B$60=TRUE,'IEA-ngpPrcsTnD-mthncptr'!F55,'EPA-ngpPrcsTnD-mthncptr'!F55)</f>
        <v>4408249.8881689683</v>
      </c>
      <c r="G55" s="47">
        <f>IF('Multipliers and Adjustments'!$B$60=TRUE,'IEA-ngpPrcsTnD-mthncptr'!G55,'EPA-ngpPrcsTnD-mthncptr'!G55)</f>
        <v>2204124.9440844841</v>
      </c>
      <c r="H55" s="47">
        <f>IF('Multipliers and Adjustments'!$B$60=TRUE,'IEA-ngpPrcsTnD-mthncptr'!H55,'EPA-ngpPrcsTnD-mthncptr'!H55)</f>
        <v>0</v>
      </c>
      <c r="I55" s="47">
        <f>IF('Multipliers and Adjustments'!$B$60=TRUE,'IEA-ngpPrcsTnD-mthncptr'!I55,'EPA-ngpPrcsTnD-mthncptr'!I55)</f>
        <v>0</v>
      </c>
      <c r="J55" s="47">
        <f>IF('Multipliers and Adjustments'!$B$60=TRUE,'IEA-ngpPrcsTnD-mthncptr'!J55,'EPA-ngpPrcsTnD-mthncptr'!J55)</f>
        <v>0</v>
      </c>
      <c r="K55" s="47">
        <f>IF('Multipliers and Adjustments'!$B$60=TRUE,'IEA-ngpPrcsTnD-mthncptr'!K55,'EPA-ngpPrcsTnD-mthncptr'!K55)</f>
        <v>0</v>
      </c>
      <c r="L55" s="47">
        <f>IF('Multipliers and Adjustments'!$B$60=TRUE,'IEA-ngpPrcsTnD-mthncptr'!L55,'EPA-ngpPrcsTnD-mthncptr'!L55)</f>
        <v>0</v>
      </c>
      <c r="M55" s="47">
        <f>IF('Multipliers and Adjustments'!$B$60=TRUE,'IEA-ngpPrcsTnD-mthncptr'!M55,'EPA-ngpPrcsTnD-mthncptr'!M55)</f>
        <v>0</v>
      </c>
      <c r="N55" s="47">
        <f>IF('Multipliers and Adjustments'!$B$60=TRUE,'IEA-ngpPrcsTnD-mthncptr'!N55,'EPA-ngpPrcsTnD-mthncptr'!N55)</f>
        <v>2954764.7201300068</v>
      </c>
      <c r="O55" s="47">
        <f>IF('Multipliers and Adjustments'!$B$60=TRUE,'IEA-ngpPrcsTnD-mthncptr'!O55,'EPA-ngpPrcsTnD-mthncptr'!O55)</f>
        <v>5909529.4402600136</v>
      </c>
      <c r="P55" s="47">
        <f>IF('Multipliers and Adjustments'!$B$60=TRUE,'IEA-ngpPrcsTnD-mthncptr'!P55,'EPA-ngpPrcsTnD-mthncptr'!P55)</f>
        <v>8864294.1603900194</v>
      </c>
      <c r="Q55" s="47">
        <f>IF('Multipliers and Adjustments'!$B$60=TRUE,'IEA-ngpPrcsTnD-mthncptr'!Q55,'EPA-ngpPrcsTnD-mthncptr'!Q55)</f>
        <v>11819058.880520027</v>
      </c>
      <c r="R55" s="47">
        <f>IF('Multipliers and Adjustments'!$B$60=TRUE,'IEA-ngpPrcsTnD-mthncptr'!R55,'EPA-ngpPrcsTnD-mthncptr'!R55)</f>
        <v>14773823.600650035</v>
      </c>
      <c r="S55" s="47">
        <f>IF('Multipliers and Adjustments'!$B$60=TRUE,'IEA-ngpPrcsTnD-mthncptr'!S55,'EPA-ngpPrcsTnD-mthncptr'!S55)</f>
        <v>15046824.259745305</v>
      </c>
      <c r="T55" s="47">
        <f>IF('Multipliers and Adjustments'!$B$60=TRUE,'IEA-ngpPrcsTnD-mthncptr'!T55,'EPA-ngpPrcsTnD-mthncptr'!T55)</f>
        <v>15319824.918840576</v>
      </c>
      <c r="U55" s="47">
        <f>IF('Multipliers and Adjustments'!$B$60=TRUE,'IEA-ngpPrcsTnD-mthncptr'!U55,'EPA-ngpPrcsTnD-mthncptr'!U55)</f>
        <v>15592825.577935847</v>
      </c>
      <c r="V55" s="47">
        <f>IF('Multipliers and Adjustments'!$B$60=TRUE,'IEA-ngpPrcsTnD-mthncptr'!V55,'EPA-ngpPrcsTnD-mthncptr'!V55)</f>
        <v>15865826.237031117</v>
      </c>
      <c r="W55" s="47">
        <f>IF('Multipliers and Adjustments'!$B$60=TRUE,'IEA-ngpPrcsTnD-mthncptr'!W55,'EPA-ngpPrcsTnD-mthncptr'!W55)</f>
        <v>16138826.896126384</v>
      </c>
      <c r="X55" s="47">
        <f>IF('Multipliers and Adjustments'!$B$60=TRUE,'IEA-ngpPrcsTnD-mthncptr'!X55,'EPA-ngpPrcsTnD-mthncptr'!X55)</f>
        <v>16373866.344312241</v>
      </c>
      <c r="Y55" s="47">
        <f>IF('Multipliers and Adjustments'!$B$60=TRUE,'IEA-ngpPrcsTnD-mthncptr'!Y55,'EPA-ngpPrcsTnD-mthncptr'!Y55)</f>
        <v>16608905.792498099</v>
      </c>
      <c r="Z55" s="47">
        <f>IF('Multipliers and Adjustments'!$B$60=TRUE,'IEA-ngpPrcsTnD-mthncptr'!Z55,'EPA-ngpPrcsTnD-mthncptr'!Z55)</f>
        <v>16843945.240683958</v>
      </c>
      <c r="AA55" s="47">
        <f>IF('Multipliers and Adjustments'!$B$60=TRUE,'IEA-ngpPrcsTnD-mthncptr'!AA55,'EPA-ngpPrcsTnD-mthncptr'!AA55)</f>
        <v>17078984.688869815</v>
      </c>
      <c r="AB55" s="47">
        <f>IF('Multipliers and Adjustments'!$B$60=TRUE,'IEA-ngpPrcsTnD-mthncptr'!AB55,'EPA-ngpPrcsTnD-mthncptr'!AB55)</f>
        <v>17314024.137055673</v>
      </c>
      <c r="AC55" s="47">
        <f>IF('Multipliers and Adjustments'!$B$60=TRUE,'IEA-ngpPrcsTnD-mthncptr'!AC55,'EPA-ngpPrcsTnD-mthncptr'!AC55)</f>
        <v>13851219.309644539</v>
      </c>
      <c r="AD55" s="47">
        <f>IF('Multipliers and Adjustments'!$B$60=TRUE,'IEA-ngpPrcsTnD-mthncptr'!AD55,'EPA-ngpPrcsTnD-mthncptr'!AD55)</f>
        <v>10388414.482233405</v>
      </c>
      <c r="AE55" s="47">
        <f>IF('Multipliers and Adjustments'!$B$60=TRUE,'IEA-ngpPrcsTnD-mthncptr'!AE55,'EPA-ngpPrcsTnD-mthncptr'!AE55)</f>
        <v>6925609.6548222704</v>
      </c>
      <c r="AF55" s="47">
        <f>IF('Multipliers and Adjustments'!$B$60=TRUE,'IEA-ngpPrcsTnD-mthncptr'!AF55,'EPA-ngpPrcsTnD-mthncptr'!AF55)</f>
        <v>3462804.8274111357</v>
      </c>
      <c r="AG55" s="47">
        <f>IF('Multipliers and Adjustments'!$B$60=TRUE,'IEA-ngpPrcsTnD-mthncptr'!AG55,'EPA-ngpPrcsTnD-mthncptr'!AG55)</f>
        <v>0</v>
      </c>
      <c r="AH55" s="47">
        <f>IF('Multipliers and Adjustments'!$B$60=TRUE,'IEA-ngpPrcsTnD-mthncptr'!AH55,'EPA-ngpPrcsTnD-mthncptr'!AH55)</f>
        <v>0</v>
      </c>
      <c r="AI55" s="47">
        <f>IF('Multipliers and Adjustments'!$B$60=TRUE,'IEA-ngpPrcsTnD-mthncptr'!AI55,'EPA-ngpPrcsTnD-mthncptr'!AI55)</f>
        <v>0</v>
      </c>
      <c r="AJ55" s="47">
        <f>IF('Multipliers and Adjustments'!$B$60=TRUE,'IEA-ngpPrcsTnD-mthncptr'!AJ55,'EPA-ngpPrcsTnD-mthncptr'!AJ55)</f>
        <v>0</v>
      </c>
      <c r="AK55" s="47">
        <f>IF('Multipliers and Adjustments'!$B$60=TRUE,'IEA-ngpPrcsTnD-mthncptr'!AK55,'EPA-ngpPrcsTnD-mthncptr'!AK55)</f>
        <v>0</v>
      </c>
      <c r="AL55" s="47">
        <f>IF('Multipliers and Adjustments'!$B$60=TRUE,'IEA-ngpPrcsTnD-mthncptr'!AL55,'EPA-ngpPrcsTnD-mthncptr'!AL55)</f>
        <v>0</v>
      </c>
    </row>
    <row r="56" spans="1:38" x14ac:dyDescent="0.25">
      <c r="A56" s="12">
        <f t="shared" si="6"/>
        <v>650</v>
      </c>
      <c r="B56" s="11">
        <f t="shared" si="5"/>
        <v>700</v>
      </c>
      <c r="C56" s="47">
        <f>IF('Multipliers and Adjustments'!$B$60=TRUE,'IEA-ngpPrcsTnD-mthncptr'!C56,'EPA-ngpPrcsTnD-mthncptr'!C56)</f>
        <v>34076127.447809912</v>
      </c>
      <c r="D56" s="47">
        <f>IF('Multipliers and Adjustments'!$B$60=TRUE,'IEA-ngpPrcsTnD-mthncptr'!D56,'EPA-ngpPrcsTnD-mthncptr'!D56)</f>
        <v>27260901.95824793</v>
      </c>
      <c r="E56" s="47">
        <f>IF('Multipliers and Adjustments'!$B$60=TRUE,'IEA-ngpPrcsTnD-mthncptr'!E56,'EPA-ngpPrcsTnD-mthncptr'!E56)</f>
        <v>20445676.468685947</v>
      </c>
      <c r="F56" s="47">
        <f>IF('Multipliers and Adjustments'!$B$60=TRUE,'IEA-ngpPrcsTnD-mthncptr'!F56,'EPA-ngpPrcsTnD-mthncptr'!F56)</f>
        <v>13630450.979123965</v>
      </c>
      <c r="G56" s="47">
        <f>IF('Multipliers and Adjustments'!$B$60=TRUE,'IEA-ngpPrcsTnD-mthncptr'!G56,'EPA-ngpPrcsTnD-mthncptr'!G56)</f>
        <v>6815225.4895619825</v>
      </c>
      <c r="H56" s="47">
        <f>IF('Multipliers and Adjustments'!$B$60=TRUE,'IEA-ngpPrcsTnD-mthncptr'!H56,'EPA-ngpPrcsTnD-mthncptr'!H56)</f>
        <v>0</v>
      </c>
      <c r="I56" s="47">
        <f>IF('Multipliers and Adjustments'!$B$60=TRUE,'IEA-ngpPrcsTnD-mthncptr'!I56,'EPA-ngpPrcsTnD-mthncptr'!I56)</f>
        <v>0</v>
      </c>
      <c r="J56" s="47">
        <f>IF('Multipliers and Adjustments'!$B$60=TRUE,'IEA-ngpPrcsTnD-mthncptr'!J56,'EPA-ngpPrcsTnD-mthncptr'!J56)</f>
        <v>0</v>
      </c>
      <c r="K56" s="47">
        <f>IF('Multipliers and Adjustments'!$B$60=TRUE,'IEA-ngpPrcsTnD-mthncptr'!K56,'EPA-ngpPrcsTnD-mthncptr'!K56)</f>
        <v>0</v>
      </c>
      <c r="L56" s="47">
        <f>IF('Multipliers and Adjustments'!$B$60=TRUE,'IEA-ngpPrcsTnD-mthncptr'!L56,'EPA-ngpPrcsTnD-mthncptr'!L56)</f>
        <v>0</v>
      </c>
      <c r="M56" s="47">
        <f>IF('Multipliers and Adjustments'!$B$60=TRUE,'IEA-ngpPrcsTnD-mthncptr'!M56,'EPA-ngpPrcsTnD-mthncptr'!M56)</f>
        <v>0</v>
      </c>
      <c r="N56" s="47">
        <f>IF('Multipliers and Adjustments'!$B$60=TRUE,'IEA-ngpPrcsTnD-mthncptr'!N56,'EPA-ngpPrcsTnD-mthncptr'!N56)</f>
        <v>0</v>
      </c>
      <c r="O56" s="47">
        <f>IF('Multipliers and Adjustments'!$B$60=TRUE,'IEA-ngpPrcsTnD-mthncptr'!O56,'EPA-ngpPrcsTnD-mthncptr'!O56)</f>
        <v>0</v>
      </c>
      <c r="P56" s="47">
        <f>IF('Multipliers and Adjustments'!$B$60=TRUE,'IEA-ngpPrcsTnD-mthncptr'!P56,'EPA-ngpPrcsTnD-mthncptr'!P56)</f>
        <v>0</v>
      </c>
      <c r="Q56" s="47">
        <f>IF('Multipliers and Adjustments'!$B$60=TRUE,'IEA-ngpPrcsTnD-mthncptr'!Q56,'EPA-ngpPrcsTnD-mthncptr'!Q56)</f>
        <v>0</v>
      </c>
      <c r="R56" s="47">
        <f>IF('Multipliers and Adjustments'!$B$60=TRUE,'IEA-ngpPrcsTnD-mthncptr'!R56,'EPA-ngpPrcsTnD-mthncptr'!R56)</f>
        <v>0</v>
      </c>
      <c r="S56" s="47">
        <f>IF('Multipliers and Adjustments'!$B$60=TRUE,'IEA-ngpPrcsTnD-mthncptr'!S56,'EPA-ngpPrcsTnD-mthncptr'!S56)</f>
        <v>0</v>
      </c>
      <c r="T56" s="47">
        <f>IF('Multipliers and Adjustments'!$B$60=TRUE,'IEA-ngpPrcsTnD-mthncptr'!T56,'EPA-ngpPrcsTnD-mthncptr'!T56)</f>
        <v>0</v>
      </c>
      <c r="U56" s="47">
        <f>IF('Multipliers and Adjustments'!$B$60=TRUE,'IEA-ngpPrcsTnD-mthncptr'!U56,'EPA-ngpPrcsTnD-mthncptr'!U56)</f>
        <v>0</v>
      </c>
      <c r="V56" s="47">
        <f>IF('Multipliers and Adjustments'!$B$60=TRUE,'IEA-ngpPrcsTnD-mthncptr'!V56,'EPA-ngpPrcsTnD-mthncptr'!V56)</f>
        <v>0</v>
      </c>
      <c r="W56" s="47">
        <f>IF('Multipliers and Adjustments'!$B$60=TRUE,'IEA-ngpPrcsTnD-mthncptr'!W56,'EPA-ngpPrcsTnD-mthncptr'!W56)</f>
        <v>0</v>
      </c>
      <c r="X56" s="47">
        <f>IF('Multipliers and Adjustments'!$B$60=TRUE,'IEA-ngpPrcsTnD-mthncptr'!X56,'EPA-ngpPrcsTnD-mthncptr'!X56)</f>
        <v>0</v>
      </c>
      <c r="Y56" s="47">
        <f>IF('Multipliers and Adjustments'!$B$60=TRUE,'IEA-ngpPrcsTnD-mthncptr'!Y56,'EPA-ngpPrcsTnD-mthncptr'!Y56)</f>
        <v>0</v>
      </c>
      <c r="Z56" s="47">
        <f>IF('Multipliers and Adjustments'!$B$60=TRUE,'IEA-ngpPrcsTnD-mthncptr'!Z56,'EPA-ngpPrcsTnD-mthncptr'!Z56)</f>
        <v>0</v>
      </c>
      <c r="AA56" s="47">
        <f>IF('Multipliers and Adjustments'!$B$60=TRUE,'IEA-ngpPrcsTnD-mthncptr'!AA56,'EPA-ngpPrcsTnD-mthncptr'!AA56)</f>
        <v>0</v>
      </c>
      <c r="AB56" s="47">
        <f>IF('Multipliers and Adjustments'!$B$60=TRUE,'IEA-ngpPrcsTnD-mthncptr'!AB56,'EPA-ngpPrcsTnD-mthncptr'!AB56)</f>
        <v>0</v>
      </c>
      <c r="AC56" s="47">
        <f>IF('Multipliers and Adjustments'!$B$60=TRUE,'IEA-ngpPrcsTnD-mthncptr'!AC56,'EPA-ngpPrcsTnD-mthncptr'!AC56)</f>
        <v>0</v>
      </c>
      <c r="AD56" s="47">
        <f>IF('Multipliers and Adjustments'!$B$60=TRUE,'IEA-ngpPrcsTnD-mthncptr'!AD56,'EPA-ngpPrcsTnD-mthncptr'!AD56)</f>
        <v>0</v>
      </c>
      <c r="AE56" s="47">
        <f>IF('Multipliers and Adjustments'!$B$60=TRUE,'IEA-ngpPrcsTnD-mthncptr'!AE56,'EPA-ngpPrcsTnD-mthncptr'!AE56)</f>
        <v>0</v>
      </c>
      <c r="AF56" s="47">
        <f>IF('Multipliers and Adjustments'!$B$60=TRUE,'IEA-ngpPrcsTnD-mthncptr'!AF56,'EPA-ngpPrcsTnD-mthncptr'!AF56)</f>
        <v>0</v>
      </c>
      <c r="AG56" s="47">
        <f>IF('Multipliers and Adjustments'!$B$60=TRUE,'IEA-ngpPrcsTnD-mthncptr'!AG56,'EPA-ngpPrcsTnD-mthncptr'!AG56)</f>
        <v>0</v>
      </c>
      <c r="AH56" s="47">
        <f>IF('Multipliers and Adjustments'!$B$60=TRUE,'IEA-ngpPrcsTnD-mthncptr'!AH56,'EPA-ngpPrcsTnD-mthncptr'!AH56)</f>
        <v>0</v>
      </c>
      <c r="AI56" s="47">
        <f>IF('Multipliers and Adjustments'!$B$60=TRUE,'IEA-ngpPrcsTnD-mthncptr'!AI56,'EPA-ngpPrcsTnD-mthncptr'!AI56)</f>
        <v>0</v>
      </c>
      <c r="AJ56" s="47">
        <f>IF('Multipliers and Adjustments'!$B$60=TRUE,'IEA-ngpPrcsTnD-mthncptr'!AJ56,'EPA-ngpPrcsTnD-mthncptr'!AJ56)</f>
        <v>0</v>
      </c>
      <c r="AK56" s="47">
        <f>IF('Multipliers and Adjustments'!$B$60=TRUE,'IEA-ngpPrcsTnD-mthncptr'!AK56,'EPA-ngpPrcsTnD-mthncptr'!AK56)</f>
        <v>0</v>
      </c>
      <c r="AL56" s="47">
        <f>IF('Multipliers and Adjustments'!$B$60=TRUE,'IEA-ngpPrcsTnD-mthncptr'!AL56,'EPA-ngpPrcsTnD-mthncptr'!AL56)</f>
        <v>0</v>
      </c>
    </row>
    <row r="57" spans="1:38" x14ac:dyDescent="0.25">
      <c r="A57" s="12">
        <f t="shared" si="6"/>
        <v>700</v>
      </c>
      <c r="B57" s="11">
        <f t="shared" si="5"/>
        <v>750</v>
      </c>
      <c r="C57" s="47">
        <f>IF('Multipliers and Adjustments'!$B$60=TRUE,'IEA-ngpPrcsTnD-mthncptr'!C57,'EPA-ngpPrcsTnD-mthncptr'!C57)</f>
        <v>0</v>
      </c>
      <c r="D57" s="47">
        <f>IF('Multipliers and Adjustments'!$B$60=TRUE,'IEA-ngpPrcsTnD-mthncptr'!D57,'EPA-ngpPrcsTnD-mthncptr'!D57)</f>
        <v>0</v>
      </c>
      <c r="E57" s="47">
        <f>IF('Multipliers and Adjustments'!$B$60=TRUE,'IEA-ngpPrcsTnD-mthncptr'!E57,'EPA-ngpPrcsTnD-mthncptr'!E57)</f>
        <v>0</v>
      </c>
      <c r="F57" s="47">
        <f>IF('Multipliers and Adjustments'!$B$60=TRUE,'IEA-ngpPrcsTnD-mthncptr'!F57,'EPA-ngpPrcsTnD-mthncptr'!F57)</f>
        <v>0</v>
      </c>
      <c r="G57" s="47">
        <f>IF('Multipliers and Adjustments'!$B$60=TRUE,'IEA-ngpPrcsTnD-mthncptr'!G57,'EPA-ngpPrcsTnD-mthncptr'!G57)</f>
        <v>0</v>
      </c>
      <c r="H57" s="47">
        <f>IF('Multipliers and Adjustments'!$B$60=TRUE,'IEA-ngpPrcsTnD-mthncptr'!H57,'EPA-ngpPrcsTnD-mthncptr'!H57)</f>
        <v>0</v>
      </c>
      <c r="I57" s="47">
        <f>IF('Multipliers and Adjustments'!$B$60=TRUE,'IEA-ngpPrcsTnD-mthncptr'!I57,'EPA-ngpPrcsTnD-mthncptr'!I57)</f>
        <v>0</v>
      </c>
      <c r="J57" s="47">
        <f>IF('Multipliers and Adjustments'!$B$60=TRUE,'IEA-ngpPrcsTnD-mthncptr'!J57,'EPA-ngpPrcsTnD-mthncptr'!J57)</f>
        <v>0</v>
      </c>
      <c r="K57" s="47">
        <f>IF('Multipliers and Adjustments'!$B$60=TRUE,'IEA-ngpPrcsTnD-mthncptr'!K57,'EPA-ngpPrcsTnD-mthncptr'!K57)</f>
        <v>0</v>
      </c>
      <c r="L57" s="47">
        <f>IF('Multipliers and Adjustments'!$B$60=TRUE,'IEA-ngpPrcsTnD-mthncptr'!L57,'EPA-ngpPrcsTnD-mthncptr'!L57)</f>
        <v>0</v>
      </c>
      <c r="M57" s="47">
        <f>IF('Multipliers and Adjustments'!$B$60=TRUE,'IEA-ngpPrcsTnD-mthncptr'!M57,'EPA-ngpPrcsTnD-mthncptr'!M57)</f>
        <v>0</v>
      </c>
      <c r="N57" s="47">
        <f>IF('Multipliers and Adjustments'!$B$60=TRUE,'IEA-ngpPrcsTnD-mthncptr'!N57,'EPA-ngpPrcsTnD-mthncptr'!N57)</f>
        <v>0</v>
      </c>
      <c r="O57" s="47">
        <f>IF('Multipliers and Adjustments'!$B$60=TRUE,'IEA-ngpPrcsTnD-mthncptr'!O57,'EPA-ngpPrcsTnD-mthncptr'!O57)</f>
        <v>0</v>
      </c>
      <c r="P57" s="47">
        <f>IF('Multipliers and Adjustments'!$B$60=TRUE,'IEA-ngpPrcsTnD-mthncptr'!P57,'EPA-ngpPrcsTnD-mthncptr'!P57)</f>
        <v>0</v>
      </c>
      <c r="Q57" s="47">
        <f>IF('Multipliers and Adjustments'!$B$60=TRUE,'IEA-ngpPrcsTnD-mthncptr'!Q57,'EPA-ngpPrcsTnD-mthncptr'!Q57)</f>
        <v>0</v>
      </c>
      <c r="R57" s="47">
        <f>IF('Multipliers and Adjustments'!$B$60=TRUE,'IEA-ngpPrcsTnD-mthncptr'!R57,'EPA-ngpPrcsTnD-mthncptr'!R57)</f>
        <v>0</v>
      </c>
      <c r="S57" s="47">
        <f>IF('Multipliers and Adjustments'!$B$60=TRUE,'IEA-ngpPrcsTnD-mthncptr'!S57,'EPA-ngpPrcsTnD-mthncptr'!S57)</f>
        <v>0</v>
      </c>
      <c r="T57" s="47">
        <f>IF('Multipliers and Adjustments'!$B$60=TRUE,'IEA-ngpPrcsTnD-mthncptr'!T57,'EPA-ngpPrcsTnD-mthncptr'!T57)</f>
        <v>0</v>
      </c>
      <c r="U57" s="47">
        <f>IF('Multipliers and Adjustments'!$B$60=TRUE,'IEA-ngpPrcsTnD-mthncptr'!U57,'EPA-ngpPrcsTnD-mthncptr'!U57)</f>
        <v>0</v>
      </c>
      <c r="V57" s="47">
        <f>IF('Multipliers and Adjustments'!$B$60=TRUE,'IEA-ngpPrcsTnD-mthncptr'!V57,'EPA-ngpPrcsTnD-mthncptr'!V57)</f>
        <v>0</v>
      </c>
      <c r="W57" s="47">
        <f>IF('Multipliers and Adjustments'!$B$60=TRUE,'IEA-ngpPrcsTnD-mthncptr'!W57,'EPA-ngpPrcsTnD-mthncptr'!W57)</f>
        <v>0</v>
      </c>
      <c r="X57" s="47">
        <f>IF('Multipliers and Adjustments'!$B$60=TRUE,'IEA-ngpPrcsTnD-mthncptr'!X57,'EPA-ngpPrcsTnD-mthncptr'!X57)</f>
        <v>0</v>
      </c>
      <c r="Y57" s="47">
        <f>IF('Multipliers and Adjustments'!$B$60=TRUE,'IEA-ngpPrcsTnD-mthncptr'!Y57,'EPA-ngpPrcsTnD-mthncptr'!Y57)</f>
        <v>0</v>
      </c>
      <c r="Z57" s="47">
        <f>IF('Multipliers and Adjustments'!$B$60=TRUE,'IEA-ngpPrcsTnD-mthncptr'!Z57,'EPA-ngpPrcsTnD-mthncptr'!Z57)</f>
        <v>0</v>
      </c>
      <c r="AA57" s="47">
        <f>IF('Multipliers and Adjustments'!$B$60=TRUE,'IEA-ngpPrcsTnD-mthncptr'!AA57,'EPA-ngpPrcsTnD-mthncptr'!AA57)</f>
        <v>0</v>
      </c>
      <c r="AB57" s="47">
        <f>IF('Multipliers and Adjustments'!$B$60=TRUE,'IEA-ngpPrcsTnD-mthncptr'!AB57,'EPA-ngpPrcsTnD-mthncptr'!AB57)</f>
        <v>0</v>
      </c>
      <c r="AC57" s="47">
        <f>IF('Multipliers and Adjustments'!$B$60=TRUE,'IEA-ngpPrcsTnD-mthncptr'!AC57,'EPA-ngpPrcsTnD-mthncptr'!AC57)</f>
        <v>0</v>
      </c>
      <c r="AD57" s="47">
        <f>IF('Multipliers and Adjustments'!$B$60=TRUE,'IEA-ngpPrcsTnD-mthncptr'!AD57,'EPA-ngpPrcsTnD-mthncptr'!AD57)</f>
        <v>0</v>
      </c>
      <c r="AE57" s="47">
        <f>IF('Multipliers and Adjustments'!$B$60=TRUE,'IEA-ngpPrcsTnD-mthncptr'!AE57,'EPA-ngpPrcsTnD-mthncptr'!AE57)</f>
        <v>0</v>
      </c>
      <c r="AF57" s="47">
        <f>IF('Multipliers and Adjustments'!$B$60=TRUE,'IEA-ngpPrcsTnD-mthncptr'!AF57,'EPA-ngpPrcsTnD-mthncptr'!AF57)</f>
        <v>0</v>
      </c>
      <c r="AG57" s="47">
        <f>IF('Multipliers and Adjustments'!$B$60=TRUE,'IEA-ngpPrcsTnD-mthncptr'!AG57,'EPA-ngpPrcsTnD-mthncptr'!AG57)</f>
        <v>0</v>
      </c>
      <c r="AH57" s="47">
        <f>IF('Multipliers and Adjustments'!$B$60=TRUE,'IEA-ngpPrcsTnD-mthncptr'!AH57,'EPA-ngpPrcsTnD-mthncptr'!AH57)</f>
        <v>0</v>
      </c>
      <c r="AI57" s="47">
        <f>IF('Multipliers and Adjustments'!$B$60=TRUE,'IEA-ngpPrcsTnD-mthncptr'!AI57,'EPA-ngpPrcsTnD-mthncptr'!AI57)</f>
        <v>0</v>
      </c>
      <c r="AJ57" s="47">
        <f>IF('Multipliers and Adjustments'!$B$60=TRUE,'IEA-ngpPrcsTnD-mthncptr'!AJ57,'EPA-ngpPrcsTnD-mthncptr'!AJ57)</f>
        <v>0</v>
      </c>
      <c r="AK57" s="47">
        <f>IF('Multipliers and Adjustments'!$B$60=TRUE,'IEA-ngpPrcsTnD-mthncptr'!AK57,'EPA-ngpPrcsTnD-mthncptr'!AK57)</f>
        <v>0</v>
      </c>
      <c r="AL57" s="47">
        <f>IF('Multipliers and Adjustments'!$B$60=TRUE,'IEA-ngpPrcsTnD-mthncptr'!AL57,'EPA-ngpPrcsTnD-mthncptr'!AL57)</f>
        <v>0</v>
      </c>
    </row>
    <row r="58" spans="1:38" x14ac:dyDescent="0.25">
      <c r="A58" s="12">
        <f t="shared" si="6"/>
        <v>750</v>
      </c>
      <c r="B58" s="11">
        <f t="shared" si="5"/>
        <v>800</v>
      </c>
      <c r="C58" s="47">
        <f>IF('Multipliers and Adjustments'!$B$60=TRUE,'IEA-ngpPrcsTnD-mthncptr'!C58,'EPA-ngpPrcsTnD-mthncptr'!C58)</f>
        <v>0</v>
      </c>
      <c r="D58" s="47">
        <f>IF('Multipliers and Adjustments'!$B$60=TRUE,'IEA-ngpPrcsTnD-mthncptr'!D58,'EPA-ngpPrcsTnD-mthncptr'!D58)</f>
        <v>0</v>
      </c>
      <c r="E58" s="47">
        <f>IF('Multipliers and Adjustments'!$B$60=TRUE,'IEA-ngpPrcsTnD-mthncptr'!E58,'EPA-ngpPrcsTnD-mthncptr'!E58)</f>
        <v>0</v>
      </c>
      <c r="F58" s="47">
        <f>IF('Multipliers and Adjustments'!$B$60=TRUE,'IEA-ngpPrcsTnD-mthncptr'!F58,'EPA-ngpPrcsTnD-mthncptr'!F58)</f>
        <v>0</v>
      </c>
      <c r="G58" s="47">
        <f>IF('Multipliers and Adjustments'!$B$60=TRUE,'IEA-ngpPrcsTnD-mthncptr'!G58,'EPA-ngpPrcsTnD-mthncptr'!G58)</f>
        <v>0</v>
      </c>
      <c r="H58" s="47">
        <f>IF('Multipliers and Adjustments'!$B$60=TRUE,'IEA-ngpPrcsTnD-mthncptr'!H58,'EPA-ngpPrcsTnD-mthncptr'!H58)</f>
        <v>0</v>
      </c>
      <c r="I58" s="47">
        <f>IF('Multipliers and Adjustments'!$B$60=TRUE,'IEA-ngpPrcsTnD-mthncptr'!I58,'EPA-ngpPrcsTnD-mthncptr'!I58)</f>
        <v>0</v>
      </c>
      <c r="J58" s="47">
        <f>IF('Multipliers and Adjustments'!$B$60=TRUE,'IEA-ngpPrcsTnD-mthncptr'!J58,'EPA-ngpPrcsTnD-mthncptr'!J58)</f>
        <v>0</v>
      </c>
      <c r="K58" s="47">
        <f>IF('Multipliers and Adjustments'!$B$60=TRUE,'IEA-ngpPrcsTnD-mthncptr'!K58,'EPA-ngpPrcsTnD-mthncptr'!K58)</f>
        <v>0</v>
      </c>
      <c r="L58" s="47">
        <f>IF('Multipliers and Adjustments'!$B$60=TRUE,'IEA-ngpPrcsTnD-mthncptr'!L58,'EPA-ngpPrcsTnD-mthncptr'!L58)</f>
        <v>0</v>
      </c>
      <c r="M58" s="47">
        <f>IF('Multipliers and Adjustments'!$B$60=TRUE,'IEA-ngpPrcsTnD-mthncptr'!M58,'EPA-ngpPrcsTnD-mthncptr'!M58)</f>
        <v>0</v>
      </c>
      <c r="N58" s="47">
        <f>IF('Multipliers and Adjustments'!$B$60=TRUE,'IEA-ngpPrcsTnD-mthncptr'!N58,'EPA-ngpPrcsTnD-mthncptr'!N58)</f>
        <v>0</v>
      </c>
      <c r="O58" s="47">
        <f>IF('Multipliers and Adjustments'!$B$60=TRUE,'IEA-ngpPrcsTnD-mthncptr'!O58,'EPA-ngpPrcsTnD-mthncptr'!O58)</f>
        <v>0</v>
      </c>
      <c r="P58" s="47">
        <f>IF('Multipliers and Adjustments'!$B$60=TRUE,'IEA-ngpPrcsTnD-mthncptr'!P58,'EPA-ngpPrcsTnD-mthncptr'!P58)</f>
        <v>0</v>
      </c>
      <c r="Q58" s="47">
        <f>IF('Multipliers and Adjustments'!$B$60=TRUE,'IEA-ngpPrcsTnD-mthncptr'!Q58,'EPA-ngpPrcsTnD-mthncptr'!Q58)</f>
        <v>0</v>
      </c>
      <c r="R58" s="47">
        <f>IF('Multipliers and Adjustments'!$B$60=TRUE,'IEA-ngpPrcsTnD-mthncptr'!R58,'EPA-ngpPrcsTnD-mthncptr'!R58)</f>
        <v>0</v>
      </c>
      <c r="S58" s="47">
        <f>IF('Multipliers and Adjustments'!$B$60=TRUE,'IEA-ngpPrcsTnD-mthncptr'!S58,'EPA-ngpPrcsTnD-mthncptr'!S58)</f>
        <v>0</v>
      </c>
      <c r="T58" s="47">
        <f>IF('Multipliers and Adjustments'!$B$60=TRUE,'IEA-ngpPrcsTnD-mthncptr'!T58,'EPA-ngpPrcsTnD-mthncptr'!T58)</f>
        <v>0</v>
      </c>
      <c r="U58" s="47">
        <f>IF('Multipliers and Adjustments'!$B$60=TRUE,'IEA-ngpPrcsTnD-mthncptr'!U58,'EPA-ngpPrcsTnD-mthncptr'!U58)</f>
        <v>0</v>
      </c>
      <c r="V58" s="47">
        <f>IF('Multipliers and Adjustments'!$B$60=TRUE,'IEA-ngpPrcsTnD-mthncptr'!V58,'EPA-ngpPrcsTnD-mthncptr'!V58)</f>
        <v>0</v>
      </c>
      <c r="W58" s="47">
        <f>IF('Multipliers and Adjustments'!$B$60=TRUE,'IEA-ngpPrcsTnD-mthncptr'!W58,'EPA-ngpPrcsTnD-mthncptr'!W58)</f>
        <v>0</v>
      </c>
      <c r="X58" s="47">
        <f>IF('Multipliers and Adjustments'!$B$60=TRUE,'IEA-ngpPrcsTnD-mthncptr'!X58,'EPA-ngpPrcsTnD-mthncptr'!X58)</f>
        <v>0</v>
      </c>
      <c r="Y58" s="47">
        <f>IF('Multipliers and Adjustments'!$B$60=TRUE,'IEA-ngpPrcsTnD-mthncptr'!Y58,'EPA-ngpPrcsTnD-mthncptr'!Y58)</f>
        <v>0</v>
      </c>
      <c r="Z58" s="47">
        <f>IF('Multipliers and Adjustments'!$B$60=TRUE,'IEA-ngpPrcsTnD-mthncptr'!Z58,'EPA-ngpPrcsTnD-mthncptr'!Z58)</f>
        <v>0</v>
      </c>
      <c r="AA58" s="47">
        <f>IF('Multipliers and Adjustments'!$B$60=TRUE,'IEA-ngpPrcsTnD-mthncptr'!AA58,'EPA-ngpPrcsTnD-mthncptr'!AA58)</f>
        <v>0</v>
      </c>
      <c r="AB58" s="47">
        <f>IF('Multipliers and Adjustments'!$B$60=TRUE,'IEA-ngpPrcsTnD-mthncptr'!AB58,'EPA-ngpPrcsTnD-mthncptr'!AB58)</f>
        <v>0</v>
      </c>
      <c r="AC58" s="47">
        <f>IF('Multipliers and Adjustments'!$B$60=TRUE,'IEA-ngpPrcsTnD-mthncptr'!AC58,'EPA-ngpPrcsTnD-mthncptr'!AC58)</f>
        <v>0</v>
      </c>
      <c r="AD58" s="47">
        <f>IF('Multipliers and Adjustments'!$B$60=TRUE,'IEA-ngpPrcsTnD-mthncptr'!AD58,'EPA-ngpPrcsTnD-mthncptr'!AD58)</f>
        <v>0</v>
      </c>
      <c r="AE58" s="47">
        <f>IF('Multipliers and Adjustments'!$B$60=TRUE,'IEA-ngpPrcsTnD-mthncptr'!AE58,'EPA-ngpPrcsTnD-mthncptr'!AE58)</f>
        <v>0</v>
      </c>
      <c r="AF58" s="47">
        <f>IF('Multipliers and Adjustments'!$B$60=TRUE,'IEA-ngpPrcsTnD-mthncptr'!AF58,'EPA-ngpPrcsTnD-mthncptr'!AF58)</f>
        <v>0</v>
      </c>
      <c r="AG58" s="47">
        <f>IF('Multipliers and Adjustments'!$B$60=TRUE,'IEA-ngpPrcsTnD-mthncptr'!AG58,'EPA-ngpPrcsTnD-mthncptr'!AG58)</f>
        <v>0</v>
      </c>
      <c r="AH58" s="47">
        <f>IF('Multipliers and Adjustments'!$B$60=TRUE,'IEA-ngpPrcsTnD-mthncptr'!AH58,'EPA-ngpPrcsTnD-mthncptr'!AH58)</f>
        <v>0</v>
      </c>
      <c r="AI58" s="47">
        <f>IF('Multipliers and Adjustments'!$B$60=TRUE,'IEA-ngpPrcsTnD-mthncptr'!AI58,'EPA-ngpPrcsTnD-mthncptr'!AI58)</f>
        <v>0</v>
      </c>
      <c r="AJ58" s="47">
        <f>IF('Multipliers and Adjustments'!$B$60=TRUE,'IEA-ngpPrcsTnD-mthncptr'!AJ58,'EPA-ngpPrcsTnD-mthncptr'!AJ58)</f>
        <v>0</v>
      </c>
      <c r="AK58" s="47">
        <f>IF('Multipliers and Adjustments'!$B$60=TRUE,'IEA-ngpPrcsTnD-mthncptr'!AK58,'EPA-ngpPrcsTnD-mthncptr'!AK58)</f>
        <v>0</v>
      </c>
      <c r="AL58" s="47">
        <f>IF('Multipliers and Adjustments'!$B$60=TRUE,'IEA-ngpPrcsTnD-mthncptr'!AL58,'EPA-ngpPrcsTnD-mthncptr'!AL58)</f>
        <v>0</v>
      </c>
    </row>
    <row r="59" spans="1:38" x14ac:dyDescent="0.25">
      <c r="A59" s="12">
        <f t="shared" si="6"/>
        <v>800</v>
      </c>
      <c r="B59" s="11">
        <f t="shared" si="5"/>
        <v>850</v>
      </c>
      <c r="C59" s="47">
        <f>IF('Multipliers and Adjustments'!$B$60=TRUE,'IEA-ngpPrcsTnD-mthncptr'!C59,'EPA-ngpPrcsTnD-mthncptr'!C59)</f>
        <v>9475353430.9586716</v>
      </c>
      <c r="D59" s="47">
        <f>IF('Multipliers and Adjustments'!$B$60=TRUE,'IEA-ngpPrcsTnD-mthncptr'!D59,'EPA-ngpPrcsTnD-mthncptr'!D59)</f>
        <v>7580282744.7669373</v>
      </c>
      <c r="E59" s="47">
        <f>IF('Multipliers and Adjustments'!$B$60=TRUE,'IEA-ngpPrcsTnD-mthncptr'!E59,'EPA-ngpPrcsTnD-mthncptr'!E59)</f>
        <v>5685212058.5752029</v>
      </c>
      <c r="F59" s="47">
        <f>IF('Multipliers and Adjustments'!$B$60=TRUE,'IEA-ngpPrcsTnD-mthncptr'!F59,'EPA-ngpPrcsTnD-mthncptr'!F59)</f>
        <v>3790141372.3834686</v>
      </c>
      <c r="G59" s="47">
        <f>IF('Multipliers and Adjustments'!$B$60=TRUE,'IEA-ngpPrcsTnD-mthncptr'!G59,'EPA-ngpPrcsTnD-mthncptr'!G59)</f>
        <v>1895070686.1917343</v>
      </c>
      <c r="H59" s="47">
        <f>IF('Multipliers and Adjustments'!$B$60=TRUE,'IEA-ngpPrcsTnD-mthncptr'!H59,'EPA-ngpPrcsTnD-mthncptr'!H59)</f>
        <v>0</v>
      </c>
      <c r="I59" s="47">
        <f>IF('Multipliers and Adjustments'!$B$60=TRUE,'IEA-ngpPrcsTnD-mthncptr'!I59,'EPA-ngpPrcsTnD-mthncptr'!I59)</f>
        <v>0</v>
      </c>
      <c r="J59" s="47">
        <f>IF('Multipliers and Adjustments'!$B$60=TRUE,'IEA-ngpPrcsTnD-mthncptr'!J59,'EPA-ngpPrcsTnD-mthncptr'!J59)</f>
        <v>0</v>
      </c>
      <c r="K59" s="47">
        <f>IF('Multipliers and Adjustments'!$B$60=TRUE,'IEA-ngpPrcsTnD-mthncptr'!K59,'EPA-ngpPrcsTnD-mthncptr'!K59)</f>
        <v>0</v>
      </c>
      <c r="L59" s="47">
        <f>IF('Multipliers and Adjustments'!$B$60=TRUE,'IEA-ngpPrcsTnD-mthncptr'!L59,'EPA-ngpPrcsTnD-mthncptr'!L59)</f>
        <v>0</v>
      </c>
      <c r="M59" s="47">
        <f>IF('Multipliers and Adjustments'!$B$60=TRUE,'IEA-ngpPrcsTnD-mthncptr'!M59,'EPA-ngpPrcsTnD-mthncptr'!M59)</f>
        <v>0</v>
      </c>
      <c r="N59" s="47">
        <f>IF('Multipliers and Adjustments'!$B$60=TRUE,'IEA-ngpPrcsTnD-mthncptr'!N59,'EPA-ngpPrcsTnD-mthncptr'!N59)</f>
        <v>0</v>
      </c>
      <c r="O59" s="47">
        <f>IF('Multipliers and Adjustments'!$B$60=TRUE,'IEA-ngpPrcsTnD-mthncptr'!O59,'EPA-ngpPrcsTnD-mthncptr'!O59)</f>
        <v>0</v>
      </c>
      <c r="P59" s="47">
        <f>IF('Multipliers and Adjustments'!$B$60=TRUE,'IEA-ngpPrcsTnD-mthncptr'!P59,'EPA-ngpPrcsTnD-mthncptr'!P59)</f>
        <v>0</v>
      </c>
      <c r="Q59" s="47">
        <f>IF('Multipliers and Adjustments'!$B$60=TRUE,'IEA-ngpPrcsTnD-mthncptr'!Q59,'EPA-ngpPrcsTnD-mthncptr'!Q59)</f>
        <v>0</v>
      </c>
      <c r="R59" s="47">
        <f>IF('Multipliers and Adjustments'!$B$60=TRUE,'IEA-ngpPrcsTnD-mthncptr'!R59,'EPA-ngpPrcsTnD-mthncptr'!R59)</f>
        <v>0</v>
      </c>
      <c r="S59" s="47">
        <f>IF('Multipliers and Adjustments'!$B$60=TRUE,'IEA-ngpPrcsTnD-mthncptr'!S59,'EPA-ngpPrcsTnD-mthncptr'!S59)</f>
        <v>0</v>
      </c>
      <c r="T59" s="47">
        <f>IF('Multipliers and Adjustments'!$B$60=TRUE,'IEA-ngpPrcsTnD-mthncptr'!T59,'EPA-ngpPrcsTnD-mthncptr'!T59)</f>
        <v>0</v>
      </c>
      <c r="U59" s="47">
        <f>IF('Multipliers and Adjustments'!$B$60=TRUE,'IEA-ngpPrcsTnD-mthncptr'!U59,'EPA-ngpPrcsTnD-mthncptr'!U59)</f>
        <v>0</v>
      </c>
      <c r="V59" s="47">
        <f>IF('Multipliers and Adjustments'!$B$60=TRUE,'IEA-ngpPrcsTnD-mthncptr'!V59,'EPA-ngpPrcsTnD-mthncptr'!V59)</f>
        <v>0</v>
      </c>
      <c r="W59" s="47">
        <f>IF('Multipliers and Adjustments'!$B$60=TRUE,'IEA-ngpPrcsTnD-mthncptr'!W59,'EPA-ngpPrcsTnD-mthncptr'!W59)</f>
        <v>0</v>
      </c>
      <c r="X59" s="47">
        <f>IF('Multipliers and Adjustments'!$B$60=TRUE,'IEA-ngpPrcsTnD-mthncptr'!X59,'EPA-ngpPrcsTnD-mthncptr'!X59)</f>
        <v>0</v>
      </c>
      <c r="Y59" s="47">
        <f>IF('Multipliers and Adjustments'!$B$60=TRUE,'IEA-ngpPrcsTnD-mthncptr'!Y59,'EPA-ngpPrcsTnD-mthncptr'!Y59)</f>
        <v>0</v>
      </c>
      <c r="Z59" s="47">
        <f>IF('Multipliers and Adjustments'!$B$60=TRUE,'IEA-ngpPrcsTnD-mthncptr'!Z59,'EPA-ngpPrcsTnD-mthncptr'!Z59)</f>
        <v>0</v>
      </c>
      <c r="AA59" s="47">
        <f>IF('Multipliers and Adjustments'!$B$60=TRUE,'IEA-ngpPrcsTnD-mthncptr'!AA59,'EPA-ngpPrcsTnD-mthncptr'!AA59)</f>
        <v>0</v>
      </c>
      <c r="AB59" s="47">
        <f>IF('Multipliers and Adjustments'!$B$60=TRUE,'IEA-ngpPrcsTnD-mthncptr'!AB59,'EPA-ngpPrcsTnD-mthncptr'!AB59)</f>
        <v>0</v>
      </c>
      <c r="AC59" s="47">
        <f>IF('Multipliers and Adjustments'!$B$60=TRUE,'IEA-ngpPrcsTnD-mthncptr'!AC59,'EPA-ngpPrcsTnD-mthncptr'!AC59)</f>
        <v>0</v>
      </c>
      <c r="AD59" s="47">
        <f>IF('Multipliers and Adjustments'!$B$60=TRUE,'IEA-ngpPrcsTnD-mthncptr'!AD59,'EPA-ngpPrcsTnD-mthncptr'!AD59)</f>
        <v>0</v>
      </c>
      <c r="AE59" s="47">
        <f>IF('Multipliers and Adjustments'!$B$60=TRUE,'IEA-ngpPrcsTnD-mthncptr'!AE59,'EPA-ngpPrcsTnD-mthncptr'!AE59)</f>
        <v>0</v>
      </c>
      <c r="AF59" s="47">
        <f>IF('Multipliers and Adjustments'!$B$60=TRUE,'IEA-ngpPrcsTnD-mthncptr'!AF59,'EPA-ngpPrcsTnD-mthncptr'!AF59)</f>
        <v>0</v>
      </c>
      <c r="AG59" s="47">
        <f>IF('Multipliers and Adjustments'!$B$60=TRUE,'IEA-ngpPrcsTnD-mthncptr'!AG59,'EPA-ngpPrcsTnD-mthncptr'!AG59)</f>
        <v>0</v>
      </c>
      <c r="AH59" s="47">
        <f>IF('Multipliers and Adjustments'!$B$60=TRUE,'IEA-ngpPrcsTnD-mthncptr'!AH59,'EPA-ngpPrcsTnD-mthncptr'!AH59)</f>
        <v>0</v>
      </c>
      <c r="AI59" s="47">
        <f>IF('Multipliers and Adjustments'!$B$60=TRUE,'IEA-ngpPrcsTnD-mthncptr'!AI59,'EPA-ngpPrcsTnD-mthncptr'!AI59)</f>
        <v>0</v>
      </c>
      <c r="AJ59" s="47">
        <f>IF('Multipliers and Adjustments'!$B$60=TRUE,'IEA-ngpPrcsTnD-mthncptr'!AJ59,'EPA-ngpPrcsTnD-mthncptr'!AJ59)</f>
        <v>0</v>
      </c>
      <c r="AK59" s="47">
        <f>IF('Multipliers and Adjustments'!$B$60=TRUE,'IEA-ngpPrcsTnD-mthncptr'!AK59,'EPA-ngpPrcsTnD-mthncptr'!AK59)</f>
        <v>0</v>
      </c>
      <c r="AL59" s="47">
        <f>IF('Multipliers and Adjustments'!$B$60=TRUE,'IEA-ngpPrcsTnD-mthncptr'!AL59,'EPA-ngpPrcsTnD-mthncptr'!AL59)</f>
        <v>0</v>
      </c>
    </row>
    <row r="60" spans="1:38" x14ac:dyDescent="0.25">
      <c r="A60" s="12">
        <f t="shared" si="6"/>
        <v>850</v>
      </c>
      <c r="B60" s="11">
        <f t="shared" si="5"/>
        <v>900</v>
      </c>
      <c r="C60" s="47">
        <f>IF('Multipliers and Adjustments'!$B$60=TRUE,'IEA-ngpPrcsTnD-mthncptr'!C60,'EPA-ngpPrcsTnD-mthncptr'!C60)</f>
        <v>2658644354.5914912</v>
      </c>
      <c r="D60" s="47">
        <f>IF('Multipliers and Adjustments'!$B$60=TRUE,'IEA-ngpPrcsTnD-mthncptr'!D60,'EPA-ngpPrcsTnD-mthncptr'!D60)</f>
        <v>4186864455.8323836</v>
      </c>
      <c r="E60" s="47">
        <f>IF('Multipliers and Adjustments'!$B$60=TRUE,'IEA-ngpPrcsTnD-mthncptr'!E60,'EPA-ngpPrcsTnD-mthncptr'!E60)</f>
        <v>5715084557.0732765</v>
      </c>
      <c r="F60" s="47">
        <f>IF('Multipliers and Adjustments'!$B$60=TRUE,'IEA-ngpPrcsTnD-mthncptr'!F60,'EPA-ngpPrcsTnD-mthncptr'!F60)</f>
        <v>7243304658.3141689</v>
      </c>
      <c r="G60" s="47">
        <f>IF('Multipliers and Adjustments'!$B$60=TRUE,'IEA-ngpPrcsTnD-mthncptr'!G60,'EPA-ngpPrcsTnD-mthncptr'!G60)</f>
        <v>8771524759.5550613</v>
      </c>
      <c r="H60" s="47">
        <f>IF('Multipliers and Adjustments'!$B$60=TRUE,'IEA-ngpPrcsTnD-mthncptr'!H60,'EPA-ngpPrcsTnD-mthncptr'!H60)</f>
        <v>10299744860.795954</v>
      </c>
      <c r="I60" s="47">
        <f>IF('Multipliers and Adjustments'!$B$60=TRUE,'IEA-ngpPrcsTnD-mthncptr'!I60,'EPA-ngpPrcsTnD-mthncptr'!I60)</f>
        <v>8239795888.6367626</v>
      </c>
      <c r="J60" s="47">
        <f>IF('Multipliers and Adjustments'!$B$60=TRUE,'IEA-ngpPrcsTnD-mthncptr'!J60,'EPA-ngpPrcsTnD-mthncptr'!J60)</f>
        <v>6179846916.4775715</v>
      </c>
      <c r="K60" s="47">
        <f>IF('Multipliers and Adjustments'!$B$60=TRUE,'IEA-ngpPrcsTnD-mthncptr'!K60,'EPA-ngpPrcsTnD-mthncptr'!K60)</f>
        <v>4119897944.3183808</v>
      </c>
      <c r="L60" s="47">
        <f>IF('Multipliers and Adjustments'!$B$60=TRUE,'IEA-ngpPrcsTnD-mthncptr'!L60,'EPA-ngpPrcsTnD-mthncptr'!L60)</f>
        <v>2059948972.1591902</v>
      </c>
      <c r="M60" s="47">
        <f>IF('Multipliers and Adjustments'!$B$60=TRUE,'IEA-ngpPrcsTnD-mthncptr'!M60,'EPA-ngpPrcsTnD-mthncptr'!M60)</f>
        <v>0</v>
      </c>
      <c r="N60" s="47">
        <f>IF('Multipliers and Adjustments'!$B$60=TRUE,'IEA-ngpPrcsTnD-mthncptr'!N60,'EPA-ngpPrcsTnD-mthncptr'!N60)</f>
        <v>0</v>
      </c>
      <c r="O60" s="47">
        <f>IF('Multipliers and Adjustments'!$B$60=TRUE,'IEA-ngpPrcsTnD-mthncptr'!O60,'EPA-ngpPrcsTnD-mthncptr'!O60)</f>
        <v>0</v>
      </c>
      <c r="P60" s="47">
        <f>IF('Multipliers and Adjustments'!$B$60=TRUE,'IEA-ngpPrcsTnD-mthncptr'!P60,'EPA-ngpPrcsTnD-mthncptr'!P60)</f>
        <v>0</v>
      </c>
      <c r="Q60" s="47">
        <f>IF('Multipliers and Adjustments'!$B$60=TRUE,'IEA-ngpPrcsTnD-mthncptr'!Q60,'EPA-ngpPrcsTnD-mthncptr'!Q60)</f>
        <v>0</v>
      </c>
      <c r="R60" s="47">
        <f>IF('Multipliers and Adjustments'!$B$60=TRUE,'IEA-ngpPrcsTnD-mthncptr'!R60,'EPA-ngpPrcsTnD-mthncptr'!R60)</f>
        <v>0</v>
      </c>
      <c r="S60" s="47">
        <f>IF('Multipliers and Adjustments'!$B$60=TRUE,'IEA-ngpPrcsTnD-mthncptr'!S60,'EPA-ngpPrcsTnD-mthncptr'!S60)</f>
        <v>0</v>
      </c>
      <c r="T60" s="47">
        <f>IF('Multipliers and Adjustments'!$B$60=TRUE,'IEA-ngpPrcsTnD-mthncptr'!T60,'EPA-ngpPrcsTnD-mthncptr'!T60)</f>
        <v>0</v>
      </c>
      <c r="U60" s="47">
        <f>IF('Multipliers and Adjustments'!$B$60=TRUE,'IEA-ngpPrcsTnD-mthncptr'!U60,'EPA-ngpPrcsTnD-mthncptr'!U60)</f>
        <v>0</v>
      </c>
      <c r="V60" s="47">
        <f>IF('Multipliers and Adjustments'!$B$60=TRUE,'IEA-ngpPrcsTnD-mthncptr'!V60,'EPA-ngpPrcsTnD-mthncptr'!V60)</f>
        <v>0</v>
      </c>
      <c r="W60" s="47">
        <f>IF('Multipliers and Adjustments'!$B$60=TRUE,'IEA-ngpPrcsTnD-mthncptr'!W60,'EPA-ngpPrcsTnD-mthncptr'!W60)</f>
        <v>0</v>
      </c>
      <c r="X60" s="47">
        <f>IF('Multipliers and Adjustments'!$B$60=TRUE,'IEA-ngpPrcsTnD-mthncptr'!X60,'EPA-ngpPrcsTnD-mthncptr'!X60)</f>
        <v>0</v>
      </c>
      <c r="Y60" s="47">
        <f>IF('Multipliers and Adjustments'!$B$60=TRUE,'IEA-ngpPrcsTnD-mthncptr'!Y60,'EPA-ngpPrcsTnD-mthncptr'!Y60)</f>
        <v>0</v>
      </c>
      <c r="Z60" s="47">
        <f>IF('Multipliers and Adjustments'!$B$60=TRUE,'IEA-ngpPrcsTnD-mthncptr'!Z60,'EPA-ngpPrcsTnD-mthncptr'!Z60)</f>
        <v>0</v>
      </c>
      <c r="AA60" s="47">
        <f>IF('Multipliers and Adjustments'!$B$60=TRUE,'IEA-ngpPrcsTnD-mthncptr'!AA60,'EPA-ngpPrcsTnD-mthncptr'!AA60)</f>
        <v>0</v>
      </c>
      <c r="AB60" s="47">
        <f>IF('Multipliers and Adjustments'!$B$60=TRUE,'IEA-ngpPrcsTnD-mthncptr'!AB60,'EPA-ngpPrcsTnD-mthncptr'!AB60)</f>
        <v>0</v>
      </c>
      <c r="AC60" s="47">
        <f>IF('Multipliers and Adjustments'!$B$60=TRUE,'IEA-ngpPrcsTnD-mthncptr'!AC60,'EPA-ngpPrcsTnD-mthncptr'!AC60)</f>
        <v>0</v>
      </c>
      <c r="AD60" s="47">
        <f>IF('Multipliers and Adjustments'!$B$60=TRUE,'IEA-ngpPrcsTnD-mthncptr'!AD60,'EPA-ngpPrcsTnD-mthncptr'!AD60)</f>
        <v>0</v>
      </c>
      <c r="AE60" s="47">
        <f>IF('Multipliers and Adjustments'!$B$60=TRUE,'IEA-ngpPrcsTnD-mthncptr'!AE60,'EPA-ngpPrcsTnD-mthncptr'!AE60)</f>
        <v>0</v>
      </c>
      <c r="AF60" s="47">
        <f>IF('Multipliers and Adjustments'!$B$60=TRUE,'IEA-ngpPrcsTnD-mthncptr'!AF60,'EPA-ngpPrcsTnD-mthncptr'!AF60)</f>
        <v>0</v>
      </c>
      <c r="AG60" s="47">
        <f>IF('Multipliers and Adjustments'!$B$60=TRUE,'IEA-ngpPrcsTnD-mthncptr'!AG60,'EPA-ngpPrcsTnD-mthncptr'!AG60)</f>
        <v>0</v>
      </c>
      <c r="AH60" s="47">
        <f>IF('Multipliers and Adjustments'!$B$60=TRUE,'IEA-ngpPrcsTnD-mthncptr'!AH60,'EPA-ngpPrcsTnD-mthncptr'!AH60)</f>
        <v>0</v>
      </c>
      <c r="AI60" s="47">
        <f>IF('Multipliers and Adjustments'!$B$60=TRUE,'IEA-ngpPrcsTnD-mthncptr'!AI60,'EPA-ngpPrcsTnD-mthncptr'!AI60)</f>
        <v>0</v>
      </c>
      <c r="AJ60" s="47">
        <f>IF('Multipliers and Adjustments'!$B$60=TRUE,'IEA-ngpPrcsTnD-mthncptr'!AJ60,'EPA-ngpPrcsTnD-mthncptr'!AJ60)</f>
        <v>0</v>
      </c>
      <c r="AK60" s="47">
        <f>IF('Multipliers and Adjustments'!$B$60=TRUE,'IEA-ngpPrcsTnD-mthncptr'!AK60,'EPA-ngpPrcsTnD-mthncptr'!AK60)</f>
        <v>0</v>
      </c>
      <c r="AL60" s="47">
        <f>IF('Multipliers and Adjustments'!$B$60=TRUE,'IEA-ngpPrcsTnD-mthncptr'!AL60,'EPA-ngpPrcsTnD-mthncptr'!AL60)</f>
        <v>0</v>
      </c>
    </row>
    <row r="61" spans="1:38" x14ac:dyDescent="0.25">
      <c r="A61" s="12">
        <f t="shared" si="6"/>
        <v>900</v>
      </c>
      <c r="B61" s="11">
        <f t="shared" si="5"/>
        <v>950</v>
      </c>
      <c r="C61" s="47">
        <f>IF('Multipliers and Adjustments'!$B$60=TRUE,'IEA-ngpPrcsTnD-mthncptr'!C61,'EPA-ngpPrcsTnD-mthncptr'!C61)</f>
        <v>26091906184.178574</v>
      </c>
      <c r="D61" s="47">
        <f>IF('Multipliers and Adjustments'!$B$60=TRUE,'IEA-ngpPrcsTnD-mthncptr'!D61,'EPA-ngpPrcsTnD-mthncptr'!D61)</f>
        <v>21502075562.247169</v>
      </c>
      <c r="E61" s="47">
        <f>IF('Multipliers and Adjustments'!$B$60=TRUE,'IEA-ngpPrcsTnD-mthncptr'!E61,'EPA-ngpPrcsTnD-mthncptr'!E61)</f>
        <v>16912244940.315767</v>
      </c>
      <c r="F61" s="47">
        <f>IF('Multipliers and Adjustments'!$B$60=TRUE,'IEA-ngpPrcsTnD-mthncptr'!F61,'EPA-ngpPrcsTnD-mthncptr'!F61)</f>
        <v>12322414318.384365</v>
      </c>
      <c r="G61" s="47">
        <f>IF('Multipliers and Adjustments'!$B$60=TRUE,'IEA-ngpPrcsTnD-mthncptr'!G61,'EPA-ngpPrcsTnD-mthncptr'!G61)</f>
        <v>7732583696.4529629</v>
      </c>
      <c r="H61" s="47">
        <f>IF('Multipliers and Adjustments'!$B$60=TRUE,'IEA-ngpPrcsTnD-mthncptr'!H61,'EPA-ngpPrcsTnD-mthncptr'!H61)</f>
        <v>3142753074.5215654</v>
      </c>
      <c r="I61" s="47">
        <f>IF('Multipliers and Adjustments'!$B$60=TRUE,'IEA-ngpPrcsTnD-mthncptr'!I61,'EPA-ngpPrcsTnD-mthncptr'!I61)</f>
        <v>5257470191.3496246</v>
      </c>
      <c r="J61" s="47">
        <f>IF('Multipliers and Adjustments'!$B$60=TRUE,'IEA-ngpPrcsTnD-mthncptr'!J61,'EPA-ngpPrcsTnD-mthncptr'!J61)</f>
        <v>7372187308.1776829</v>
      </c>
      <c r="K61" s="47">
        <f>IF('Multipliers and Adjustments'!$B$60=TRUE,'IEA-ngpPrcsTnD-mthncptr'!K61,'EPA-ngpPrcsTnD-mthncptr'!K61)</f>
        <v>9486904425.0057411</v>
      </c>
      <c r="L61" s="47">
        <f>IF('Multipliers and Adjustments'!$B$60=TRUE,'IEA-ngpPrcsTnD-mthncptr'!L61,'EPA-ngpPrcsTnD-mthncptr'!L61)</f>
        <v>11601621541.833799</v>
      </c>
      <c r="M61" s="47">
        <f>IF('Multipliers and Adjustments'!$B$60=TRUE,'IEA-ngpPrcsTnD-mthncptr'!M61,'EPA-ngpPrcsTnD-mthncptr'!M61)</f>
        <v>13716338658.66186</v>
      </c>
      <c r="N61" s="47">
        <f>IF('Multipliers and Adjustments'!$B$60=TRUE,'IEA-ngpPrcsTnD-mthncptr'!N61,'EPA-ngpPrcsTnD-mthncptr'!N61)</f>
        <v>12128440400.202314</v>
      </c>
      <c r="O61" s="47">
        <f>IF('Multipliers and Adjustments'!$B$60=TRUE,'IEA-ngpPrcsTnD-mthncptr'!O61,'EPA-ngpPrcsTnD-mthncptr'!O61)</f>
        <v>10540542141.742769</v>
      </c>
      <c r="P61" s="47">
        <f>IF('Multipliers and Adjustments'!$B$60=TRUE,'IEA-ngpPrcsTnD-mthncptr'!P61,'EPA-ngpPrcsTnD-mthncptr'!P61)</f>
        <v>8952643883.2832241</v>
      </c>
      <c r="Q61" s="47">
        <f>IF('Multipliers and Adjustments'!$B$60=TRUE,'IEA-ngpPrcsTnD-mthncptr'!Q61,'EPA-ngpPrcsTnD-mthncptr'!Q61)</f>
        <v>7364745624.823679</v>
      </c>
      <c r="R61" s="47">
        <f>IF('Multipliers and Adjustments'!$B$60=TRUE,'IEA-ngpPrcsTnD-mthncptr'!R61,'EPA-ngpPrcsTnD-mthncptr'!R61)</f>
        <v>5776847366.364131</v>
      </c>
      <c r="S61" s="47">
        <f>IF('Multipliers and Adjustments'!$B$60=TRUE,'IEA-ngpPrcsTnD-mthncptr'!S61,'EPA-ngpPrcsTnD-mthncptr'!S61)</f>
        <v>4621477893.0913048</v>
      </c>
      <c r="T61" s="47">
        <f>IF('Multipliers and Adjustments'!$B$60=TRUE,'IEA-ngpPrcsTnD-mthncptr'!T61,'EPA-ngpPrcsTnD-mthncptr'!T61)</f>
        <v>3466108419.8184786</v>
      </c>
      <c r="U61" s="47">
        <f>IF('Multipliers and Adjustments'!$B$60=TRUE,'IEA-ngpPrcsTnD-mthncptr'!U61,'EPA-ngpPrcsTnD-mthncptr'!U61)</f>
        <v>2310738946.5456524</v>
      </c>
      <c r="V61" s="47">
        <f>IF('Multipliers and Adjustments'!$B$60=TRUE,'IEA-ngpPrcsTnD-mthncptr'!V61,'EPA-ngpPrcsTnD-mthncptr'!V61)</f>
        <v>1155369473.2728262</v>
      </c>
      <c r="W61" s="47">
        <f>IF('Multipliers and Adjustments'!$B$60=TRUE,'IEA-ngpPrcsTnD-mthncptr'!W61,'EPA-ngpPrcsTnD-mthncptr'!W61)</f>
        <v>0</v>
      </c>
      <c r="X61" s="47">
        <f>IF('Multipliers and Adjustments'!$B$60=TRUE,'IEA-ngpPrcsTnD-mthncptr'!X61,'EPA-ngpPrcsTnD-mthncptr'!X61)</f>
        <v>0</v>
      </c>
      <c r="Y61" s="47">
        <f>IF('Multipliers and Adjustments'!$B$60=TRUE,'IEA-ngpPrcsTnD-mthncptr'!Y61,'EPA-ngpPrcsTnD-mthncptr'!Y61)</f>
        <v>0</v>
      </c>
      <c r="Z61" s="47">
        <f>IF('Multipliers and Adjustments'!$B$60=TRUE,'IEA-ngpPrcsTnD-mthncptr'!Z61,'EPA-ngpPrcsTnD-mthncptr'!Z61)</f>
        <v>0</v>
      </c>
      <c r="AA61" s="47">
        <f>IF('Multipliers and Adjustments'!$B$60=TRUE,'IEA-ngpPrcsTnD-mthncptr'!AA61,'EPA-ngpPrcsTnD-mthncptr'!AA61)</f>
        <v>0</v>
      </c>
      <c r="AB61" s="47">
        <f>IF('Multipliers and Adjustments'!$B$60=TRUE,'IEA-ngpPrcsTnD-mthncptr'!AB61,'EPA-ngpPrcsTnD-mthncptr'!AB61)</f>
        <v>0</v>
      </c>
      <c r="AC61" s="47">
        <f>IF('Multipliers and Adjustments'!$B$60=TRUE,'IEA-ngpPrcsTnD-mthncptr'!AC61,'EPA-ngpPrcsTnD-mthncptr'!AC61)</f>
        <v>0</v>
      </c>
      <c r="AD61" s="47">
        <f>IF('Multipliers and Adjustments'!$B$60=TRUE,'IEA-ngpPrcsTnD-mthncptr'!AD61,'EPA-ngpPrcsTnD-mthncptr'!AD61)</f>
        <v>0</v>
      </c>
      <c r="AE61" s="47">
        <f>IF('Multipliers and Adjustments'!$B$60=TRUE,'IEA-ngpPrcsTnD-mthncptr'!AE61,'EPA-ngpPrcsTnD-mthncptr'!AE61)</f>
        <v>0</v>
      </c>
      <c r="AF61" s="47">
        <f>IF('Multipliers and Adjustments'!$B$60=TRUE,'IEA-ngpPrcsTnD-mthncptr'!AF61,'EPA-ngpPrcsTnD-mthncptr'!AF61)</f>
        <v>0</v>
      </c>
      <c r="AG61" s="47">
        <f>IF('Multipliers and Adjustments'!$B$60=TRUE,'IEA-ngpPrcsTnD-mthncptr'!AG61,'EPA-ngpPrcsTnD-mthncptr'!AG61)</f>
        <v>0</v>
      </c>
      <c r="AH61" s="47">
        <f>IF('Multipliers and Adjustments'!$B$60=TRUE,'IEA-ngpPrcsTnD-mthncptr'!AH61,'EPA-ngpPrcsTnD-mthncptr'!AH61)</f>
        <v>0</v>
      </c>
      <c r="AI61" s="47">
        <f>IF('Multipliers and Adjustments'!$B$60=TRUE,'IEA-ngpPrcsTnD-mthncptr'!AI61,'EPA-ngpPrcsTnD-mthncptr'!AI61)</f>
        <v>0</v>
      </c>
      <c r="AJ61" s="47">
        <f>IF('Multipliers and Adjustments'!$B$60=TRUE,'IEA-ngpPrcsTnD-mthncptr'!AJ61,'EPA-ngpPrcsTnD-mthncptr'!AJ61)</f>
        <v>0</v>
      </c>
      <c r="AK61" s="47">
        <f>IF('Multipliers and Adjustments'!$B$60=TRUE,'IEA-ngpPrcsTnD-mthncptr'!AK61,'EPA-ngpPrcsTnD-mthncptr'!AK61)</f>
        <v>0</v>
      </c>
      <c r="AL61" s="47">
        <f>IF('Multipliers and Adjustments'!$B$60=TRUE,'IEA-ngpPrcsTnD-mthncptr'!AL61,'EPA-ngpPrcsTnD-mthncptr'!AL61)</f>
        <v>0</v>
      </c>
    </row>
    <row r="62" spans="1:38" x14ac:dyDescent="0.25">
      <c r="A62" s="12">
        <f t="shared" si="6"/>
        <v>950</v>
      </c>
      <c r="B62" s="11">
        <f t="shared" si="5"/>
        <v>1000</v>
      </c>
      <c r="C62" s="47">
        <f>IF('Multipliers and Adjustments'!$B$60=TRUE,'IEA-ngpPrcsTnD-mthncptr'!C62,'EPA-ngpPrcsTnD-mthncptr'!C62)</f>
        <v>0</v>
      </c>
      <c r="D62" s="47">
        <f>IF('Multipliers and Adjustments'!$B$60=TRUE,'IEA-ngpPrcsTnD-mthncptr'!D62,'EPA-ngpPrcsTnD-mthncptr'!D62)</f>
        <v>4842094294.7243519</v>
      </c>
      <c r="E62" s="47">
        <f>IF('Multipliers and Adjustments'!$B$60=TRUE,'IEA-ngpPrcsTnD-mthncptr'!E62,'EPA-ngpPrcsTnD-mthncptr'!E62)</f>
        <v>9684188589.4487038</v>
      </c>
      <c r="F62" s="47">
        <f>IF('Multipliers and Adjustments'!$B$60=TRUE,'IEA-ngpPrcsTnD-mthncptr'!F62,'EPA-ngpPrcsTnD-mthncptr'!F62)</f>
        <v>14526282884.173056</v>
      </c>
      <c r="G62" s="47">
        <f>IF('Multipliers and Adjustments'!$B$60=TRUE,'IEA-ngpPrcsTnD-mthncptr'!G62,'EPA-ngpPrcsTnD-mthncptr'!G62)</f>
        <v>19368377178.897408</v>
      </c>
      <c r="H62" s="47">
        <f>IF('Multipliers and Adjustments'!$B$60=TRUE,'IEA-ngpPrcsTnD-mthncptr'!H62,'EPA-ngpPrcsTnD-mthncptr'!H62)</f>
        <v>24210471473.621758</v>
      </c>
      <c r="I62" s="47">
        <f>IF('Multipliers and Adjustments'!$B$60=TRUE,'IEA-ngpPrcsTnD-mthncptr'!I62,'EPA-ngpPrcsTnD-mthncptr'!I62)</f>
        <v>19467063862.438644</v>
      </c>
      <c r="J62" s="47">
        <f>IF('Multipliers and Adjustments'!$B$60=TRUE,'IEA-ngpPrcsTnD-mthncptr'!J62,'EPA-ngpPrcsTnD-mthncptr'!J62)</f>
        <v>14723656251.255529</v>
      </c>
      <c r="K62" s="47">
        <f>IF('Multipliers and Adjustments'!$B$60=TRUE,'IEA-ngpPrcsTnD-mthncptr'!K62,'EPA-ngpPrcsTnD-mthncptr'!K62)</f>
        <v>9980248640.0724144</v>
      </c>
      <c r="L62" s="47">
        <f>IF('Multipliers and Adjustments'!$B$60=TRUE,'IEA-ngpPrcsTnD-mthncptr'!L62,'EPA-ngpPrcsTnD-mthncptr'!L62)</f>
        <v>5236841028.8892994</v>
      </c>
      <c r="M62" s="47">
        <f>IF('Multipliers and Adjustments'!$B$60=TRUE,'IEA-ngpPrcsTnD-mthncptr'!M62,'EPA-ngpPrcsTnD-mthncptr'!M62)</f>
        <v>493433417.7061851</v>
      </c>
      <c r="N62" s="47">
        <f>IF('Multipliers and Adjustments'!$B$60=TRUE,'IEA-ngpPrcsTnD-mthncptr'!N62,'EPA-ngpPrcsTnD-mthncptr'!N62)</f>
        <v>1941593457.0582657</v>
      </c>
      <c r="O62" s="47">
        <f>IF('Multipliers and Adjustments'!$B$60=TRUE,'IEA-ngpPrcsTnD-mthncptr'!O62,'EPA-ngpPrcsTnD-mthncptr'!O62)</f>
        <v>3389753496.410346</v>
      </c>
      <c r="P62" s="47">
        <f>IF('Multipliers and Adjustments'!$B$60=TRUE,'IEA-ngpPrcsTnD-mthncptr'!P62,'EPA-ngpPrcsTnD-mthncptr'!P62)</f>
        <v>4837913535.7624264</v>
      </c>
      <c r="Q62" s="47">
        <f>IF('Multipliers and Adjustments'!$B$60=TRUE,'IEA-ngpPrcsTnD-mthncptr'!Q62,'EPA-ngpPrcsTnD-mthncptr'!Q62)</f>
        <v>6286073575.1145067</v>
      </c>
      <c r="R62" s="47">
        <f>IF('Multipliers and Adjustments'!$B$60=TRUE,'IEA-ngpPrcsTnD-mthncptr'!R62,'EPA-ngpPrcsTnD-mthncptr'!R62)</f>
        <v>7734233614.466588</v>
      </c>
      <c r="S62" s="47">
        <f>IF('Multipliers and Adjustments'!$B$60=TRUE,'IEA-ngpPrcsTnD-mthncptr'!S62,'EPA-ngpPrcsTnD-mthncptr'!S62)</f>
        <v>7266388127.5751209</v>
      </c>
      <c r="T62" s="47">
        <f>IF('Multipliers and Adjustments'!$B$60=TRUE,'IEA-ngpPrcsTnD-mthncptr'!T62,'EPA-ngpPrcsTnD-mthncptr'!T62)</f>
        <v>6798542640.6836538</v>
      </c>
      <c r="U62" s="47">
        <f>IF('Multipliers and Adjustments'!$B$60=TRUE,'IEA-ngpPrcsTnD-mthncptr'!U62,'EPA-ngpPrcsTnD-mthncptr'!U62)</f>
        <v>6330697153.7921867</v>
      </c>
      <c r="V62" s="47">
        <f>IF('Multipliers and Adjustments'!$B$60=TRUE,'IEA-ngpPrcsTnD-mthncptr'!V62,'EPA-ngpPrcsTnD-mthncptr'!V62)</f>
        <v>5862851666.9007196</v>
      </c>
      <c r="W62" s="47">
        <f>IF('Multipliers and Adjustments'!$B$60=TRUE,'IEA-ngpPrcsTnD-mthncptr'!W62,'EPA-ngpPrcsTnD-mthncptr'!W62)</f>
        <v>5395006180.0092535</v>
      </c>
      <c r="X62" s="47">
        <f>IF('Multipliers and Adjustments'!$B$60=TRUE,'IEA-ngpPrcsTnD-mthncptr'!X62,'EPA-ngpPrcsTnD-mthncptr'!X62)</f>
        <v>5330566031.7214355</v>
      </c>
      <c r="Y62" s="47">
        <f>IF('Multipliers and Adjustments'!$B$60=TRUE,'IEA-ngpPrcsTnD-mthncptr'!Y62,'EPA-ngpPrcsTnD-mthncptr'!Y62)</f>
        <v>5266125883.4336176</v>
      </c>
      <c r="Z62" s="47">
        <f>IF('Multipliers and Adjustments'!$B$60=TRUE,'IEA-ngpPrcsTnD-mthncptr'!Z62,'EPA-ngpPrcsTnD-mthncptr'!Z62)</f>
        <v>5201685735.1457996</v>
      </c>
      <c r="AA62" s="47">
        <f>IF('Multipliers and Adjustments'!$B$60=TRUE,'IEA-ngpPrcsTnD-mthncptr'!AA62,'EPA-ngpPrcsTnD-mthncptr'!AA62)</f>
        <v>5137245586.8579817</v>
      </c>
      <c r="AB62" s="47">
        <f>IF('Multipliers and Adjustments'!$B$60=TRUE,'IEA-ngpPrcsTnD-mthncptr'!AB62,'EPA-ngpPrcsTnD-mthncptr'!AB62)</f>
        <v>5072805438.5701628</v>
      </c>
      <c r="AC62" s="47">
        <f>IF('Multipliers and Adjustments'!$B$60=TRUE,'IEA-ngpPrcsTnD-mthncptr'!AC62,'EPA-ngpPrcsTnD-mthncptr'!AC62)</f>
        <v>4058244350.8561301</v>
      </c>
      <c r="AD62" s="47">
        <f>IF('Multipliers and Adjustments'!$B$60=TRUE,'IEA-ngpPrcsTnD-mthncptr'!AD62,'EPA-ngpPrcsTnD-mthncptr'!AD62)</f>
        <v>3043683263.1420975</v>
      </c>
      <c r="AE62" s="47">
        <f>IF('Multipliers and Adjustments'!$B$60=TRUE,'IEA-ngpPrcsTnD-mthncptr'!AE62,'EPA-ngpPrcsTnD-mthncptr'!AE62)</f>
        <v>2029122175.4280648</v>
      </c>
      <c r="AF62" s="47">
        <f>IF('Multipliers and Adjustments'!$B$60=TRUE,'IEA-ngpPrcsTnD-mthncptr'!AF62,'EPA-ngpPrcsTnD-mthncptr'!AF62)</f>
        <v>1014561087.7140323</v>
      </c>
      <c r="AG62" s="47">
        <f>IF('Multipliers and Adjustments'!$B$60=TRUE,'IEA-ngpPrcsTnD-mthncptr'!AG62,'EPA-ngpPrcsTnD-mthncptr'!AG62)</f>
        <v>0</v>
      </c>
      <c r="AH62" s="47">
        <f>IF('Multipliers and Adjustments'!$B$60=TRUE,'IEA-ngpPrcsTnD-mthncptr'!AH62,'EPA-ngpPrcsTnD-mthncptr'!AH62)</f>
        <v>0</v>
      </c>
      <c r="AI62" s="47">
        <f>IF('Multipliers and Adjustments'!$B$60=TRUE,'IEA-ngpPrcsTnD-mthncptr'!AI62,'EPA-ngpPrcsTnD-mthncptr'!AI62)</f>
        <v>0</v>
      </c>
      <c r="AJ62" s="47">
        <f>IF('Multipliers and Adjustments'!$B$60=TRUE,'IEA-ngpPrcsTnD-mthncptr'!AJ62,'EPA-ngpPrcsTnD-mthncptr'!AJ62)</f>
        <v>0</v>
      </c>
      <c r="AK62" s="47">
        <f>IF('Multipliers and Adjustments'!$B$60=TRUE,'IEA-ngpPrcsTnD-mthncptr'!AK62,'EPA-ngpPrcsTnD-mthncptr'!AK62)</f>
        <v>0</v>
      </c>
      <c r="AL62" s="47">
        <f>IF('Multipliers and Adjustments'!$B$60=TRUE,'IEA-ngpPrcsTnD-mthncptr'!AL62,'EPA-ngpPrcsTnD-mthncptr'!AL62)</f>
        <v>0</v>
      </c>
    </row>
    <row r="63" spans="1:38" x14ac:dyDescent="0.25">
      <c r="A63" s="12">
        <f t="shared" si="6"/>
        <v>1000</v>
      </c>
      <c r="B63" s="11">
        <f t="shared" si="5"/>
        <v>1050</v>
      </c>
      <c r="C63" s="47">
        <f>IF('Multipliers and Adjustments'!$B$60=TRUE,'IEA-ngpPrcsTnD-mthncptr'!C63,'EPA-ngpPrcsTnD-mthncptr'!C63)</f>
        <v>10421520458.973455</v>
      </c>
      <c r="D63" s="47">
        <f>IF('Multipliers and Adjustments'!$B$60=TRUE,'IEA-ngpPrcsTnD-mthncptr'!D63,'EPA-ngpPrcsTnD-mthncptr'!D63)</f>
        <v>8337216367.1787643</v>
      </c>
      <c r="E63" s="47">
        <f>IF('Multipliers and Adjustments'!$B$60=TRUE,'IEA-ngpPrcsTnD-mthncptr'!E63,'EPA-ngpPrcsTnD-mthncptr'!E63)</f>
        <v>6252912275.3840733</v>
      </c>
      <c r="F63" s="47">
        <f>IF('Multipliers and Adjustments'!$B$60=TRUE,'IEA-ngpPrcsTnD-mthncptr'!F63,'EPA-ngpPrcsTnD-mthncptr'!F63)</f>
        <v>4168608183.5893822</v>
      </c>
      <c r="G63" s="47">
        <f>IF('Multipliers and Adjustments'!$B$60=TRUE,'IEA-ngpPrcsTnD-mthncptr'!G63,'EPA-ngpPrcsTnD-mthncptr'!G63)</f>
        <v>2084304091.7946911</v>
      </c>
      <c r="H63" s="47">
        <f>IF('Multipliers and Adjustments'!$B$60=TRUE,'IEA-ngpPrcsTnD-mthncptr'!H63,'EPA-ngpPrcsTnD-mthncptr'!H63)</f>
        <v>0</v>
      </c>
      <c r="I63" s="47">
        <f>IF('Multipliers and Adjustments'!$B$60=TRUE,'IEA-ngpPrcsTnD-mthncptr'!I63,'EPA-ngpPrcsTnD-mthncptr'!I63)</f>
        <v>4967029589.3710308</v>
      </c>
      <c r="J63" s="47">
        <f>IF('Multipliers and Adjustments'!$B$60=TRUE,'IEA-ngpPrcsTnD-mthncptr'!J63,'EPA-ngpPrcsTnD-mthncptr'!J63)</f>
        <v>9934059178.7420616</v>
      </c>
      <c r="K63" s="47">
        <f>IF('Multipliers and Adjustments'!$B$60=TRUE,'IEA-ngpPrcsTnD-mthncptr'!K63,'EPA-ngpPrcsTnD-mthncptr'!K63)</f>
        <v>14901088768.113092</v>
      </c>
      <c r="L63" s="47">
        <f>IF('Multipliers and Adjustments'!$B$60=TRUE,'IEA-ngpPrcsTnD-mthncptr'!L63,'EPA-ngpPrcsTnD-mthncptr'!L63)</f>
        <v>19868118357.484123</v>
      </c>
      <c r="M63" s="47">
        <f>IF('Multipliers and Adjustments'!$B$60=TRUE,'IEA-ngpPrcsTnD-mthncptr'!M63,'EPA-ngpPrcsTnD-mthncptr'!M63)</f>
        <v>24835147946.855152</v>
      </c>
      <c r="N63" s="47">
        <f>IF('Multipliers and Adjustments'!$B$60=TRUE,'IEA-ngpPrcsTnD-mthncptr'!N63,'EPA-ngpPrcsTnD-mthncptr'!N63)</f>
        <v>19967832258.784317</v>
      </c>
      <c r="O63" s="47">
        <f>IF('Multipliers and Adjustments'!$B$60=TRUE,'IEA-ngpPrcsTnD-mthncptr'!O63,'EPA-ngpPrcsTnD-mthncptr'!O63)</f>
        <v>15100516570.713484</v>
      </c>
      <c r="P63" s="47">
        <f>IF('Multipliers and Adjustments'!$B$60=TRUE,'IEA-ngpPrcsTnD-mthncptr'!P63,'EPA-ngpPrcsTnD-mthncptr'!P63)</f>
        <v>10233200882.642651</v>
      </c>
      <c r="Q63" s="47">
        <f>IF('Multipliers and Adjustments'!$B$60=TRUE,'IEA-ngpPrcsTnD-mthncptr'!Q63,'EPA-ngpPrcsTnD-mthncptr'!Q63)</f>
        <v>5365885194.5718174</v>
      </c>
      <c r="R63" s="47">
        <f>IF('Multipliers and Adjustments'!$B$60=TRUE,'IEA-ngpPrcsTnD-mthncptr'!R63,'EPA-ngpPrcsTnD-mthncptr'!R63)</f>
        <v>498569506.50098562</v>
      </c>
      <c r="S63" s="47">
        <f>IF('Multipliers and Adjustments'!$B$60=TRUE,'IEA-ngpPrcsTnD-mthncptr'!S63,'EPA-ngpPrcsTnD-mthncptr'!S63)</f>
        <v>1846763012.7652397</v>
      </c>
      <c r="T63" s="47">
        <f>IF('Multipliers and Adjustments'!$B$60=TRUE,'IEA-ngpPrcsTnD-mthncptr'!T63,'EPA-ngpPrcsTnD-mthncptr'!T63)</f>
        <v>3194956519.0294938</v>
      </c>
      <c r="U63" s="47">
        <f>IF('Multipliers and Adjustments'!$B$60=TRUE,'IEA-ngpPrcsTnD-mthncptr'!U63,'EPA-ngpPrcsTnD-mthncptr'!U63)</f>
        <v>4543150025.2937479</v>
      </c>
      <c r="V63" s="47">
        <f>IF('Multipliers and Adjustments'!$B$60=TRUE,'IEA-ngpPrcsTnD-mthncptr'!V63,'EPA-ngpPrcsTnD-mthncptr'!V63)</f>
        <v>5891343531.5580025</v>
      </c>
      <c r="W63" s="47">
        <f>IF('Multipliers and Adjustments'!$B$60=TRUE,'IEA-ngpPrcsTnD-mthncptr'!W63,'EPA-ngpPrcsTnD-mthncptr'!W63)</f>
        <v>7239537037.8222561</v>
      </c>
      <c r="X63" s="47">
        <f>IF('Multipliers and Adjustments'!$B$60=TRUE,'IEA-ngpPrcsTnD-mthncptr'!X63,'EPA-ngpPrcsTnD-mthncptr'!X63)</f>
        <v>6346315202.0772495</v>
      </c>
      <c r="Y63" s="47">
        <f>IF('Multipliers and Adjustments'!$B$60=TRUE,'IEA-ngpPrcsTnD-mthncptr'!Y63,'EPA-ngpPrcsTnD-mthncptr'!Y63)</f>
        <v>5453093366.332243</v>
      </c>
      <c r="Z63" s="47">
        <f>IF('Multipliers and Adjustments'!$B$60=TRUE,'IEA-ngpPrcsTnD-mthncptr'!Z63,'EPA-ngpPrcsTnD-mthncptr'!Z63)</f>
        <v>4559871530.5872364</v>
      </c>
      <c r="AA63" s="47">
        <f>IF('Multipliers and Adjustments'!$B$60=TRUE,'IEA-ngpPrcsTnD-mthncptr'!AA63,'EPA-ngpPrcsTnD-mthncptr'!AA63)</f>
        <v>3666649694.8422294</v>
      </c>
      <c r="AB63" s="47">
        <f>IF('Multipliers and Adjustments'!$B$60=TRUE,'IEA-ngpPrcsTnD-mthncptr'!AB63,'EPA-ngpPrcsTnD-mthncptr'!AB63)</f>
        <v>2773427859.0972214</v>
      </c>
      <c r="AC63" s="47">
        <f>IF('Multipliers and Adjustments'!$B$60=TRUE,'IEA-ngpPrcsTnD-mthncptr'!AC63,'EPA-ngpPrcsTnD-mthncptr'!AC63)</f>
        <v>3149306583.230938</v>
      </c>
      <c r="AD63" s="47">
        <f>IF('Multipliers and Adjustments'!$B$60=TRUE,'IEA-ngpPrcsTnD-mthncptr'!AD63,'EPA-ngpPrcsTnD-mthncptr'!AD63)</f>
        <v>3525185307.3646545</v>
      </c>
      <c r="AE63" s="47">
        <f>IF('Multipliers and Adjustments'!$B$60=TRUE,'IEA-ngpPrcsTnD-mthncptr'!AE63,'EPA-ngpPrcsTnD-mthncptr'!AE63)</f>
        <v>3901064031.4983711</v>
      </c>
      <c r="AF63" s="47">
        <f>IF('Multipliers and Adjustments'!$B$60=TRUE,'IEA-ngpPrcsTnD-mthncptr'!AF63,'EPA-ngpPrcsTnD-mthncptr'!AF63)</f>
        <v>4276942755.6320877</v>
      </c>
      <c r="AG63" s="47">
        <f>IF('Multipliers and Adjustments'!$B$60=TRUE,'IEA-ngpPrcsTnD-mthncptr'!AG63,'EPA-ngpPrcsTnD-mthncptr'!AG63)</f>
        <v>4652821479.7658043</v>
      </c>
      <c r="AH63" s="47">
        <f>IF('Multipliers and Adjustments'!$B$60=TRUE,'IEA-ngpPrcsTnD-mthncptr'!AH63,'EPA-ngpPrcsTnD-mthncptr'!AH63)</f>
        <v>3722257183.8126435</v>
      </c>
      <c r="AI63" s="47">
        <f>IF('Multipliers and Adjustments'!$B$60=TRUE,'IEA-ngpPrcsTnD-mthncptr'!AI63,'EPA-ngpPrcsTnD-mthncptr'!AI63)</f>
        <v>2791692887.8594828</v>
      </c>
      <c r="AJ63" s="47">
        <f>IF('Multipliers and Adjustments'!$B$60=TRUE,'IEA-ngpPrcsTnD-mthncptr'!AJ63,'EPA-ngpPrcsTnD-mthncptr'!AJ63)</f>
        <v>1861128591.906322</v>
      </c>
      <c r="AK63" s="47">
        <f>IF('Multipliers and Adjustments'!$B$60=TRUE,'IEA-ngpPrcsTnD-mthncptr'!AK63,'EPA-ngpPrcsTnD-mthncptr'!AK63)</f>
        <v>930564295.95316112</v>
      </c>
      <c r="AL63" s="47">
        <f>IF('Multipliers and Adjustments'!$B$60=TRUE,'IEA-ngpPrcsTnD-mthncptr'!AL63,'EPA-ngpPrcsTnD-mthncptr'!AL63)</f>
        <v>0</v>
      </c>
    </row>
    <row r="64" spans="1:38" x14ac:dyDescent="0.25">
      <c r="A64" s="12">
        <f t="shared" si="6"/>
        <v>1050</v>
      </c>
      <c r="B64" s="11">
        <f t="shared" si="5"/>
        <v>1100</v>
      </c>
      <c r="C64" s="47">
        <f>IF('Multipliers and Adjustments'!$B$60=TRUE,'IEA-ngpPrcsTnD-mthncptr'!C64,'EPA-ngpPrcsTnD-mthncptr'!C64)</f>
        <v>77987386569.955292</v>
      </c>
      <c r="D64" s="47">
        <f>IF('Multipliers and Adjustments'!$B$60=TRUE,'IEA-ngpPrcsTnD-mthncptr'!D64,'EPA-ngpPrcsTnD-mthncptr'!D64)</f>
        <v>64908373027.931183</v>
      </c>
      <c r="E64" s="47">
        <f>IF('Multipliers and Adjustments'!$B$60=TRUE,'IEA-ngpPrcsTnD-mthncptr'!E64,'EPA-ngpPrcsTnD-mthncptr'!E64)</f>
        <v>51829359485.907074</v>
      </c>
      <c r="F64" s="47">
        <f>IF('Multipliers and Adjustments'!$B$60=TRUE,'IEA-ngpPrcsTnD-mthncptr'!F64,'EPA-ngpPrcsTnD-mthncptr'!F64)</f>
        <v>38750345943.882965</v>
      </c>
      <c r="G64" s="47">
        <f>IF('Multipliers and Adjustments'!$B$60=TRUE,'IEA-ngpPrcsTnD-mthncptr'!G64,'EPA-ngpPrcsTnD-mthncptr'!G64)</f>
        <v>25671332401.858852</v>
      </c>
      <c r="H64" s="47">
        <f>IF('Multipliers and Adjustments'!$B$60=TRUE,'IEA-ngpPrcsTnD-mthncptr'!H64,'EPA-ngpPrcsTnD-mthncptr'!H64)</f>
        <v>12592318859.834732</v>
      </c>
      <c r="I64" s="47">
        <f>IF('Multipliers and Adjustments'!$B$60=TRUE,'IEA-ngpPrcsTnD-mthncptr'!I64,'EPA-ngpPrcsTnD-mthncptr'!I64)</f>
        <v>10073855087.867786</v>
      </c>
      <c r="J64" s="47">
        <f>IF('Multipliers and Adjustments'!$B$60=TRUE,'IEA-ngpPrcsTnD-mthncptr'!J64,'EPA-ngpPrcsTnD-mthncptr'!J64)</f>
        <v>7555391315.9008398</v>
      </c>
      <c r="K64" s="47">
        <f>IF('Multipliers and Adjustments'!$B$60=TRUE,'IEA-ngpPrcsTnD-mthncptr'!K64,'EPA-ngpPrcsTnD-mthncptr'!K64)</f>
        <v>5036927543.9338932</v>
      </c>
      <c r="L64" s="47">
        <f>IF('Multipliers and Adjustments'!$B$60=TRUE,'IEA-ngpPrcsTnD-mthncptr'!L64,'EPA-ngpPrcsTnD-mthncptr'!L64)</f>
        <v>2518463771.9669466</v>
      </c>
      <c r="M64" s="47">
        <f>IF('Multipliers and Adjustments'!$B$60=TRUE,'IEA-ngpPrcsTnD-mthncptr'!M64,'EPA-ngpPrcsTnD-mthncptr'!M64)</f>
        <v>0</v>
      </c>
      <c r="N64" s="47">
        <f>IF('Multipliers and Adjustments'!$B$60=TRUE,'IEA-ngpPrcsTnD-mthncptr'!N64,'EPA-ngpPrcsTnD-mthncptr'!N64)</f>
        <v>4913659871.0316</v>
      </c>
      <c r="O64" s="47">
        <f>IF('Multipliers and Adjustments'!$B$60=TRUE,'IEA-ngpPrcsTnD-mthncptr'!O64,'EPA-ngpPrcsTnD-mthncptr'!O64)</f>
        <v>9827319742.0632</v>
      </c>
      <c r="P64" s="47">
        <f>IF('Multipliers and Adjustments'!$B$60=TRUE,'IEA-ngpPrcsTnD-mthncptr'!P64,'EPA-ngpPrcsTnD-mthncptr'!P64)</f>
        <v>14740979613.094799</v>
      </c>
      <c r="Q64" s="47">
        <f>IF('Multipliers and Adjustments'!$B$60=TRUE,'IEA-ngpPrcsTnD-mthncptr'!Q64,'EPA-ngpPrcsTnD-mthncptr'!Q64)</f>
        <v>19654639484.1264</v>
      </c>
      <c r="R64" s="47">
        <f>IF('Multipliers and Adjustments'!$B$60=TRUE,'IEA-ngpPrcsTnD-mthncptr'!R64,'EPA-ngpPrcsTnD-mthncptr'!R64)</f>
        <v>24568299355.158001</v>
      </c>
      <c r="S64" s="47">
        <f>IF('Multipliers and Adjustments'!$B$60=TRUE,'IEA-ngpPrcsTnD-mthncptr'!S64,'EPA-ngpPrcsTnD-mthncptr'!S64)</f>
        <v>19756823943.88393</v>
      </c>
      <c r="T64" s="47">
        <f>IF('Multipliers and Adjustments'!$B$60=TRUE,'IEA-ngpPrcsTnD-mthncptr'!T64,'EPA-ngpPrcsTnD-mthncptr'!T64)</f>
        <v>14945348532.609859</v>
      </c>
      <c r="U64" s="47">
        <f>IF('Multipliers and Adjustments'!$B$60=TRUE,'IEA-ngpPrcsTnD-mthncptr'!U64,'EPA-ngpPrcsTnD-mthncptr'!U64)</f>
        <v>10133873121.335789</v>
      </c>
      <c r="V64" s="47">
        <f>IF('Multipliers and Adjustments'!$B$60=TRUE,'IEA-ngpPrcsTnD-mthncptr'!V64,'EPA-ngpPrcsTnD-mthncptr'!V64)</f>
        <v>5322397710.0617189</v>
      </c>
      <c r="W64" s="47">
        <f>IF('Multipliers and Adjustments'!$B$60=TRUE,'IEA-ngpPrcsTnD-mthncptr'!W64,'EPA-ngpPrcsTnD-mthncptr'!W64)</f>
        <v>510922298.78765088</v>
      </c>
      <c r="X64" s="47">
        <f>IF('Multipliers and Adjustments'!$B$60=TRUE,'IEA-ngpPrcsTnD-mthncptr'!X64,'EPA-ngpPrcsTnD-mthncptr'!X64)</f>
        <v>1317628188.3916531</v>
      </c>
      <c r="Y64" s="47">
        <f>IF('Multipliers and Adjustments'!$B$60=TRUE,'IEA-ngpPrcsTnD-mthncptr'!Y64,'EPA-ngpPrcsTnD-mthncptr'!Y64)</f>
        <v>2124334077.9956553</v>
      </c>
      <c r="Z64" s="47">
        <f>IF('Multipliers and Adjustments'!$B$60=TRUE,'IEA-ngpPrcsTnD-mthncptr'!Z64,'EPA-ngpPrcsTnD-mthncptr'!Z64)</f>
        <v>2931039967.5996575</v>
      </c>
      <c r="AA64" s="47">
        <f>IF('Multipliers and Adjustments'!$B$60=TRUE,'IEA-ngpPrcsTnD-mthncptr'!AA64,'EPA-ngpPrcsTnD-mthncptr'!AA64)</f>
        <v>3737745857.20366</v>
      </c>
      <c r="AB64" s="47">
        <f>IF('Multipliers and Adjustments'!$B$60=TRUE,'IEA-ngpPrcsTnD-mthncptr'!AB64,'EPA-ngpPrcsTnD-mthncptr'!AB64)</f>
        <v>4544451746.807662</v>
      </c>
      <c r="AC64" s="47">
        <f>IF('Multipliers and Adjustments'!$B$60=TRUE,'IEA-ngpPrcsTnD-mthncptr'!AC64,'EPA-ngpPrcsTnD-mthncptr'!AC64)</f>
        <v>4142332238.4332414</v>
      </c>
      <c r="AD64" s="47">
        <f>IF('Multipliers and Adjustments'!$B$60=TRUE,'IEA-ngpPrcsTnD-mthncptr'!AD64,'EPA-ngpPrcsTnD-mthncptr'!AD64)</f>
        <v>3740212730.0588207</v>
      </c>
      <c r="AE64" s="47">
        <f>IF('Multipliers and Adjustments'!$B$60=TRUE,'IEA-ngpPrcsTnD-mthncptr'!AE64,'EPA-ngpPrcsTnD-mthncptr'!AE64)</f>
        <v>3338093221.6844001</v>
      </c>
      <c r="AF64" s="47">
        <f>IF('Multipliers and Adjustments'!$B$60=TRUE,'IEA-ngpPrcsTnD-mthncptr'!AF64,'EPA-ngpPrcsTnD-mthncptr'!AF64)</f>
        <v>2935973713.3099794</v>
      </c>
      <c r="AG64" s="47">
        <f>IF('Multipliers and Adjustments'!$B$60=TRUE,'IEA-ngpPrcsTnD-mthncptr'!AG64,'EPA-ngpPrcsTnD-mthncptr'!AG64)</f>
        <v>2533854204.9355597</v>
      </c>
      <c r="AH64" s="47">
        <f>IF('Multipliers and Adjustments'!$B$60=TRUE,'IEA-ngpPrcsTnD-mthncptr'!AH64,'EPA-ngpPrcsTnD-mthncptr'!AH64)</f>
        <v>2859023562.5654025</v>
      </c>
      <c r="AI64" s="47">
        <f>IF('Multipliers and Adjustments'!$B$60=TRUE,'IEA-ngpPrcsTnD-mthncptr'!AI64,'EPA-ngpPrcsTnD-mthncptr'!AI64)</f>
        <v>3184192920.1952453</v>
      </c>
      <c r="AJ64" s="47">
        <f>IF('Multipliers and Adjustments'!$B$60=TRUE,'IEA-ngpPrcsTnD-mthncptr'!AJ64,'EPA-ngpPrcsTnD-mthncptr'!AJ64)</f>
        <v>3509362277.825088</v>
      </c>
      <c r="AK64" s="47">
        <f>IF('Multipliers and Adjustments'!$B$60=TRUE,'IEA-ngpPrcsTnD-mthncptr'!AK64,'EPA-ngpPrcsTnD-mthncptr'!AK64)</f>
        <v>3834531635.4549308</v>
      </c>
      <c r="AL64" s="47">
        <f>IF('Multipliers and Adjustments'!$B$60=TRUE,'IEA-ngpPrcsTnD-mthncptr'!AL64,'EPA-ngpPrcsTnD-mthncptr'!AL64)</f>
        <v>4159700993.0847731</v>
      </c>
    </row>
    <row r="65" spans="1:38" x14ac:dyDescent="0.25">
      <c r="A65" s="12">
        <f t="shared" si="6"/>
        <v>1100</v>
      </c>
      <c r="B65" s="11">
        <f t="shared" si="5"/>
        <v>1150</v>
      </c>
      <c r="C65" s="47">
        <f>IF('Multipliers and Adjustments'!$B$60=TRUE,'IEA-ngpPrcsTnD-mthncptr'!C65,'EPA-ngpPrcsTnD-mthncptr'!C65)</f>
        <v>0</v>
      </c>
      <c r="D65" s="47">
        <f>IF('Multipliers and Adjustments'!$B$60=TRUE,'IEA-ngpPrcsTnD-mthncptr'!D65,'EPA-ngpPrcsTnD-mthncptr'!D65)</f>
        <v>16773387551.977652</v>
      </c>
      <c r="E65" s="47">
        <f>IF('Multipliers and Adjustments'!$B$60=TRUE,'IEA-ngpPrcsTnD-mthncptr'!E65,'EPA-ngpPrcsTnD-mthncptr'!E65)</f>
        <v>33546775103.955303</v>
      </c>
      <c r="F65" s="47">
        <f>IF('Multipliers and Adjustments'!$B$60=TRUE,'IEA-ngpPrcsTnD-mthncptr'!F65,'EPA-ngpPrcsTnD-mthncptr'!F65)</f>
        <v>50320162655.932953</v>
      </c>
      <c r="G65" s="47">
        <f>IF('Multipliers and Adjustments'!$B$60=TRUE,'IEA-ngpPrcsTnD-mthncptr'!G65,'EPA-ngpPrcsTnD-mthncptr'!G65)</f>
        <v>67093550207.910606</v>
      </c>
      <c r="H65" s="47">
        <f>IF('Multipliers and Adjustments'!$B$60=TRUE,'IEA-ngpPrcsTnD-mthncptr'!H65,'EPA-ngpPrcsTnD-mthncptr'!H65)</f>
        <v>83866937759.88826</v>
      </c>
      <c r="I65" s="47">
        <f>IF('Multipliers and Adjustments'!$B$60=TRUE,'IEA-ngpPrcsTnD-mthncptr'!I65,'EPA-ngpPrcsTnD-mthncptr'!I65)</f>
        <v>86773249171.067093</v>
      </c>
      <c r="J65" s="47">
        <f>IF('Multipliers and Adjustments'!$B$60=TRUE,'IEA-ngpPrcsTnD-mthncptr'!J65,'EPA-ngpPrcsTnD-mthncptr'!J65)</f>
        <v>89679560582.245926</v>
      </c>
      <c r="K65" s="47">
        <f>IF('Multipliers and Adjustments'!$B$60=TRUE,'IEA-ngpPrcsTnD-mthncptr'!K65,'EPA-ngpPrcsTnD-mthncptr'!K65)</f>
        <v>92585871993.424759</v>
      </c>
      <c r="L65" s="47">
        <f>IF('Multipliers and Adjustments'!$B$60=TRUE,'IEA-ngpPrcsTnD-mthncptr'!L65,'EPA-ngpPrcsTnD-mthncptr'!L65)</f>
        <v>95492183404.603592</v>
      </c>
      <c r="M65" s="47">
        <f>IF('Multipliers and Adjustments'!$B$60=TRUE,'IEA-ngpPrcsTnD-mthncptr'!M65,'EPA-ngpPrcsTnD-mthncptr'!M65)</f>
        <v>98398494815.78244</v>
      </c>
      <c r="N65" s="47">
        <f>IF('Multipliers and Adjustments'!$B$60=TRUE,'IEA-ngpPrcsTnD-mthncptr'!N65,'EPA-ngpPrcsTnD-mthncptr'!N65)</f>
        <v>84252070579.670471</v>
      </c>
      <c r="O65" s="47">
        <f>IF('Multipliers and Adjustments'!$B$60=TRUE,'IEA-ngpPrcsTnD-mthncptr'!O65,'EPA-ngpPrcsTnD-mthncptr'!O65)</f>
        <v>70105646343.558502</v>
      </c>
      <c r="P65" s="47">
        <f>IF('Multipliers and Adjustments'!$B$60=TRUE,'IEA-ngpPrcsTnD-mthncptr'!P65,'EPA-ngpPrcsTnD-mthncptr'!P65)</f>
        <v>55959222107.446541</v>
      </c>
      <c r="Q65" s="47">
        <f>IF('Multipliers and Adjustments'!$B$60=TRUE,'IEA-ngpPrcsTnD-mthncptr'!Q65,'EPA-ngpPrcsTnD-mthncptr'!Q65)</f>
        <v>41812797871.334579</v>
      </c>
      <c r="R65" s="47">
        <f>IF('Multipliers and Adjustments'!$B$60=TRUE,'IEA-ngpPrcsTnD-mthncptr'!R65,'EPA-ngpPrcsTnD-mthncptr'!R65)</f>
        <v>27666373635.222618</v>
      </c>
      <c r="S65" s="47">
        <f>IF('Multipliers and Adjustments'!$B$60=TRUE,'IEA-ngpPrcsTnD-mthncptr'!S65,'EPA-ngpPrcsTnD-mthncptr'!S65)</f>
        <v>26791894661.948753</v>
      </c>
      <c r="T65" s="47">
        <f>IF('Multipliers and Adjustments'!$B$60=TRUE,'IEA-ngpPrcsTnD-mthncptr'!T65,'EPA-ngpPrcsTnD-mthncptr'!T65)</f>
        <v>25917415688.674889</v>
      </c>
      <c r="U65" s="47">
        <f>IF('Multipliers and Adjustments'!$B$60=TRUE,'IEA-ngpPrcsTnD-mthncptr'!U65,'EPA-ngpPrcsTnD-mthncptr'!U65)</f>
        <v>25042936715.401024</v>
      </c>
      <c r="V65" s="47">
        <f>IF('Multipliers and Adjustments'!$B$60=TRUE,'IEA-ngpPrcsTnD-mthncptr'!V65,'EPA-ngpPrcsTnD-mthncptr'!V65)</f>
        <v>24168457742.127159</v>
      </c>
      <c r="W65" s="47">
        <f>IF('Multipliers and Adjustments'!$B$60=TRUE,'IEA-ngpPrcsTnD-mthncptr'!W65,'EPA-ngpPrcsTnD-mthncptr'!W65)</f>
        <v>23293978768.853298</v>
      </c>
      <c r="X65" s="47">
        <f>IF('Multipliers and Adjustments'!$B$60=TRUE,'IEA-ngpPrcsTnD-mthncptr'!X65,'EPA-ngpPrcsTnD-mthncptr'!X65)</f>
        <v>18635183015.082638</v>
      </c>
      <c r="Y65" s="47">
        <f>IF('Multipliers and Adjustments'!$B$60=TRUE,'IEA-ngpPrcsTnD-mthncptr'!Y65,'EPA-ngpPrcsTnD-mthncptr'!Y65)</f>
        <v>13976387261.311977</v>
      </c>
      <c r="Z65" s="47">
        <f>IF('Multipliers and Adjustments'!$B$60=TRUE,'IEA-ngpPrcsTnD-mthncptr'!Z65,'EPA-ngpPrcsTnD-mthncptr'!Z65)</f>
        <v>9317591507.541317</v>
      </c>
      <c r="AA65" s="47">
        <f>IF('Multipliers and Adjustments'!$B$60=TRUE,'IEA-ngpPrcsTnD-mthncptr'!AA65,'EPA-ngpPrcsTnD-mthncptr'!AA65)</f>
        <v>4658795753.7706575</v>
      </c>
      <c r="AB65" s="47">
        <f>IF('Multipliers and Adjustments'!$B$60=TRUE,'IEA-ngpPrcsTnD-mthncptr'!AB65,'EPA-ngpPrcsTnD-mthncptr'!AB65)</f>
        <v>0</v>
      </c>
      <c r="AC65" s="47">
        <f>IF('Multipliers and Adjustments'!$B$60=TRUE,'IEA-ngpPrcsTnD-mthncptr'!AC65,'EPA-ngpPrcsTnD-mthncptr'!AC65)</f>
        <v>103896043.7281301</v>
      </c>
      <c r="AD65" s="47">
        <f>IF('Multipliers and Adjustments'!$B$60=TRUE,'IEA-ngpPrcsTnD-mthncptr'!AD65,'EPA-ngpPrcsTnD-mthncptr'!AD65)</f>
        <v>207792087.4562602</v>
      </c>
      <c r="AE65" s="47">
        <f>IF('Multipliers and Adjustments'!$B$60=TRUE,'IEA-ngpPrcsTnD-mthncptr'!AE65,'EPA-ngpPrcsTnD-mthncptr'!AE65)</f>
        <v>311688131.18439031</v>
      </c>
      <c r="AF65" s="47">
        <f>IF('Multipliers and Adjustments'!$B$60=TRUE,'IEA-ngpPrcsTnD-mthncptr'!AF65,'EPA-ngpPrcsTnD-mthncptr'!AF65)</f>
        <v>415584174.91252041</v>
      </c>
      <c r="AG65" s="47">
        <f>IF('Multipliers and Adjustments'!$B$60=TRUE,'IEA-ngpPrcsTnD-mthncptr'!AG65,'EPA-ngpPrcsTnD-mthncptr'!AG65)</f>
        <v>519480218.64065051</v>
      </c>
      <c r="AH65" s="47">
        <f>IF('Multipliers and Adjustments'!$B$60=TRUE,'IEA-ngpPrcsTnD-mthncptr'!AH65,'EPA-ngpPrcsTnD-mthncptr'!AH65)</f>
        <v>870799879.70347667</v>
      </c>
      <c r="AI65" s="47">
        <f>IF('Multipliers and Adjustments'!$B$60=TRUE,'IEA-ngpPrcsTnD-mthncptr'!AI65,'EPA-ngpPrcsTnD-mthncptr'!AI65)</f>
        <v>1222119540.7663028</v>
      </c>
      <c r="AJ65" s="47">
        <f>IF('Multipliers and Adjustments'!$B$60=TRUE,'IEA-ngpPrcsTnD-mthncptr'!AJ65,'EPA-ngpPrcsTnD-mthncptr'!AJ65)</f>
        <v>1573439201.829129</v>
      </c>
      <c r="AK65" s="47">
        <f>IF('Multipliers and Adjustments'!$B$60=TRUE,'IEA-ngpPrcsTnD-mthncptr'!AK65,'EPA-ngpPrcsTnD-mthncptr'!AK65)</f>
        <v>1924758862.8919551</v>
      </c>
      <c r="AL65" s="47">
        <f>IF('Multipliers and Adjustments'!$B$60=TRUE,'IEA-ngpPrcsTnD-mthncptr'!AL65,'EPA-ngpPrcsTnD-mthncptr'!AL65)</f>
        <v>2276078523.9547815</v>
      </c>
    </row>
    <row r="66" spans="1:38" x14ac:dyDescent="0.25">
      <c r="A66" s="12">
        <f t="shared" si="6"/>
        <v>1150</v>
      </c>
      <c r="B66" s="11">
        <f t="shared" si="5"/>
        <v>1200</v>
      </c>
      <c r="C66" s="47">
        <f>IF('Multipliers and Adjustments'!$B$60=TRUE,'IEA-ngpPrcsTnD-mthncptr'!C66,'EPA-ngpPrcsTnD-mthncptr'!C66)</f>
        <v>1327895438.940295</v>
      </c>
      <c r="D66" s="47">
        <f>IF('Multipliers and Adjustments'!$B$60=TRUE,'IEA-ngpPrcsTnD-mthncptr'!D66,'EPA-ngpPrcsTnD-mthncptr'!D66)</f>
        <v>1062316351.152236</v>
      </c>
      <c r="E66" s="47">
        <f>IF('Multipliers and Adjustments'!$B$60=TRUE,'IEA-ngpPrcsTnD-mthncptr'!E66,'EPA-ngpPrcsTnD-mthncptr'!E66)</f>
        <v>796737263.36417699</v>
      </c>
      <c r="F66" s="47">
        <f>IF('Multipliers and Adjustments'!$B$60=TRUE,'IEA-ngpPrcsTnD-mthncptr'!F66,'EPA-ngpPrcsTnD-mthncptr'!F66)</f>
        <v>531158175.57611799</v>
      </c>
      <c r="G66" s="47">
        <f>IF('Multipliers and Adjustments'!$B$60=TRUE,'IEA-ngpPrcsTnD-mthncptr'!G66,'EPA-ngpPrcsTnD-mthncptr'!G66)</f>
        <v>265579087.788059</v>
      </c>
      <c r="H66" s="47">
        <f>IF('Multipliers and Adjustments'!$B$60=TRUE,'IEA-ngpPrcsTnD-mthncptr'!H66,'EPA-ngpPrcsTnD-mthncptr'!H66)</f>
        <v>0</v>
      </c>
      <c r="I66" s="47">
        <f>IF('Multipliers and Adjustments'!$B$60=TRUE,'IEA-ngpPrcsTnD-mthncptr'!I66,'EPA-ngpPrcsTnD-mthncptr'!I66)</f>
        <v>0</v>
      </c>
      <c r="J66" s="47">
        <f>IF('Multipliers and Adjustments'!$B$60=TRUE,'IEA-ngpPrcsTnD-mthncptr'!J66,'EPA-ngpPrcsTnD-mthncptr'!J66)</f>
        <v>0</v>
      </c>
      <c r="K66" s="47">
        <f>IF('Multipliers and Adjustments'!$B$60=TRUE,'IEA-ngpPrcsTnD-mthncptr'!K66,'EPA-ngpPrcsTnD-mthncptr'!K66)</f>
        <v>0</v>
      </c>
      <c r="L66" s="47">
        <f>IF('Multipliers and Adjustments'!$B$60=TRUE,'IEA-ngpPrcsTnD-mthncptr'!L66,'EPA-ngpPrcsTnD-mthncptr'!L66)</f>
        <v>0</v>
      </c>
      <c r="M66" s="47">
        <f>IF('Multipliers and Adjustments'!$B$60=TRUE,'IEA-ngpPrcsTnD-mthncptr'!M66,'EPA-ngpPrcsTnD-mthncptr'!M66)</f>
        <v>0</v>
      </c>
      <c r="N66" s="47">
        <f>IF('Multipliers and Adjustments'!$B$60=TRUE,'IEA-ngpPrcsTnD-mthncptr'!N66,'EPA-ngpPrcsTnD-mthncptr'!N66)</f>
        <v>13798239080.816919</v>
      </c>
      <c r="O66" s="47">
        <f>IF('Multipliers and Adjustments'!$B$60=TRUE,'IEA-ngpPrcsTnD-mthncptr'!O66,'EPA-ngpPrcsTnD-mthncptr'!O66)</f>
        <v>27596478161.633839</v>
      </c>
      <c r="P66" s="47">
        <f>IF('Multipliers and Adjustments'!$B$60=TRUE,'IEA-ngpPrcsTnD-mthncptr'!P66,'EPA-ngpPrcsTnD-mthncptr'!P66)</f>
        <v>41394717242.45076</v>
      </c>
      <c r="Q66" s="47">
        <f>IF('Multipliers and Adjustments'!$B$60=TRUE,'IEA-ngpPrcsTnD-mthncptr'!Q66,'EPA-ngpPrcsTnD-mthncptr'!Q66)</f>
        <v>55192956323.267677</v>
      </c>
      <c r="R66" s="47">
        <f>IF('Multipliers and Adjustments'!$B$60=TRUE,'IEA-ngpPrcsTnD-mthncptr'!R66,'EPA-ngpPrcsTnD-mthncptr'!R66)</f>
        <v>68991195404.084595</v>
      </c>
      <c r="S66" s="47">
        <f>IF('Multipliers and Adjustments'!$B$60=TRUE,'IEA-ngpPrcsTnD-mthncptr'!S66,'EPA-ngpPrcsTnD-mthncptr'!S66)</f>
        <v>60686995368.145233</v>
      </c>
      <c r="T66" s="47">
        <f>IF('Multipliers and Adjustments'!$B$60=TRUE,'IEA-ngpPrcsTnD-mthncptr'!T66,'EPA-ngpPrcsTnD-mthncptr'!T66)</f>
        <v>52382795332.205872</v>
      </c>
      <c r="U66" s="47">
        <f>IF('Multipliers and Adjustments'!$B$60=TRUE,'IEA-ngpPrcsTnD-mthncptr'!U66,'EPA-ngpPrcsTnD-mthncptr'!U66)</f>
        <v>44078595296.26651</v>
      </c>
      <c r="V66" s="47">
        <f>IF('Multipliers and Adjustments'!$B$60=TRUE,'IEA-ngpPrcsTnD-mthncptr'!V66,'EPA-ngpPrcsTnD-mthncptr'!V66)</f>
        <v>35774395260.327148</v>
      </c>
      <c r="W66" s="47">
        <f>IF('Multipliers and Adjustments'!$B$60=TRUE,'IEA-ngpPrcsTnD-mthncptr'!W66,'EPA-ngpPrcsTnD-mthncptr'!W66)</f>
        <v>27470195224.387794</v>
      </c>
      <c r="X66" s="47">
        <f>IF('Multipliers and Adjustments'!$B$60=TRUE,'IEA-ngpPrcsTnD-mthncptr'!X66,'EPA-ngpPrcsTnD-mthncptr'!X66)</f>
        <v>25062558923.015572</v>
      </c>
      <c r="Y66" s="47">
        <f>IF('Multipliers and Adjustments'!$B$60=TRUE,'IEA-ngpPrcsTnD-mthncptr'!Y66,'EPA-ngpPrcsTnD-mthncptr'!Y66)</f>
        <v>22654922621.643349</v>
      </c>
      <c r="Z66" s="47">
        <f>IF('Multipliers and Adjustments'!$B$60=TRUE,'IEA-ngpPrcsTnD-mthncptr'!Z66,'EPA-ngpPrcsTnD-mthncptr'!Z66)</f>
        <v>20247286320.271126</v>
      </c>
      <c r="AA66" s="47">
        <f>IF('Multipliers and Adjustments'!$B$60=TRUE,'IEA-ngpPrcsTnD-mthncptr'!AA66,'EPA-ngpPrcsTnD-mthncptr'!AA66)</f>
        <v>17839650018.898903</v>
      </c>
      <c r="AB66" s="47">
        <f>IF('Multipliers and Adjustments'!$B$60=TRUE,'IEA-ngpPrcsTnD-mthncptr'!AB66,'EPA-ngpPrcsTnD-mthncptr'!AB66)</f>
        <v>15432013717.52669</v>
      </c>
      <c r="AC66" s="47">
        <f>IF('Multipliers and Adjustments'!$B$60=TRUE,'IEA-ngpPrcsTnD-mthncptr'!AC66,'EPA-ngpPrcsTnD-mthncptr'!AC66)</f>
        <v>13084104325.242313</v>
      </c>
      <c r="AD66" s="47">
        <f>IF('Multipliers and Adjustments'!$B$60=TRUE,'IEA-ngpPrcsTnD-mthncptr'!AD66,'EPA-ngpPrcsTnD-mthncptr'!AD66)</f>
        <v>10736194932.957939</v>
      </c>
      <c r="AE66" s="47">
        <f>IF('Multipliers and Adjustments'!$B$60=TRUE,'IEA-ngpPrcsTnD-mthncptr'!AE66,'EPA-ngpPrcsTnD-mthncptr'!AE66)</f>
        <v>8388285540.673564</v>
      </c>
      <c r="AF66" s="47">
        <f>IF('Multipliers and Adjustments'!$B$60=TRUE,'IEA-ngpPrcsTnD-mthncptr'!AF66,'EPA-ngpPrcsTnD-mthncptr'!AF66)</f>
        <v>6040376148.3891888</v>
      </c>
      <c r="AG66" s="47">
        <f>IF('Multipliers and Adjustments'!$B$60=TRUE,'IEA-ngpPrcsTnD-mthncptr'!AG66,'EPA-ngpPrcsTnD-mthncptr'!AG66)</f>
        <v>3692466756.1048121</v>
      </c>
      <c r="AH66" s="47">
        <f>IF('Multipliers and Adjustments'!$B$60=TRUE,'IEA-ngpPrcsTnD-mthncptr'!AH66,'EPA-ngpPrcsTnD-mthncptr'!AH66)</f>
        <v>3057244452.8596668</v>
      </c>
      <c r="AI66" s="47">
        <f>IF('Multipliers and Adjustments'!$B$60=TRUE,'IEA-ngpPrcsTnD-mthncptr'!AI66,'EPA-ngpPrcsTnD-mthncptr'!AI66)</f>
        <v>2422022149.614521</v>
      </c>
      <c r="AJ66" s="47">
        <f>IF('Multipliers and Adjustments'!$B$60=TRUE,'IEA-ngpPrcsTnD-mthncptr'!AJ66,'EPA-ngpPrcsTnD-mthncptr'!AJ66)</f>
        <v>1786799846.3693755</v>
      </c>
      <c r="AK66" s="47">
        <f>IF('Multipliers and Adjustments'!$B$60=TRUE,'IEA-ngpPrcsTnD-mthncptr'!AK66,'EPA-ngpPrcsTnD-mthncptr'!AK66)</f>
        <v>1151577543.1242299</v>
      </c>
      <c r="AL66" s="47">
        <f>IF('Multipliers and Adjustments'!$B$60=TRUE,'IEA-ngpPrcsTnD-mthncptr'!AL66,'EPA-ngpPrcsTnD-mthncptr'!AL66)</f>
        <v>516355239.87908453</v>
      </c>
    </row>
    <row r="67" spans="1:38" x14ac:dyDescent="0.25">
      <c r="A67" s="12">
        <f t="shared" si="6"/>
        <v>1200</v>
      </c>
      <c r="B67" s="11">
        <f t="shared" si="5"/>
        <v>1250</v>
      </c>
      <c r="C67" s="47">
        <f>IF('Multipliers and Adjustments'!$B$60=TRUE,'IEA-ngpPrcsTnD-mthncptr'!C67,'EPA-ngpPrcsTnD-mthncptr'!C67)</f>
        <v>0</v>
      </c>
      <c r="D67" s="47">
        <f>IF('Multipliers and Adjustments'!$B$60=TRUE,'IEA-ngpPrcsTnD-mthncptr'!D67,'EPA-ngpPrcsTnD-mthncptr'!D67)</f>
        <v>0</v>
      </c>
      <c r="E67" s="47">
        <f>IF('Multipliers and Adjustments'!$B$60=TRUE,'IEA-ngpPrcsTnD-mthncptr'!E67,'EPA-ngpPrcsTnD-mthncptr'!E67)</f>
        <v>0</v>
      </c>
      <c r="F67" s="47">
        <f>IF('Multipliers and Adjustments'!$B$60=TRUE,'IEA-ngpPrcsTnD-mthncptr'!F67,'EPA-ngpPrcsTnD-mthncptr'!F67)</f>
        <v>0</v>
      </c>
      <c r="G67" s="47">
        <f>IF('Multipliers and Adjustments'!$B$60=TRUE,'IEA-ngpPrcsTnD-mthncptr'!G67,'EPA-ngpPrcsTnD-mthncptr'!G67)</f>
        <v>0</v>
      </c>
      <c r="H67" s="47">
        <f>IF('Multipliers and Adjustments'!$B$60=TRUE,'IEA-ngpPrcsTnD-mthncptr'!H67,'EPA-ngpPrcsTnD-mthncptr'!H67)</f>
        <v>0</v>
      </c>
      <c r="I67" s="47">
        <f>IF('Multipliers and Adjustments'!$B$60=TRUE,'IEA-ngpPrcsTnD-mthncptr'!I67,'EPA-ngpPrcsTnD-mthncptr'!I67)</f>
        <v>0</v>
      </c>
      <c r="J67" s="47">
        <f>IF('Multipliers and Adjustments'!$B$60=TRUE,'IEA-ngpPrcsTnD-mthncptr'!J67,'EPA-ngpPrcsTnD-mthncptr'!J67)</f>
        <v>0</v>
      </c>
      <c r="K67" s="47">
        <f>IF('Multipliers and Adjustments'!$B$60=TRUE,'IEA-ngpPrcsTnD-mthncptr'!K67,'EPA-ngpPrcsTnD-mthncptr'!K67)</f>
        <v>0</v>
      </c>
      <c r="L67" s="47">
        <f>IF('Multipliers and Adjustments'!$B$60=TRUE,'IEA-ngpPrcsTnD-mthncptr'!L67,'EPA-ngpPrcsTnD-mthncptr'!L67)</f>
        <v>0</v>
      </c>
      <c r="M67" s="47">
        <f>IF('Multipliers and Adjustments'!$B$60=TRUE,'IEA-ngpPrcsTnD-mthncptr'!M67,'EPA-ngpPrcsTnD-mthncptr'!M67)</f>
        <v>0</v>
      </c>
      <c r="N67" s="47">
        <f>IF('Multipliers and Adjustments'!$B$60=TRUE,'IEA-ngpPrcsTnD-mthncptr'!N67,'EPA-ngpPrcsTnD-mthncptr'!N67)</f>
        <v>0</v>
      </c>
      <c r="O67" s="47">
        <f>IF('Multipliers and Adjustments'!$B$60=TRUE,'IEA-ngpPrcsTnD-mthncptr'!O67,'EPA-ngpPrcsTnD-mthncptr'!O67)</f>
        <v>0</v>
      </c>
      <c r="P67" s="47">
        <f>IF('Multipliers and Adjustments'!$B$60=TRUE,'IEA-ngpPrcsTnD-mthncptr'!P67,'EPA-ngpPrcsTnD-mthncptr'!P67)</f>
        <v>0</v>
      </c>
      <c r="Q67" s="47">
        <f>IF('Multipliers and Adjustments'!$B$60=TRUE,'IEA-ngpPrcsTnD-mthncptr'!Q67,'EPA-ngpPrcsTnD-mthncptr'!Q67)</f>
        <v>0</v>
      </c>
      <c r="R67" s="47">
        <f>IF('Multipliers and Adjustments'!$B$60=TRUE,'IEA-ngpPrcsTnD-mthncptr'!R67,'EPA-ngpPrcsTnD-mthncptr'!R67)</f>
        <v>0</v>
      </c>
      <c r="S67" s="47">
        <f>IF('Multipliers and Adjustments'!$B$60=TRUE,'IEA-ngpPrcsTnD-mthncptr'!S67,'EPA-ngpPrcsTnD-mthncptr'!S67)</f>
        <v>13409968962.975977</v>
      </c>
      <c r="T67" s="47">
        <f>IF('Multipliers and Adjustments'!$B$60=TRUE,'IEA-ngpPrcsTnD-mthncptr'!T67,'EPA-ngpPrcsTnD-mthncptr'!T67)</f>
        <v>26819937925.951954</v>
      </c>
      <c r="U67" s="47">
        <f>IF('Multipliers and Adjustments'!$B$60=TRUE,'IEA-ngpPrcsTnD-mthncptr'!U67,'EPA-ngpPrcsTnD-mthncptr'!U67)</f>
        <v>40229906888.927933</v>
      </c>
      <c r="V67" s="47">
        <f>IF('Multipliers and Adjustments'!$B$60=TRUE,'IEA-ngpPrcsTnD-mthncptr'!V67,'EPA-ngpPrcsTnD-mthncptr'!V67)</f>
        <v>53639875851.903908</v>
      </c>
      <c r="W67" s="47">
        <f>IF('Multipliers and Adjustments'!$B$60=TRUE,'IEA-ngpPrcsTnD-mthncptr'!W67,'EPA-ngpPrcsTnD-mthncptr'!W67)</f>
        <v>67049844814.879883</v>
      </c>
      <c r="X67" s="47">
        <f>IF('Multipliers and Adjustments'!$B$60=TRUE,'IEA-ngpPrcsTnD-mthncptr'!X67,'EPA-ngpPrcsTnD-mthncptr'!X67)</f>
        <v>73394378924.968124</v>
      </c>
      <c r="Y67" s="47">
        <f>IF('Multipliers and Adjustments'!$B$60=TRUE,'IEA-ngpPrcsTnD-mthncptr'!Y67,'EPA-ngpPrcsTnD-mthncptr'!Y67)</f>
        <v>79738913035.056366</v>
      </c>
      <c r="Z67" s="47">
        <f>IF('Multipliers and Adjustments'!$B$60=TRUE,'IEA-ngpPrcsTnD-mthncptr'!Z67,'EPA-ngpPrcsTnD-mthncptr'!Z67)</f>
        <v>86083447145.144608</v>
      </c>
      <c r="AA67" s="47">
        <f>IF('Multipliers and Adjustments'!$B$60=TRUE,'IEA-ngpPrcsTnD-mthncptr'!AA67,'EPA-ngpPrcsTnD-mthncptr'!AA67)</f>
        <v>92427981255.232849</v>
      </c>
      <c r="AB67" s="47">
        <f>IF('Multipliers and Adjustments'!$B$60=TRUE,'IEA-ngpPrcsTnD-mthncptr'!AB67,'EPA-ngpPrcsTnD-mthncptr'!AB67)</f>
        <v>98772515365.321121</v>
      </c>
      <c r="AC67" s="47">
        <f>IF('Multipliers and Adjustments'!$B$60=TRUE,'IEA-ngpPrcsTnD-mthncptr'!AC67,'EPA-ngpPrcsTnD-mthncptr'!AC67)</f>
        <v>82079802808.12291</v>
      </c>
      <c r="AD67" s="47">
        <f>IF('Multipliers and Adjustments'!$B$60=TRUE,'IEA-ngpPrcsTnD-mthncptr'!AD67,'EPA-ngpPrcsTnD-mthncptr'!AD67)</f>
        <v>65387090250.924698</v>
      </c>
      <c r="AE67" s="47">
        <f>IF('Multipliers and Adjustments'!$B$60=TRUE,'IEA-ngpPrcsTnD-mthncptr'!AE67,'EPA-ngpPrcsTnD-mthncptr'!AE67)</f>
        <v>48694377693.726486</v>
      </c>
      <c r="AF67" s="47">
        <f>IF('Multipliers and Adjustments'!$B$60=TRUE,'IEA-ngpPrcsTnD-mthncptr'!AF67,'EPA-ngpPrcsTnD-mthncptr'!AF67)</f>
        <v>32001665136.528271</v>
      </c>
      <c r="AG67" s="47">
        <f>IF('Multipliers and Adjustments'!$B$60=TRUE,'IEA-ngpPrcsTnD-mthncptr'!AG67,'EPA-ngpPrcsTnD-mthncptr'!AG67)</f>
        <v>15308952579.330042</v>
      </c>
      <c r="AH67" s="47">
        <f>IF('Multipliers and Adjustments'!$B$60=TRUE,'IEA-ngpPrcsTnD-mthncptr'!AH67,'EPA-ngpPrcsTnD-mthncptr'!AH67)</f>
        <v>12910033091.947376</v>
      </c>
      <c r="AI67" s="47">
        <f>IF('Multipliers and Adjustments'!$B$60=TRUE,'IEA-ngpPrcsTnD-mthncptr'!AI67,'EPA-ngpPrcsTnD-mthncptr'!AI67)</f>
        <v>10511113604.564711</v>
      </c>
      <c r="AJ67" s="47">
        <f>IF('Multipliers and Adjustments'!$B$60=TRUE,'IEA-ngpPrcsTnD-mthncptr'!AJ67,'EPA-ngpPrcsTnD-mthncptr'!AJ67)</f>
        <v>8112194117.182045</v>
      </c>
      <c r="AK67" s="47">
        <f>IF('Multipliers and Adjustments'!$B$60=TRUE,'IEA-ngpPrcsTnD-mthncptr'!AK67,'EPA-ngpPrcsTnD-mthncptr'!AK67)</f>
        <v>5713274629.7993793</v>
      </c>
      <c r="AL67" s="47">
        <f>IF('Multipliers and Adjustments'!$B$60=TRUE,'IEA-ngpPrcsTnD-mthncptr'!AL67,'EPA-ngpPrcsTnD-mthncptr'!AL67)</f>
        <v>3314355142.4167166</v>
      </c>
    </row>
    <row r="68" spans="1:38" x14ac:dyDescent="0.25">
      <c r="A68" s="12">
        <f t="shared" si="6"/>
        <v>1250</v>
      </c>
      <c r="B68" s="11">
        <f t="shared" si="5"/>
        <v>1300</v>
      </c>
      <c r="C68" s="47">
        <f>IF('Multipliers and Adjustments'!$B$60=TRUE,'IEA-ngpPrcsTnD-mthncptr'!C68,'EPA-ngpPrcsTnD-mthncptr'!C68)</f>
        <v>33311574448.516006</v>
      </c>
      <c r="D68" s="47">
        <f>IF('Multipliers and Adjustments'!$B$60=TRUE,'IEA-ngpPrcsTnD-mthncptr'!D68,'EPA-ngpPrcsTnD-mthncptr'!D68)</f>
        <v>26922170554.517212</v>
      </c>
      <c r="E68" s="47">
        <f>IF('Multipliers and Adjustments'!$B$60=TRUE,'IEA-ngpPrcsTnD-mthncptr'!E68,'EPA-ngpPrcsTnD-mthncptr'!E68)</f>
        <v>20532766660.518417</v>
      </c>
      <c r="F68" s="47">
        <f>IF('Multipliers and Adjustments'!$B$60=TRUE,'IEA-ngpPrcsTnD-mthncptr'!F68,'EPA-ngpPrcsTnD-mthncptr'!F68)</f>
        <v>14143362766.519623</v>
      </c>
      <c r="G68" s="47">
        <f>IF('Multipliers and Adjustments'!$B$60=TRUE,'IEA-ngpPrcsTnD-mthncptr'!G68,'EPA-ngpPrcsTnD-mthncptr'!G68)</f>
        <v>7753958872.5208282</v>
      </c>
      <c r="H68" s="47">
        <f>IF('Multipliers and Adjustments'!$B$60=TRUE,'IEA-ngpPrcsTnD-mthncptr'!H68,'EPA-ngpPrcsTnD-mthncptr'!H68)</f>
        <v>1364554978.5220325</v>
      </c>
      <c r="I68" s="47">
        <f>IF('Multipliers and Adjustments'!$B$60=TRUE,'IEA-ngpPrcsTnD-mthncptr'!I68,'EPA-ngpPrcsTnD-mthncptr'!I68)</f>
        <v>1367356685.0788276</v>
      </c>
      <c r="J68" s="47">
        <f>IF('Multipliers and Adjustments'!$B$60=TRUE,'IEA-ngpPrcsTnD-mthncptr'!J68,'EPA-ngpPrcsTnD-mthncptr'!J68)</f>
        <v>1370158391.6356227</v>
      </c>
      <c r="K68" s="47">
        <f>IF('Multipliers and Adjustments'!$B$60=TRUE,'IEA-ngpPrcsTnD-mthncptr'!K68,'EPA-ngpPrcsTnD-mthncptr'!K68)</f>
        <v>1372960098.1924179</v>
      </c>
      <c r="L68" s="47">
        <f>IF('Multipliers and Adjustments'!$B$60=TRUE,'IEA-ngpPrcsTnD-mthncptr'!L68,'EPA-ngpPrcsTnD-mthncptr'!L68)</f>
        <v>1375761804.749213</v>
      </c>
      <c r="M68" s="47">
        <f>IF('Multipliers and Adjustments'!$B$60=TRUE,'IEA-ngpPrcsTnD-mthncptr'!M68,'EPA-ngpPrcsTnD-mthncptr'!M68)</f>
        <v>1378563511.3060083</v>
      </c>
      <c r="N68" s="47">
        <f>IF('Multipliers and Adjustments'!$B$60=TRUE,'IEA-ngpPrcsTnD-mthncptr'!N68,'EPA-ngpPrcsTnD-mthncptr'!N68)</f>
        <v>1102850809.0448067</v>
      </c>
      <c r="O68" s="47">
        <f>IF('Multipliers and Adjustments'!$B$60=TRUE,'IEA-ngpPrcsTnD-mthncptr'!O68,'EPA-ngpPrcsTnD-mthncptr'!O68)</f>
        <v>827138106.7836051</v>
      </c>
      <c r="P68" s="47">
        <f>IF('Multipliers and Adjustments'!$B$60=TRUE,'IEA-ngpPrcsTnD-mthncptr'!P68,'EPA-ngpPrcsTnD-mthncptr'!P68)</f>
        <v>551425404.52240348</v>
      </c>
      <c r="Q68" s="47">
        <f>IF('Multipliers and Adjustments'!$B$60=TRUE,'IEA-ngpPrcsTnD-mthncptr'!Q68,'EPA-ngpPrcsTnD-mthncptr'!Q68)</f>
        <v>275712702.2612018</v>
      </c>
      <c r="R68" s="47">
        <f>IF('Multipliers and Adjustments'!$B$60=TRUE,'IEA-ngpPrcsTnD-mthncptr'!R68,'EPA-ngpPrcsTnD-mthncptr'!R68)</f>
        <v>0</v>
      </c>
      <c r="S68" s="47">
        <f>IF('Multipliers and Adjustments'!$B$60=TRUE,'IEA-ngpPrcsTnD-mthncptr'!S68,'EPA-ngpPrcsTnD-mthncptr'!S68)</f>
        <v>0</v>
      </c>
      <c r="T68" s="47">
        <f>IF('Multipliers and Adjustments'!$B$60=TRUE,'IEA-ngpPrcsTnD-mthncptr'!T68,'EPA-ngpPrcsTnD-mthncptr'!T68)</f>
        <v>0</v>
      </c>
      <c r="U68" s="47">
        <f>IF('Multipliers and Adjustments'!$B$60=TRUE,'IEA-ngpPrcsTnD-mthncptr'!U68,'EPA-ngpPrcsTnD-mthncptr'!U68)</f>
        <v>0</v>
      </c>
      <c r="V68" s="47">
        <f>IF('Multipliers and Adjustments'!$B$60=TRUE,'IEA-ngpPrcsTnD-mthncptr'!V68,'EPA-ngpPrcsTnD-mthncptr'!V68)</f>
        <v>0</v>
      </c>
      <c r="W68" s="47">
        <f>IF('Multipliers and Adjustments'!$B$60=TRUE,'IEA-ngpPrcsTnD-mthncptr'!W68,'EPA-ngpPrcsTnD-mthncptr'!W68)</f>
        <v>0</v>
      </c>
      <c r="X68" s="47">
        <f>IF('Multipliers and Adjustments'!$B$60=TRUE,'IEA-ngpPrcsTnD-mthncptr'!X68,'EPA-ngpPrcsTnD-mthncptr'!X68)</f>
        <v>0</v>
      </c>
      <c r="Y68" s="47">
        <f>IF('Multipliers and Adjustments'!$B$60=TRUE,'IEA-ngpPrcsTnD-mthncptr'!Y68,'EPA-ngpPrcsTnD-mthncptr'!Y68)</f>
        <v>0</v>
      </c>
      <c r="Z68" s="47">
        <f>IF('Multipliers and Adjustments'!$B$60=TRUE,'IEA-ngpPrcsTnD-mthncptr'!Z68,'EPA-ngpPrcsTnD-mthncptr'!Z68)</f>
        <v>0</v>
      </c>
      <c r="AA68" s="47">
        <f>IF('Multipliers and Adjustments'!$B$60=TRUE,'IEA-ngpPrcsTnD-mthncptr'!AA68,'EPA-ngpPrcsTnD-mthncptr'!AA68)</f>
        <v>0</v>
      </c>
      <c r="AB68" s="47">
        <f>IF('Multipliers and Adjustments'!$B$60=TRUE,'IEA-ngpPrcsTnD-mthncptr'!AB68,'EPA-ngpPrcsTnD-mthncptr'!AB68)</f>
        <v>0</v>
      </c>
      <c r="AC68" s="47">
        <f>IF('Multipliers and Adjustments'!$B$60=TRUE,'IEA-ngpPrcsTnD-mthncptr'!AC68,'EPA-ngpPrcsTnD-mthncptr'!AC68)</f>
        <v>18885988944.704239</v>
      </c>
      <c r="AD68" s="47">
        <f>IF('Multipliers and Adjustments'!$B$60=TRUE,'IEA-ngpPrcsTnD-mthncptr'!AD68,'EPA-ngpPrcsTnD-mthncptr'!AD68)</f>
        <v>37771977889.408478</v>
      </c>
      <c r="AE68" s="47">
        <f>IF('Multipliers and Adjustments'!$B$60=TRUE,'IEA-ngpPrcsTnD-mthncptr'!AE68,'EPA-ngpPrcsTnD-mthncptr'!AE68)</f>
        <v>56657966834.112717</v>
      </c>
      <c r="AF68" s="47">
        <f>IF('Multipliers and Adjustments'!$B$60=TRUE,'IEA-ngpPrcsTnD-mthncptr'!AF68,'EPA-ngpPrcsTnD-mthncptr'!AF68)</f>
        <v>75543955778.816956</v>
      </c>
      <c r="AG68" s="47">
        <f>IF('Multipliers and Adjustments'!$B$60=TRUE,'IEA-ngpPrcsTnD-mthncptr'!AG68,'EPA-ngpPrcsTnD-mthncptr'!AG68)</f>
        <v>94429944723.521194</v>
      </c>
      <c r="AH68" s="47">
        <f>IF('Multipliers and Adjustments'!$B$60=TRUE,'IEA-ngpPrcsTnD-mthncptr'!AH68,'EPA-ngpPrcsTnD-mthncptr'!AH68)</f>
        <v>78557273029.956055</v>
      </c>
      <c r="AI68" s="47">
        <f>IF('Multipliers and Adjustments'!$B$60=TRUE,'IEA-ngpPrcsTnD-mthncptr'!AI68,'EPA-ngpPrcsTnD-mthncptr'!AI68)</f>
        <v>62684601336.390915</v>
      </c>
      <c r="AJ68" s="47">
        <f>IF('Multipliers and Adjustments'!$B$60=TRUE,'IEA-ngpPrcsTnD-mthncptr'!AJ68,'EPA-ngpPrcsTnD-mthncptr'!AJ68)</f>
        <v>46811929642.825775</v>
      </c>
      <c r="AK68" s="47">
        <f>IF('Multipliers and Adjustments'!$B$60=TRUE,'IEA-ngpPrcsTnD-mthncptr'!AK68,'EPA-ngpPrcsTnD-mthncptr'!AK68)</f>
        <v>30939257949.260635</v>
      </c>
      <c r="AL68" s="47">
        <f>IF('Multipliers and Adjustments'!$B$60=TRUE,'IEA-ngpPrcsTnD-mthncptr'!AL68,'EPA-ngpPrcsTnD-mthncptr'!AL68)</f>
        <v>15066586255.69549</v>
      </c>
    </row>
    <row r="69" spans="1:38" x14ac:dyDescent="0.25">
      <c r="A69" s="12">
        <f t="shared" si="6"/>
        <v>1300</v>
      </c>
      <c r="B69" s="11">
        <f t="shared" si="5"/>
        <v>1350</v>
      </c>
      <c r="C69" s="47">
        <f>IF('Multipliers and Adjustments'!$B$60=TRUE,'IEA-ngpPrcsTnD-mthncptr'!C69,'EPA-ngpPrcsTnD-mthncptr'!C69)</f>
        <v>18107384121.547142</v>
      </c>
      <c r="D69" s="47">
        <f>IF('Multipliers and Adjustments'!$B$60=TRUE,'IEA-ngpPrcsTnD-mthncptr'!D69,'EPA-ngpPrcsTnD-mthncptr'!D69)</f>
        <v>14485907297.237713</v>
      </c>
      <c r="E69" s="47">
        <f>IF('Multipliers and Adjustments'!$B$60=TRUE,'IEA-ngpPrcsTnD-mthncptr'!E69,'EPA-ngpPrcsTnD-mthncptr'!E69)</f>
        <v>10864430472.928284</v>
      </c>
      <c r="F69" s="47">
        <f>IF('Multipliers and Adjustments'!$B$60=TRUE,'IEA-ngpPrcsTnD-mthncptr'!F69,'EPA-ngpPrcsTnD-mthncptr'!F69)</f>
        <v>7242953648.6188555</v>
      </c>
      <c r="G69" s="47">
        <f>IF('Multipliers and Adjustments'!$B$60=TRUE,'IEA-ngpPrcsTnD-mthncptr'!G69,'EPA-ngpPrcsTnD-mthncptr'!G69)</f>
        <v>3621476824.3094273</v>
      </c>
      <c r="H69" s="47">
        <f>IF('Multipliers and Adjustments'!$B$60=TRUE,'IEA-ngpPrcsTnD-mthncptr'!H69,'EPA-ngpPrcsTnD-mthncptr'!H69)</f>
        <v>0</v>
      </c>
      <c r="I69" s="47">
        <f>IF('Multipliers and Adjustments'!$B$60=TRUE,'IEA-ngpPrcsTnD-mthncptr'!I69,'EPA-ngpPrcsTnD-mthncptr'!I69)</f>
        <v>0</v>
      </c>
      <c r="J69" s="47">
        <f>IF('Multipliers and Adjustments'!$B$60=TRUE,'IEA-ngpPrcsTnD-mthncptr'!J69,'EPA-ngpPrcsTnD-mthncptr'!J69)</f>
        <v>0</v>
      </c>
      <c r="K69" s="47">
        <f>IF('Multipliers and Adjustments'!$B$60=TRUE,'IEA-ngpPrcsTnD-mthncptr'!K69,'EPA-ngpPrcsTnD-mthncptr'!K69)</f>
        <v>0</v>
      </c>
      <c r="L69" s="47">
        <f>IF('Multipliers and Adjustments'!$B$60=TRUE,'IEA-ngpPrcsTnD-mthncptr'!L69,'EPA-ngpPrcsTnD-mthncptr'!L69)</f>
        <v>0</v>
      </c>
      <c r="M69" s="47">
        <f>IF('Multipliers and Adjustments'!$B$60=TRUE,'IEA-ngpPrcsTnD-mthncptr'!M69,'EPA-ngpPrcsTnD-mthncptr'!M69)</f>
        <v>0</v>
      </c>
      <c r="N69" s="47">
        <f>IF('Multipliers and Adjustments'!$B$60=TRUE,'IEA-ngpPrcsTnD-mthncptr'!N69,'EPA-ngpPrcsTnD-mthncptr'!N69)</f>
        <v>259932990.264889</v>
      </c>
      <c r="O69" s="47">
        <f>IF('Multipliers and Adjustments'!$B$60=TRUE,'IEA-ngpPrcsTnD-mthncptr'!O69,'EPA-ngpPrcsTnD-mthncptr'!O69)</f>
        <v>519865980.529778</v>
      </c>
      <c r="P69" s="47">
        <f>IF('Multipliers and Adjustments'!$B$60=TRUE,'IEA-ngpPrcsTnD-mthncptr'!P69,'EPA-ngpPrcsTnD-mthncptr'!P69)</f>
        <v>779798970.79466701</v>
      </c>
      <c r="Q69" s="47">
        <f>IF('Multipliers and Adjustments'!$B$60=TRUE,'IEA-ngpPrcsTnD-mthncptr'!Q69,'EPA-ngpPrcsTnD-mthncptr'!Q69)</f>
        <v>1039731961.059556</v>
      </c>
      <c r="R69" s="47">
        <f>IF('Multipliers and Adjustments'!$B$60=TRUE,'IEA-ngpPrcsTnD-mthncptr'!R69,'EPA-ngpPrcsTnD-mthncptr'!R69)</f>
        <v>1299664951.324445</v>
      </c>
      <c r="S69" s="47">
        <f>IF('Multipliers and Adjustments'!$B$60=TRUE,'IEA-ngpPrcsTnD-mthncptr'!S69,'EPA-ngpPrcsTnD-mthncptr'!S69)</f>
        <v>1039731961.059556</v>
      </c>
      <c r="T69" s="47">
        <f>IF('Multipliers and Adjustments'!$B$60=TRUE,'IEA-ngpPrcsTnD-mthncptr'!T69,'EPA-ngpPrcsTnD-mthncptr'!T69)</f>
        <v>779798970.79466701</v>
      </c>
      <c r="U69" s="47">
        <f>IF('Multipliers and Adjustments'!$B$60=TRUE,'IEA-ngpPrcsTnD-mthncptr'!U69,'EPA-ngpPrcsTnD-mthncptr'!U69)</f>
        <v>519865980.529778</v>
      </c>
      <c r="V69" s="47">
        <f>IF('Multipliers and Adjustments'!$B$60=TRUE,'IEA-ngpPrcsTnD-mthncptr'!V69,'EPA-ngpPrcsTnD-mthncptr'!V69)</f>
        <v>259932990.264889</v>
      </c>
      <c r="W69" s="47">
        <f>IF('Multipliers and Adjustments'!$B$60=TRUE,'IEA-ngpPrcsTnD-mthncptr'!W69,'EPA-ngpPrcsTnD-mthncptr'!W69)</f>
        <v>0</v>
      </c>
      <c r="X69" s="47">
        <f>IF('Multipliers and Adjustments'!$B$60=TRUE,'IEA-ngpPrcsTnD-mthncptr'!X69,'EPA-ngpPrcsTnD-mthncptr'!X69)</f>
        <v>0</v>
      </c>
      <c r="Y69" s="47">
        <f>IF('Multipliers and Adjustments'!$B$60=TRUE,'IEA-ngpPrcsTnD-mthncptr'!Y69,'EPA-ngpPrcsTnD-mthncptr'!Y69)</f>
        <v>0</v>
      </c>
      <c r="Z69" s="47">
        <f>IF('Multipliers and Adjustments'!$B$60=TRUE,'IEA-ngpPrcsTnD-mthncptr'!Z69,'EPA-ngpPrcsTnD-mthncptr'!Z69)</f>
        <v>0</v>
      </c>
      <c r="AA69" s="47">
        <f>IF('Multipliers and Adjustments'!$B$60=TRUE,'IEA-ngpPrcsTnD-mthncptr'!AA69,'EPA-ngpPrcsTnD-mthncptr'!AA69)</f>
        <v>0</v>
      </c>
      <c r="AB69" s="47">
        <f>IF('Multipliers and Adjustments'!$B$60=TRUE,'IEA-ngpPrcsTnD-mthncptr'!AB69,'EPA-ngpPrcsTnD-mthncptr'!AB69)</f>
        <v>0</v>
      </c>
      <c r="AC69" s="47">
        <f>IF('Multipliers and Adjustments'!$B$60=TRUE,'IEA-ngpPrcsTnD-mthncptr'!AC69,'EPA-ngpPrcsTnD-mthncptr'!AC69)</f>
        <v>0</v>
      </c>
      <c r="AD69" s="47">
        <f>IF('Multipliers and Adjustments'!$B$60=TRUE,'IEA-ngpPrcsTnD-mthncptr'!AD69,'EPA-ngpPrcsTnD-mthncptr'!AD69)</f>
        <v>0</v>
      </c>
      <c r="AE69" s="47">
        <f>IF('Multipliers and Adjustments'!$B$60=TRUE,'IEA-ngpPrcsTnD-mthncptr'!AE69,'EPA-ngpPrcsTnD-mthncptr'!AE69)</f>
        <v>0</v>
      </c>
      <c r="AF69" s="47">
        <f>IF('Multipliers and Adjustments'!$B$60=TRUE,'IEA-ngpPrcsTnD-mthncptr'!AF69,'EPA-ngpPrcsTnD-mthncptr'!AF69)</f>
        <v>0</v>
      </c>
      <c r="AG69" s="47">
        <f>IF('Multipliers and Adjustments'!$B$60=TRUE,'IEA-ngpPrcsTnD-mthncptr'!AG69,'EPA-ngpPrcsTnD-mthncptr'!AG69)</f>
        <v>0</v>
      </c>
      <c r="AH69" s="47">
        <f>IF('Multipliers and Adjustments'!$B$60=TRUE,'IEA-ngpPrcsTnD-mthncptr'!AH69,'EPA-ngpPrcsTnD-mthncptr'!AH69)</f>
        <v>14078023899.90427</v>
      </c>
      <c r="AI69" s="47">
        <f>IF('Multipliers and Adjustments'!$B$60=TRUE,'IEA-ngpPrcsTnD-mthncptr'!AI69,'EPA-ngpPrcsTnD-mthncptr'!AI69)</f>
        <v>28156047799.80854</v>
      </c>
      <c r="AJ69" s="47">
        <f>IF('Multipliers and Adjustments'!$B$60=TRUE,'IEA-ngpPrcsTnD-mthncptr'!AJ69,'EPA-ngpPrcsTnD-mthncptr'!AJ69)</f>
        <v>42234071699.712814</v>
      </c>
      <c r="AK69" s="47">
        <f>IF('Multipliers and Adjustments'!$B$60=TRUE,'IEA-ngpPrcsTnD-mthncptr'!AK69,'EPA-ngpPrcsTnD-mthncptr'!AK69)</f>
        <v>56312095599.617081</v>
      </c>
      <c r="AL69" s="47">
        <f>IF('Multipliers and Adjustments'!$B$60=TRUE,'IEA-ngpPrcsTnD-mthncptr'!AL69,'EPA-ngpPrcsTnD-mthncptr'!AL69)</f>
        <v>70390119499.521347</v>
      </c>
    </row>
    <row r="70" spans="1:38" x14ac:dyDescent="0.25">
      <c r="A70" s="12">
        <f t="shared" si="6"/>
        <v>1350</v>
      </c>
      <c r="B70" s="11">
        <f t="shared" si="5"/>
        <v>1400</v>
      </c>
      <c r="C70" s="47">
        <f>IF('Multipliers and Adjustments'!$B$60=TRUE,'IEA-ngpPrcsTnD-mthncptr'!C70,'EPA-ngpPrcsTnD-mthncptr'!C70)</f>
        <v>911356637.81208003</v>
      </c>
      <c r="D70" s="47">
        <f>IF('Multipliers and Adjustments'!$B$60=TRUE,'IEA-ngpPrcsTnD-mthncptr'!D70,'EPA-ngpPrcsTnD-mthncptr'!D70)</f>
        <v>8586509668.904974</v>
      </c>
      <c r="E70" s="47">
        <f>IF('Multipliers and Adjustments'!$B$60=TRUE,'IEA-ngpPrcsTnD-mthncptr'!E70,'EPA-ngpPrcsTnD-mthncptr'!E70)</f>
        <v>16261662699.997868</v>
      </c>
      <c r="F70" s="47">
        <f>IF('Multipliers and Adjustments'!$B$60=TRUE,'IEA-ngpPrcsTnD-mthncptr'!F70,'EPA-ngpPrcsTnD-mthncptr'!F70)</f>
        <v>23936815731.090759</v>
      </c>
      <c r="G70" s="47">
        <f>IF('Multipliers and Adjustments'!$B$60=TRUE,'IEA-ngpPrcsTnD-mthncptr'!G70,'EPA-ngpPrcsTnD-mthncptr'!G70)</f>
        <v>31611968762.183655</v>
      </c>
      <c r="H70" s="47">
        <f>IF('Multipliers and Adjustments'!$B$60=TRUE,'IEA-ngpPrcsTnD-mthncptr'!H70,'EPA-ngpPrcsTnD-mthncptr'!H70)</f>
        <v>39287121793.27655</v>
      </c>
      <c r="I70" s="47">
        <f>IF('Multipliers and Adjustments'!$B$60=TRUE,'IEA-ngpPrcsTnD-mthncptr'!I70,'EPA-ngpPrcsTnD-mthncptr'!I70)</f>
        <v>31969262645.609428</v>
      </c>
      <c r="J70" s="47">
        <f>IF('Multipliers and Adjustments'!$B$60=TRUE,'IEA-ngpPrcsTnD-mthncptr'!J70,'EPA-ngpPrcsTnD-mthncptr'!J70)</f>
        <v>24651403497.942307</v>
      </c>
      <c r="K70" s="47">
        <f>IF('Multipliers and Adjustments'!$B$60=TRUE,'IEA-ngpPrcsTnD-mthncptr'!K70,'EPA-ngpPrcsTnD-mthncptr'!K70)</f>
        <v>17333544350.275185</v>
      </c>
      <c r="L70" s="47">
        <f>IF('Multipliers and Adjustments'!$B$60=TRUE,'IEA-ngpPrcsTnD-mthncptr'!L70,'EPA-ngpPrcsTnD-mthncptr'!L70)</f>
        <v>10015685202.608065</v>
      </c>
      <c r="M70" s="47">
        <f>IF('Multipliers and Adjustments'!$B$60=TRUE,'IEA-ngpPrcsTnD-mthncptr'!M70,'EPA-ngpPrcsTnD-mthncptr'!M70)</f>
        <v>2697826054.940949</v>
      </c>
      <c r="N70" s="47">
        <f>IF('Multipliers and Adjustments'!$B$60=TRUE,'IEA-ngpPrcsTnD-mthncptr'!N70,'EPA-ngpPrcsTnD-mthncptr'!N70)</f>
        <v>2158260843.9527593</v>
      </c>
      <c r="O70" s="47">
        <f>IF('Multipliers and Adjustments'!$B$60=TRUE,'IEA-ngpPrcsTnD-mthncptr'!O70,'EPA-ngpPrcsTnD-mthncptr'!O70)</f>
        <v>1618695632.9645696</v>
      </c>
      <c r="P70" s="47">
        <f>IF('Multipliers and Adjustments'!$B$60=TRUE,'IEA-ngpPrcsTnD-mthncptr'!P70,'EPA-ngpPrcsTnD-mthncptr'!P70)</f>
        <v>1079130421.9763799</v>
      </c>
      <c r="Q70" s="47">
        <f>IF('Multipliers and Adjustments'!$B$60=TRUE,'IEA-ngpPrcsTnD-mthncptr'!Q70,'EPA-ngpPrcsTnD-mthncptr'!Q70)</f>
        <v>539565210.98819005</v>
      </c>
      <c r="R70" s="47">
        <f>IF('Multipliers and Adjustments'!$B$60=TRUE,'IEA-ngpPrcsTnD-mthncptr'!R70,'EPA-ngpPrcsTnD-mthncptr'!R70)</f>
        <v>0</v>
      </c>
      <c r="S70" s="47">
        <f>IF('Multipliers and Adjustments'!$B$60=TRUE,'IEA-ngpPrcsTnD-mthncptr'!S70,'EPA-ngpPrcsTnD-mthncptr'!S70)</f>
        <v>238026515.31401119</v>
      </c>
      <c r="T70" s="47">
        <f>IF('Multipliers and Adjustments'!$B$60=TRUE,'IEA-ngpPrcsTnD-mthncptr'!T70,'EPA-ngpPrcsTnD-mthncptr'!T70)</f>
        <v>476053030.62802237</v>
      </c>
      <c r="U70" s="47">
        <f>IF('Multipliers and Adjustments'!$B$60=TRUE,'IEA-ngpPrcsTnD-mthncptr'!U70,'EPA-ngpPrcsTnD-mthncptr'!U70)</f>
        <v>714079545.94203353</v>
      </c>
      <c r="V70" s="47">
        <f>IF('Multipliers and Adjustments'!$B$60=TRUE,'IEA-ngpPrcsTnD-mthncptr'!V70,'EPA-ngpPrcsTnD-mthncptr'!V70)</f>
        <v>952106061.25604475</v>
      </c>
      <c r="W70" s="47">
        <f>IF('Multipliers and Adjustments'!$B$60=TRUE,'IEA-ngpPrcsTnD-mthncptr'!W70,'EPA-ngpPrcsTnD-mthncptr'!W70)</f>
        <v>1190132576.570056</v>
      </c>
      <c r="X70" s="47">
        <f>IF('Multipliers and Adjustments'!$B$60=TRUE,'IEA-ngpPrcsTnD-mthncptr'!X70,'EPA-ngpPrcsTnD-mthncptr'!X70)</f>
        <v>952106061.25604475</v>
      </c>
      <c r="Y70" s="47">
        <f>IF('Multipliers and Adjustments'!$B$60=TRUE,'IEA-ngpPrcsTnD-mthncptr'!Y70,'EPA-ngpPrcsTnD-mthncptr'!Y70)</f>
        <v>714079545.94203353</v>
      </c>
      <c r="Z70" s="47">
        <f>IF('Multipliers and Adjustments'!$B$60=TRUE,'IEA-ngpPrcsTnD-mthncptr'!Z70,'EPA-ngpPrcsTnD-mthncptr'!Z70)</f>
        <v>476053030.62802231</v>
      </c>
      <c r="AA70" s="47">
        <f>IF('Multipliers and Adjustments'!$B$60=TRUE,'IEA-ngpPrcsTnD-mthncptr'!AA70,'EPA-ngpPrcsTnD-mthncptr'!AA70)</f>
        <v>238026515.31401113</v>
      </c>
      <c r="AB70" s="47">
        <f>IF('Multipliers and Adjustments'!$B$60=TRUE,'IEA-ngpPrcsTnD-mthncptr'!AB70,'EPA-ngpPrcsTnD-mthncptr'!AB70)</f>
        <v>0</v>
      </c>
      <c r="AC70" s="47">
        <f>IF('Multipliers and Adjustments'!$B$60=TRUE,'IEA-ngpPrcsTnD-mthncptr'!AC70,'EPA-ngpPrcsTnD-mthncptr'!AC70)</f>
        <v>0</v>
      </c>
      <c r="AD70" s="47">
        <f>IF('Multipliers and Adjustments'!$B$60=TRUE,'IEA-ngpPrcsTnD-mthncptr'!AD70,'EPA-ngpPrcsTnD-mthncptr'!AD70)</f>
        <v>0</v>
      </c>
      <c r="AE70" s="47">
        <f>IF('Multipliers and Adjustments'!$B$60=TRUE,'IEA-ngpPrcsTnD-mthncptr'!AE70,'EPA-ngpPrcsTnD-mthncptr'!AE70)</f>
        <v>0</v>
      </c>
      <c r="AF70" s="47">
        <f>IF('Multipliers and Adjustments'!$B$60=TRUE,'IEA-ngpPrcsTnD-mthncptr'!AF70,'EPA-ngpPrcsTnD-mthncptr'!AF70)</f>
        <v>0</v>
      </c>
      <c r="AG70" s="47">
        <f>IF('Multipliers and Adjustments'!$B$60=TRUE,'IEA-ngpPrcsTnD-mthncptr'!AG70,'EPA-ngpPrcsTnD-mthncptr'!AG70)</f>
        <v>0</v>
      </c>
      <c r="AH70" s="47">
        <f>IF('Multipliers and Adjustments'!$B$60=TRUE,'IEA-ngpPrcsTnD-mthncptr'!AH70,'EPA-ngpPrcsTnD-mthncptr'!AH70)</f>
        <v>3758717087.7337427</v>
      </c>
      <c r="AI70" s="47">
        <f>IF('Multipliers and Adjustments'!$B$60=TRUE,'IEA-ngpPrcsTnD-mthncptr'!AI70,'EPA-ngpPrcsTnD-mthncptr'!AI70)</f>
        <v>7517434175.4674854</v>
      </c>
      <c r="AJ70" s="47">
        <f>IF('Multipliers and Adjustments'!$B$60=TRUE,'IEA-ngpPrcsTnD-mthncptr'!AJ70,'EPA-ngpPrcsTnD-mthncptr'!AJ70)</f>
        <v>11276151263.201229</v>
      </c>
      <c r="AK70" s="47">
        <f>IF('Multipliers and Adjustments'!$B$60=TRUE,'IEA-ngpPrcsTnD-mthncptr'!AK70,'EPA-ngpPrcsTnD-mthncptr'!AK70)</f>
        <v>15034868350.934971</v>
      </c>
      <c r="AL70" s="47">
        <f>IF('Multipliers and Adjustments'!$B$60=TRUE,'IEA-ngpPrcsTnD-mthncptr'!AL70,'EPA-ngpPrcsTnD-mthncptr'!AL70)</f>
        <v>18793585438.668713</v>
      </c>
    </row>
    <row r="71" spans="1:38" x14ac:dyDescent="0.25">
      <c r="A71" s="12">
        <f t="shared" si="6"/>
        <v>1400</v>
      </c>
      <c r="B71" s="11">
        <f t="shared" si="5"/>
        <v>1450</v>
      </c>
      <c r="C71" s="47">
        <f>IF('Multipliers and Adjustments'!$B$60=TRUE,'IEA-ngpPrcsTnD-mthncptr'!C71,'EPA-ngpPrcsTnD-mthncptr'!C71)</f>
        <v>7936867285.3090715</v>
      </c>
      <c r="D71" s="47">
        <f>IF('Multipliers and Adjustments'!$B$60=TRUE,'IEA-ngpPrcsTnD-mthncptr'!D71,'EPA-ngpPrcsTnD-mthncptr'!D71)</f>
        <v>10240873039.342339</v>
      </c>
      <c r="E71" s="47">
        <f>IF('Multipliers and Adjustments'!$B$60=TRUE,'IEA-ngpPrcsTnD-mthncptr'!E71,'EPA-ngpPrcsTnD-mthncptr'!E71)</f>
        <v>12544878793.375607</v>
      </c>
      <c r="F71" s="47">
        <f>IF('Multipliers and Adjustments'!$B$60=TRUE,'IEA-ngpPrcsTnD-mthncptr'!F71,'EPA-ngpPrcsTnD-mthncptr'!F71)</f>
        <v>14848884547.408875</v>
      </c>
      <c r="G71" s="47">
        <f>IF('Multipliers and Adjustments'!$B$60=TRUE,'IEA-ngpPrcsTnD-mthncptr'!G71,'EPA-ngpPrcsTnD-mthncptr'!G71)</f>
        <v>17152890301.442142</v>
      </c>
      <c r="H71" s="47">
        <f>IF('Multipliers and Adjustments'!$B$60=TRUE,'IEA-ngpPrcsTnD-mthncptr'!H71,'EPA-ngpPrcsTnD-mthncptr'!H71)</f>
        <v>19456896055.47541</v>
      </c>
      <c r="I71" s="47">
        <f>IF('Multipliers and Adjustments'!$B$60=TRUE,'IEA-ngpPrcsTnD-mthncptr'!I71,'EPA-ngpPrcsTnD-mthncptr'!I71)</f>
        <v>23353512293.947632</v>
      </c>
      <c r="J71" s="47">
        <f>IF('Multipliers and Adjustments'!$B$60=TRUE,'IEA-ngpPrcsTnD-mthncptr'!J71,'EPA-ngpPrcsTnD-mthncptr'!J71)</f>
        <v>27250128532.419853</v>
      </c>
      <c r="K71" s="47">
        <f>IF('Multipliers and Adjustments'!$B$60=TRUE,'IEA-ngpPrcsTnD-mthncptr'!K71,'EPA-ngpPrcsTnD-mthncptr'!K71)</f>
        <v>31146744770.892075</v>
      </c>
      <c r="L71" s="47">
        <f>IF('Multipliers and Adjustments'!$B$60=TRUE,'IEA-ngpPrcsTnD-mthncptr'!L71,'EPA-ngpPrcsTnD-mthncptr'!L71)</f>
        <v>35043361009.364296</v>
      </c>
      <c r="M71" s="47">
        <f>IF('Multipliers and Adjustments'!$B$60=TRUE,'IEA-ngpPrcsTnD-mthncptr'!M71,'EPA-ngpPrcsTnD-mthncptr'!M71)</f>
        <v>38939977247.83651</v>
      </c>
      <c r="N71" s="47">
        <f>IF('Multipliers and Adjustments'!$B$60=TRUE,'IEA-ngpPrcsTnD-mthncptr'!N71,'EPA-ngpPrcsTnD-mthncptr'!N71)</f>
        <v>39242141278.234467</v>
      </c>
      <c r="O71" s="47">
        <f>IF('Multipliers and Adjustments'!$B$60=TRUE,'IEA-ngpPrcsTnD-mthncptr'!O71,'EPA-ngpPrcsTnD-mthncptr'!O71)</f>
        <v>39544305308.632423</v>
      </c>
      <c r="P71" s="47">
        <f>IF('Multipliers and Adjustments'!$B$60=TRUE,'IEA-ngpPrcsTnD-mthncptr'!P71,'EPA-ngpPrcsTnD-mthncptr'!P71)</f>
        <v>39846469339.03038</v>
      </c>
      <c r="Q71" s="47">
        <f>IF('Multipliers and Adjustments'!$B$60=TRUE,'IEA-ngpPrcsTnD-mthncptr'!Q71,'EPA-ngpPrcsTnD-mthncptr'!Q71)</f>
        <v>40148633369.428337</v>
      </c>
      <c r="R71" s="47">
        <f>IF('Multipliers and Adjustments'!$B$60=TRUE,'IEA-ngpPrcsTnD-mthncptr'!R71,'EPA-ngpPrcsTnD-mthncptr'!R71)</f>
        <v>40450797399.826302</v>
      </c>
      <c r="S71" s="47">
        <f>IF('Multipliers and Adjustments'!$B$60=TRUE,'IEA-ngpPrcsTnD-mthncptr'!S71,'EPA-ngpPrcsTnD-mthncptr'!S71)</f>
        <v>32360637919.861042</v>
      </c>
      <c r="T71" s="47">
        <f>IF('Multipliers and Adjustments'!$B$60=TRUE,'IEA-ngpPrcsTnD-mthncptr'!T71,'EPA-ngpPrcsTnD-mthncptr'!T71)</f>
        <v>24270478439.895782</v>
      </c>
      <c r="U71" s="47">
        <f>IF('Multipliers and Adjustments'!$B$60=TRUE,'IEA-ngpPrcsTnD-mthncptr'!U71,'EPA-ngpPrcsTnD-mthncptr'!U71)</f>
        <v>16180318959.930523</v>
      </c>
      <c r="V71" s="47">
        <f>IF('Multipliers and Adjustments'!$B$60=TRUE,'IEA-ngpPrcsTnD-mthncptr'!V71,'EPA-ngpPrcsTnD-mthncptr'!V71)</f>
        <v>8090159479.9652624</v>
      </c>
      <c r="W71" s="47">
        <f>IF('Multipliers and Adjustments'!$B$60=TRUE,'IEA-ngpPrcsTnD-mthncptr'!W71,'EPA-ngpPrcsTnD-mthncptr'!W71)</f>
        <v>0</v>
      </c>
      <c r="X71" s="47">
        <f>IF('Multipliers and Adjustments'!$B$60=TRUE,'IEA-ngpPrcsTnD-mthncptr'!X71,'EPA-ngpPrcsTnD-mthncptr'!X71)</f>
        <v>217203763.16519624</v>
      </c>
      <c r="Y71" s="47">
        <f>IF('Multipliers and Adjustments'!$B$60=TRUE,'IEA-ngpPrcsTnD-mthncptr'!Y71,'EPA-ngpPrcsTnD-mthncptr'!Y71)</f>
        <v>434407526.33039248</v>
      </c>
      <c r="Z71" s="47">
        <f>IF('Multipliers and Adjustments'!$B$60=TRUE,'IEA-ngpPrcsTnD-mthncptr'!Z71,'EPA-ngpPrcsTnD-mthncptr'!Z71)</f>
        <v>651611289.49558878</v>
      </c>
      <c r="AA71" s="47">
        <f>IF('Multipliers and Adjustments'!$B$60=TRUE,'IEA-ngpPrcsTnD-mthncptr'!AA71,'EPA-ngpPrcsTnD-mthncptr'!AA71)</f>
        <v>868815052.66078496</v>
      </c>
      <c r="AB71" s="47">
        <f>IF('Multipliers and Adjustments'!$B$60=TRUE,'IEA-ngpPrcsTnD-mthncptr'!AB71,'EPA-ngpPrcsTnD-mthncptr'!AB71)</f>
        <v>1086018815.8259811</v>
      </c>
      <c r="AC71" s="47">
        <f>IF('Multipliers and Adjustments'!$B$60=TRUE,'IEA-ngpPrcsTnD-mthncptr'!AC71,'EPA-ngpPrcsTnD-mthncptr'!AC71)</f>
        <v>868815052.66078496</v>
      </c>
      <c r="AD71" s="47">
        <f>IF('Multipliers and Adjustments'!$B$60=TRUE,'IEA-ngpPrcsTnD-mthncptr'!AD71,'EPA-ngpPrcsTnD-mthncptr'!AD71)</f>
        <v>651611289.49558878</v>
      </c>
      <c r="AE71" s="47">
        <f>IF('Multipliers and Adjustments'!$B$60=TRUE,'IEA-ngpPrcsTnD-mthncptr'!AE71,'EPA-ngpPrcsTnD-mthncptr'!AE71)</f>
        <v>434407526.33039254</v>
      </c>
      <c r="AF71" s="47">
        <f>IF('Multipliers and Adjustments'!$B$60=TRUE,'IEA-ngpPrcsTnD-mthncptr'!AF71,'EPA-ngpPrcsTnD-mthncptr'!AF71)</f>
        <v>217203763.1651963</v>
      </c>
      <c r="AG71" s="47">
        <f>IF('Multipliers and Adjustments'!$B$60=TRUE,'IEA-ngpPrcsTnD-mthncptr'!AG71,'EPA-ngpPrcsTnD-mthncptr'!AG71)</f>
        <v>0</v>
      </c>
      <c r="AH71" s="47">
        <f>IF('Multipliers and Adjustments'!$B$60=TRUE,'IEA-ngpPrcsTnD-mthncptr'!AH71,'EPA-ngpPrcsTnD-mthncptr'!AH71)</f>
        <v>0</v>
      </c>
      <c r="AI71" s="47">
        <f>IF('Multipliers and Adjustments'!$B$60=TRUE,'IEA-ngpPrcsTnD-mthncptr'!AI71,'EPA-ngpPrcsTnD-mthncptr'!AI71)</f>
        <v>0</v>
      </c>
      <c r="AJ71" s="47">
        <f>IF('Multipliers and Adjustments'!$B$60=TRUE,'IEA-ngpPrcsTnD-mthncptr'!AJ71,'EPA-ngpPrcsTnD-mthncptr'!AJ71)</f>
        <v>0</v>
      </c>
      <c r="AK71" s="47">
        <f>IF('Multipliers and Adjustments'!$B$60=TRUE,'IEA-ngpPrcsTnD-mthncptr'!AK71,'EPA-ngpPrcsTnD-mthncptr'!AK71)</f>
        <v>0</v>
      </c>
      <c r="AL71" s="47">
        <f>IF('Multipliers and Adjustments'!$B$60=TRUE,'IEA-ngpPrcsTnD-mthncptr'!AL71,'EPA-ngpPrcsTnD-mthncptr'!AL71)</f>
        <v>0</v>
      </c>
    </row>
    <row r="72" spans="1:38" x14ac:dyDescent="0.25">
      <c r="A72" s="12">
        <f t="shared" si="6"/>
        <v>1450</v>
      </c>
      <c r="B72" s="11">
        <f t="shared" si="5"/>
        <v>1500</v>
      </c>
      <c r="C72" s="47">
        <f>IF('Multipliers and Adjustments'!$B$60=TRUE,'IEA-ngpPrcsTnD-mthncptr'!C72,'EPA-ngpPrcsTnD-mthncptr'!C72)</f>
        <v>99406926126.313034</v>
      </c>
      <c r="D72" s="47">
        <f>IF('Multipliers and Adjustments'!$B$60=TRUE,'IEA-ngpPrcsTnD-mthncptr'!D72,'EPA-ngpPrcsTnD-mthncptr'!D72)</f>
        <v>79736996736.49472</v>
      </c>
      <c r="E72" s="47">
        <f>IF('Multipliers and Adjustments'!$B$60=TRUE,'IEA-ngpPrcsTnD-mthncptr'!E72,'EPA-ngpPrcsTnD-mthncptr'!E72)</f>
        <v>60067067346.676407</v>
      </c>
      <c r="F72" s="47">
        <f>IF('Multipliers and Adjustments'!$B$60=TRUE,'IEA-ngpPrcsTnD-mthncptr'!F72,'EPA-ngpPrcsTnD-mthncptr'!F72)</f>
        <v>40397137956.858093</v>
      </c>
      <c r="G72" s="47">
        <f>IF('Multipliers and Adjustments'!$B$60=TRUE,'IEA-ngpPrcsTnD-mthncptr'!G72,'EPA-ngpPrcsTnD-mthncptr'!G72)</f>
        <v>20727208567.039776</v>
      </c>
      <c r="H72" s="47">
        <f>IF('Multipliers and Adjustments'!$B$60=TRUE,'IEA-ngpPrcsTnD-mthncptr'!H72,'EPA-ngpPrcsTnD-mthncptr'!H72)</f>
        <v>1057279177.2214476</v>
      </c>
      <c r="I72" s="47">
        <f>IF('Multipliers and Adjustments'!$B$60=TRUE,'IEA-ngpPrcsTnD-mthncptr'!I72,'EPA-ngpPrcsTnD-mthncptr'!I72)</f>
        <v>4750134966.3231087</v>
      </c>
      <c r="J72" s="47">
        <f>IF('Multipliers and Adjustments'!$B$60=TRUE,'IEA-ngpPrcsTnD-mthncptr'!J72,'EPA-ngpPrcsTnD-mthncptr'!J72)</f>
        <v>8442990755.4247694</v>
      </c>
      <c r="K72" s="47">
        <f>IF('Multipliers and Adjustments'!$B$60=TRUE,'IEA-ngpPrcsTnD-mthncptr'!K72,'EPA-ngpPrcsTnD-mthncptr'!K72)</f>
        <v>12135846544.52643</v>
      </c>
      <c r="L72" s="47">
        <f>IF('Multipliers and Adjustments'!$B$60=TRUE,'IEA-ngpPrcsTnD-mthncptr'!L72,'EPA-ngpPrcsTnD-mthncptr'!L72)</f>
        <v>15828702333.62809</v>
      </c>
      <c r="M72" s="47">
        <f>IF('Multipliers and Adjustments'!$B$60=TRUE,'IEA-ngpPrcsTnD-mthncptr'!M72,'EPA-ngpPrcsTnD-mthncptr'!M72)</f>
        <v>19521558122.729752</v>
      </c>
      <c r="N72" s="47">
        <f>IF('Multipliers and Adjustments'!$B$60=TRUE,'IEA-ngpPrcsTnD-mthncptr'!N72,'EPA-ngpPrcsTnD-mthncptr'!N72)</f>
        <v>19311780658.770214</v>
      </c>
      <c r="O72" s="47">
        <f>IF('Multipliers and Adjustments'!$B$60=TRUE,'IEA-ngpPrcsTnD-mthncptr'!O72,'EPA-ngpPrcsTnD-mthncptr'!O72)</f>
        <v>19102003194.810677</v>
      </c>
      <c r="P72" s="47">
        <f>IF('Multipliers and Adjustments'!$B$60=TRUE,'IEA-ngpPrcsTnD-mthncptr'!P72,'EPA-ngpPrcsTnD-mthncptr'!P72)</f>
        <v>18892225730.851139</v>
      </c>
      <c r="Q72" s="47">
        <f>IF('Multipliers and Adjustments'!$B$60=TRUE,'IEA-ngpPrcsTnD-mthncptr'!Q72,'EPA-ngpPrcsTnD-mthncptr'!Q72)</f>
        <v>18682448266.891602</v>
      </c>
      <c r="R72" s="47">
        <f>IF('Multipliers and Adjustments'!$B$60=TRUE,'IEA-ngpPrcsTnD-mthncptr'!R72,'EPA-ngpPrcsTnD-mthncptr'!R72)</f>
        <v>18472670802.93206</v>
      </c>
      <c r="S72" s="47">
        <f>IF('Multipliers and Adjustments'!$B$60=TRUE,'IEA-ngpPrcsTnD-mthncptr'!S72,'EPA-ngpPrcsTnD-mthncptr'!S72)</f>
        <v>23005423049.530533</v>
      </c>
      <c r="T72" s="47">
        <f>IF('Multipliers and Adjustments'!$B$60=TRUE,'IEA-ngpPrcsTnD-mthncptr'!T72,'EPA-ngpPrcsTnD-mthncptr'!T72)</f>
        <v>27538175296.129005</v>
      </c>
      <c r="U72" s="47">
        <f>IF('Multipliers and Adjustments'!$B$60=TRUE,'IEA-ngpPrcsTnD-mthncptr'!U72,'EPA-ngpPrcsTnD-mthncptr'!U72)</f>
        <v>32070927542.727478</v>
      </c>
      <c r="V72" s="47">
        <f>IF('Multipliers and Adjustments'!$B$60=TRUE,'IEA-ngpPrcsTnD-mthncptr'!V72,'EPA-ngpPrcsTnD-mthncptr'!V72)</f>
        <v>36603679789.325951</v>
      </c>
      <c r="W72" s="47">
        <f>IF('Multipliers and Adjustments'!$B$60=TRUE,'IEA-ngpPrcsTnD-mthncptr'!W72,'EPA-ngpPrcsTnD-mthncptr'!W72)</f>
        <v>41136432035.924416</v>
      </c>
      <c r="X72" s="47">
        <f>IF('Multipliers and Adjustments'!$B$60=TRUE,'IEA-ngpPrcsTnD-mthncptr'!X72,'EPA-ngpPrcsTnD-mthncptr'!X72)</f>
        <v>40679727884.211212</v>
      </c>
      <c r="Y72" s="47">
        <f>IF('Multipliers and Adjustments'!$B$60=TRUE,'IEA-ngpPrcsTnD-mthncptr'!Y72,'EPA-ngpPrcsTnD-mthncptr'!Y72)</f>
        <v>40223023732.498009</v>
      </c>
      <c r="Z72" s="47">
        <f>IF('Multipliers and Adjustments'!$B$60=TRUE,'IEA-ngpPrcsTnD-mthncptr'!Z72,'EPA-ngpPrcsTnD-mthncptr'!Z72)</f>
        <v>39766319580.784805</v>
      </c>
      <c r="AA72" s="47">
        <f>IF('Multipliers and Adjustments'!$B$60=TRUE,'IEA-ngpPrcsTnD-mthncptr'!AA72,'EPA-ngpPrcsTnD-mthncptr'!AA72)</f>
        <v>39309615429.071602</v>
      </c>
      <c r="AB72" s="47">
        <f>IF('Multipliers and Adjustments'!$B$60=TRUE,'IEA-ngpPrcsTnD-mthncptr'!AB72,'EPA-ngpPrcsTnD-mthncptr'!AB72)</f>
        <v>38852911277.358406</v>
      </c>
      <c r="AC72" s="47">
        <f>IF('Multipliers and Adjustments'!$B$60=TRUE,'IEA-ngpPrcsTnD-mthncptr'!AC72,'EPA-ngpPrcsTnD-mthncptr'!AC72)</f>
        <v>31277593789.629635</v>
      </c>
      <c r="AD72" s="47">
        <f>IF('Multipliers and Adjustments'!$B$60=TRUE,'IEA-ngpPrcsTnD-mthncptr'!AD72,'EPA-ngpPrcsTnD-mthncptr'!AD72)</f>
        <v>23702276301.900864</v>
      </c>
      <c r="AE72" s="47">
        <f>IF('Multipliers and Adjustments'!$B$60=TRUE,'IEA-ngpPrcsTnD-mthncptr'!AE72,'EPA-ngpPrcsTnD-mthncptr'!AE72)</f>
        <v>16126958814.172092</v>
      </c>
      <c r="AF72" s="47">
        <f>IF('Multipliers and Adjustments'!$B$60=TRUE,'IEA-ngpPrcsTnD-mthncptr'!AF72,'EPA-ngpPrcsTnD-mthncptr'!AF72)</f>
        <v>8551641326.4433203</v>
      </c>
      <c r="AG72" s="47">
        <f>IF('Multipliers and Adjustments'!$B$60=TRUE,'IEA-ngpPrcsTnD-mthncptr'!AG72,'EPA-ngpPrcsTnD-mthncptr'!AG72)</f>
        <v>976323838.71454704</v>
      </c>
      <c r="AH72" s="47">
        <f>IF('Multipliers and Adjustments'!$B$60=TRUE,'IEA-ngpPrcsTnD-mthncptr'!AH72,'EPA-ngpPrcsTnD-mthncptr'!AH72)</f>
        <v>781059070.97163761</v>
      </c>
      <c r="AI72" s="47">
        <f>IF('Multipliers and Adjustments'!$B$60=TRUE,'IEA-ngpPrcsTnD-mthncptr'!AI72,'EPA-ngpPrcsTnD-mthncptr'!AI72)</f>
        <v>585794303.22872818</v>
      </c>
      <c r="AJ72" s="47">
        <f>IF('Multipliers and Adjustments'!$B$60=TRUE,'IEA-ngpPrcsTnD-mthncptr'!AJ72,'EPA-ngpPrcsTnD-mthncptr'!AJ72)</f>
        <v>390529535.48581874</v>
      </c>
      <c r="AK72" s="47">
        <f>IF('Multipliers and Adjustments'!$B$60=TRUE,'IEA-ngpPrcsTnD-mthncptr'!AK72,'EPA-ngpPrcsTnD-mthncptr'!AK72)</f>
        <v>195264767.74290934</v>
      </c>
      <c r="AL72" s="47">
        <f>IF('Multipliers and Adjustments'!$B$60=TRUE,'IEA-ngpPrcsTnD-mthncptr'!AL72,'EPA-ngpPrcsTnD-mthncptr'!AL72)</f>
        <v>0</v>
      </c>
    </row>
    <row r="73" spans="1:38" x14ac:dyDescent="0.25">
      <c r="A73" s="12">
        <f t="shared" si="6"/>
        <v>1500</v>
      </c>
      <c r="B73" s="11">
        <f t="shared" si="5"/>
        <v>1550</v>
      </c>
      <c r="C73" s="47">
        <f>IF('Multipliers and Adjustments'!$B$60=TRUE,'IEA-ngpPrcsTnD-mthncptr'!C73,'EPA-ngpPrcsTnD-mthncptr'!C73)</f>
        <v>901172769.39932394</v>
      </c>
      <c r="D73" s="47">
        <f>IF('Multipliers and Adjustments'!$B$60=TRUE,'IEA-ngpPrcsTnD-mthncptr'!D73,'EPA-ngpPrcsTnD-mthncptr'!D73)</f>
        <v>2076034624.0315084</v>
      </c>
      <c r="E73" s="47">
        <f>IF('Multipliers and Adjustments'!$B$60=TRUE,'IEA-ngpPrcsTnD-mthncptr'!E73,'EPA-ngpPrcsTnD-mthncptr'!E73)</f>
        <v>3250896478.663693</v>
      </c>
      <c r="F73" s="47">
        <f>IF('Multipliers and Adjustments'!$B$60=TRUE,'IEA-ngpPrcsTnD-mthncptr'!F73,'EPA-ngpPrcsTnD-mthncptr'!F73)</f>
        <v>4425758333.2958775</v>
      </c>
      <c r="G73" s="47">
        <f>IF('Multipliers and Adjustments'!$B$60=TRUE,'IEA-ngpPrcsTnD-mthncptr'!G73,'EPA-ngpPrcsTnD-mthncptr'!G73)</f>
        <v>5600620187.9280624</v>
      </c>
      <c r="H73" s="47">
        <f>IF('Multipliers and Adjustments'!$B$60=TRUE,'IEA-ngpPrcsTnD-mthncptr'!H73,'EPA-ngpPrcsTnD-mthncptr'!H73)</f>
        <v>6775482042.5602465</v>
      </c>
      <c r="I73" s="47">
        <f>IF('Multipliers and Adjustments'!$B$60=TRUE,'IEA-ngpPrcsTnD-mthncptr'!I73,'EPA-ngpPrcsTnD-mthncptr'!I73)</f>
        <v>5420385634.0481968</v>
      </c>
      <c r="J73" s="47">
        <f>IF('Multipliers and Adjustments'!$B$60=TRUE,'IEA-ngpPrcsTnD-mthncptr'!J73,'EPA-ngpPrcsTnD-mthncptr'!J73)</f>
        <v>4065289225.5361476</v>
      </c>
      <c r="K73" s="47">
        <f>IF('Multipliers and Adjustments'!$B$60=TRUE,'IEA-ngpPrcsTnD-mthncptr'!K73,'EPA-ngpPrcsTnD-mthncptr'!K73)</f>
        <v>2710192817.0240984</v>
      </c>
      <c r="L73" s="47">
        <f>IF('Multipliers and Adjustments'!$B$60=TRUE,'IEA-ngpPrcsTnD-mthncptr'!L73,'EPA-ngpPrcsTnD-mthncptr'!L73)</f>
        <v>1355096408.5120492</v>
      </c>
      <c r="M73" s="47">
        <f>IF('Multipliers and Adjustments'!$B$60=TRUE,'IEA-ngpPrcsTnD-mthncptr'!M73,'EPA-ngpPrcsTnD-mthncptr'!M73)</f>
        <v>0</v>
      </c>
      <c r="N73" s="47">
        <f>IF('Multipliers and Adjustments'!$B$60=TRUE,'IEA-ngpPrcsTnD-mthncptr'!N73,'EPA-ngpPrcsTnD-mthncptr'!N73)</f>
        <v>526793510.89092332</v>
      </c>
      <c r="O73" s="47">
        <f>IF('Multipliers and Adjustments'!$B$60=TRUE,'IEA-ngpPrcsTnD-mthncptr'!O73,'EPA-ngpPrcsTnD-mthncptr'!O73)</f>
        <v>1053587021.7818466</v>
      </c>
      <c r="P73" s="47">
        <f>IF('Multipliers and Adjustments'!$B$60=TRUE,'IEA-ngpPrcsTnD-mthncptr'!P73,'EPA-ngpPrcsTnD-mthncptr'!P73)</f>
        <v>1580380532.67277</v>
      </c>
      <c r="Q73" s="47">
        <f>IF('Multipliers and Adjustments'!$B$60=TRUE,'IEA-ngpPrcsTnD-mthncptr'!Q73,'EPA-ngpPrcsTnD-mthncptr'!Q73)</f>
        <v>2107174043.5636933</v>
      </c>
      <c r="R73" s="47">
        <f>IF('Multipliers and Adjustments'!$B$60=TRUE,'IEA-ngpPrcsTnD-mthncptr'!R73,'EPA-ngpPrcsTnD-mthncptr'!R73)</f>
        <v>2633967554.4546165</v>
      </c>
      <c r="S73" s="47">
        <f>IF('Multipliers and Adjustments'!$B$60=TRUE,'IEA-ngpPrcsTnD-mthncptr'!S73,'EPA-ngpPrcsTnD-mthncptr'!S73)</f>
        <v>6084574229.7267017</v>
      </c>
      <c r="T73" s="47">
        <f>IF('Multipliers and Adjustments'!$B$60=TRUE,'IEA-ngpPrcsTnD-mthncptr'!T73,'EPA-ngpPrcsTnD-mthncptr'!T73)</f>
        <v>9535180904.9987869</v>
      </c>
      <c r="U73" s="47">
        <f>IF('Multipliers and Adjustments'!$B$60=TRUE,'IEA-ngpPrcsTnD-mthncptr'!U73,'EPA-ngpPrcsTnD-mthncptr'!U73)</f>
        <v>12985787580.270872</v>
      </c>
      <c r="V73" s="47">
        <f>IF('Multipliers and Adjustments'!$B$60=TRUE,'IEA-ngpPrcsTnD-mthncptr'!V73,'EPA-ngpPrcsTnD-mthncptr'!V73)</f>
        <v>16436394255.542957</v>
      </c>
      <c r="W73" s="47">
        <f>IF('Multipliers and Adjustments'!$B$60=TRUE,'IEA-ngpPrcsTnD-mthncptr'!W73,'EPA-ngpPrcsTnD-mthncptr'!W73)</f>
        <v>19887000930.815044</v>
      </c>
      <c r="X73" s="47">
        <f>IF('Multipliers and Adjustments'!$B$60=TRUE,'IEA-ngpPrcsTnD-mthncptr'!X73,'EPA-ngpPrcsTnD-mthncptr'!X73)</f>
        <v>16420982737.752655</v>
      </c>
      <c r="Y73" s="47">
        <f>IF('Multipliers and Adjustments'!$B$60=TRUE,'IEA-ngpPrcsTnD-mthncptr'!Y73,'EPA-ngpPrcsTnD-mthncptr'!Y73)</f>
        <v>12954964544.690266</v>
      </c>
      <c r="Z73" s="47">
        <f>IF('Multipliers and Adjustments'!$B$60=TRUE,'IEA-ngpPrcsTnD-mthncptr'!Z73,'EPA-ngpPrcsTnD-mthncptr'!Z73)</f>
        <v>9488946351.6278763</v>
      </c>
      <c r="AA73" s="47">
        <f>IF('Multipliers and Adjustments'!$B$60=TRUE,'IEA-ngpPrcsTnD-mthncptr'!AA73,'EPA-ngpPrcsTnD-mthncptr'!AA73)</f>
        <v>6022928158.5654869</v>
      </c>
      <c r="AB73" s="47">
        <f>IF('Multipliers and Adjustments'!$B$60=TRUE,'IEA-ngpPrcsTnD-mthncptr'!AB73,'EPA-ngpPrcsTnD-mthncptr'!AB73)</f>
        <v>2556909965.5030961</v>
      </c>
      <c r="AC73" s="47">
        <f>IF('Multipliers and Adjustments'!$B$60=TRUE,'IEA-ngpPrcsTnD-mthncptr'!AC73,'EPA-ngpPrcsTnD-mthncptr'!AC73)</f>
        <v>9818980204.5777664</v>
      </c>
      <c r="AD73" s="47">
        <f>IF('Multipliers and Adjustments'!$B$60=TRUE,'IEA-ngpPrcsTnD-mthncptr'!AD73,'EPA-ngpPrcsTnD-mthncptr'!AD73)</f>
        <v>17081050443.652437</v>
      </c>
      <c r="AE73" s="47">
        <f>IF('Multipliers and Adjustments'!$B$60=TRUE,'IEA-ngpPrcsTnD-mthncptr'!AE73,'EPA-ngpPrcsTnD-mthncptr'!AE73)</f>
        <v>24343120682.727108</v>
      </c>
      <c r="AF73" s="47">
        <f>IF('Multipliers and Adjustments'!$B$60=TRUE,'IEA-ngpPrcsTnD-mthncptr'!AF73,'EPA-ngpPrcsTnD-mthncptr'!AF73)</f>
        <v>31605190921.801781</v>
      </c>
      <c r="AG73" s="47">
        <f>IF('Multipliers and Adjustments'!$B$60=TRUE,'IEA-ngpPrcsTnD-mthncptr'!AG73,'EPA-ngpPrcsTnD-mthncptr'!AG73)</f>
        <v>38867261160.87645</v>
      </c>
      <c r="AH73" s="47">
        <f>IF('Multipliers and Adjustments'!$B$60=TRUE,'IEA-ngpPrcsTnD-mthncptr'!AH73,'EPA-ngpPrcsTnD-mthncptr'!AH73)</f>
        <v>38968622830.904892</v>
      </c>
      <c r="AI73" s="47">
        <f>IF('Multipliers and Adjustments'!$B$60=TRUE,'IEA-ngpPrcsTnD-mthncptr'!AI73,'EPA-ngpPrcsTnD-mthncptr'!AI73)</f>
        <v>39069984500.933334</v>
      </c>
      <c r="AJ73" s="47">
        <f>IF('Multipliers and Adjustments'!$B$60=TRUE,'IEA-ngpPrcsTnD-mthncptr'!AJ73,'EPA-ngpPrcsTnD-mthncptr'!AJ73)</f>
        <v>39171346170.961777</v>
      </c>
      <c r="AK73" s="47">
        <f>IF('Multipliers and Adjustments'!$B$60=TRUE,'IEA-ngpPrcsTnD-mthncptr'!AK73,'EPA-ngpPrcsTnD-mthncptr'!AK73)</f>
        <v>39272707840.990219</v>
      </c>
      <c r="AL73" s="47">
        <f>IF('Multipliers and Adjustments'!$B$60=TRUE,'IEA-ngpPrcsTnD-mthncptr'!AL73,'EPA-ngpPrcsTnD-mthncptr'!AL73)</f>
        <v>39374069511.018669</v>
      </c>
    </row>
    <row r="74" spans="1:38" x14ac:dyDescent="0.25">
      <c r="A74" s="12">
        <f t="shared" si="6"/>
        <v>1550</v>
      </c>
      <c r="B74" s="11">
        <f t="shared" si="5"/>
        <v>1600</v>
      </c>
      <c r="C74" s="47">
        <f>IF('Multipliers and Adjustments'!$B$60=TRUE,'IEA-ngpPrcsTnD-mthncptr'!C74,'EPA-ngpPrcsTnD-mthncptr'!C74)</f>
        <v>134848927013.20303</v>
      </c>
      <c r="D74" s="47">
        <f>IF('Multipliers and Adjustments'!$B$60=TRUE,'IEA-ngpPrcsTnD-mthncptr'!D74,'EPA-ngpPrcsTnD-mthncptr'!D74)</f>
        <v>126647227771.83688</v>
      </c>
      <c r="E74" s="47">
        <f>IF('Multipliers and Adjustments'!$B$60=TRUE,'IEA-ngpPrcsTnD-mthncptr'!E74,'EPA-ngpPrcsTnD-mthncptr'!E74)</f>
        <v>118445528530.47073</v>
      </c>
      <c r="F74" s="47">
        <f>IF('Multipliers and Adjustments'!$B$60=TRUE,'IEA-ngpPrcsTnD-mthncptr'!F74,'EPA-ngpPrcsTnD-mthncptr'!F74)</f>
        <v>110243829289.10458</v>
      </c>
      <c r="G74" s="47">
        <f>IF('Multipliers and Adjustments'!$B$60=TRUE,'IEA-ngpPrcsTnD-mthncptr'!G74,'EPA-ngpPrcsTnD-mthncptr'!G74)</f>
        <v>102042130047.73843</v>
      </c>
      <c r="H74" s="47">
        <f>IF('Multipliers and Adjustments'!$B$60=TRUE,'IEA-ngpPrcsTnD-mthncptr'!H74,'EPA-ngpPrcsTnD-mthncptr'!H74)</f>
        <v>93840430806.372299</v>
      </c>
      <c r="I74" s="47">
        <f>IF('Multipliers and Adjustments'!$B$60=TRUE,'IEA-ngpPrcsTnD-mthncptr'!I74,'EPA-ngpPrcsTnD-mthncptr'!I74)</f>
        <v>77416353731.76268</v>
      </c>
      <c r="J74" s="47">
        <f>IF('Multipliers and Adjustments'!$B$60=TRUE,'IEA-ngpPrcsTnD-mthncptr'!J74,'EPA-ngpPrcsTnD-mthncptr'!J74)</f>
        <v>60992276657.153061</v>
      </c>
      <c r="K74" s="47">
        <f>IF('Multipliers and Adjustments'!$B$60=TRUE,'IEA-ngpPrcsTnD-mthncptr'!K74,'EPA-ngpPrcsTnD-mthncptr'!K74)</f>
        <v>44568199582.543442</v>
      </c>
      <c r="L74" s="47">
        <f>IF('Multipliers and Adjustments'!$B$60=TRUE,'IEA-ngpPrcsTnD-mthncptr'!L74,'EPA-ngpPrcsTnD-mthncptr'!L74)</f>
        <v>28144122507.933819</v>
      </c>
      <c r="M74" s="47">
        <f>IF('Multipliers and Adjustments'!$B$60=TRUE,'IEA-ngpPrcsTnD-mthncptr'!M74,'EPA-ngpPrcsTnD-mthncptr'!M74)</f>
        <v>11720045433.324192</v>
      </c>
      <c r="N74" s="47">
        <f>IF('Multipliers and Adjustments'!$B$60=TRUE,'IEA-ngpPrcsTnD-mthncptr'!N74,'EPA-ngpPrcsTnD-mthncptr'!N74)</f>
        <v>10796328501.647047</v>
      </c>
      <c r="O74" s="47">
        <f>IF('Multipliers and Adjustments'!$B$60=TRUE,'IEA-ngpPrcsTnD-mthncptr'!O74,'EPA-ngpPrcsTnD-mthncptr'!O74)</f>
        <v>9872611569.969902</v>
      </c>
      <c r="P74" s="47">
        <f>IF('Multipliers and Adjustments'!$B$60=TRUE,'IEA-ngpPrcsTnD-mthncptr'!P74,'EPA-ngpPrcsTnD-mthncptr'!P74)</f>
        <v>8948894638.292757</v>
      </c>
      <c r="Q74" s="47">
        <f>IF('Multipliers and Adjustments'!$B$60=TRUE,'IEA-ngpPrcsTnD-mthncptr'!Q74,'EPA-ngpPrcsTnD-mthncptr'!Q74)</f>
        <v>8025177706.6156111</v>
      </c>
      <c r="R74" s="47">
        <f>IF('Multipliers and Adjustments'!$B$60=TRUE,'IEA-ngpPrcsTnD-mthncptr'!R74,'EPA-ngpPrcsTnD-mthncptr'!R74)</f>
        <v>7101460774.9384632</v>
      </c>
      <c r="S74" s="47">
        <f>IF('Multipliers and Adjustments'!$B$60=TRUE,'IEA-ngpPrcsTnD-mthncptr'!S74,'EPA-ngpPrcsTnD-mthncptr'!S74)</f>
        <v>5995446632.9545326</v>
      </c>
      <c r="T74" s="47">
        <f>IF('Multipliers and Adjustments'!$B$60=TRUE,'IEA-ngpPrcsTnD-mthncptr'!T74,'EPA-ngpPrcsTnD-mthncptr'!T74)</f>
        <v>4889432490.970602</v>
      </c>
      <c r="U74" s="47">
        <f>IF('Multipliers and Adjustments'!$B$60=TRUE,'IEA-ngpPrcsTnD-mthncptr'!U74,'EPA-ngpPrcsTnD-mthncptr'!U74)</f>
        <v>3783418348.9866719</v>
      </c>
      <c r="V74" s="47">
        <f>IF('Multipliers and Adjustments'!$B$60=TRUE,'IEA-ngpPrcsTnD-mthncptr'!V74,'EPA-ngpPrcsTnD-mthncptr'!V74)</f>
        <v>2677404207.0027418</v>
      </c>
      <c r="W74" s="47">
        <f>IF('Multipliers and Adjustments'!$B$60=TRUE,'IEA-ngpPrcsTnD-mthncptr'!W74,'EPA-ngpPrcsTnD-mthncptr'!W74)</f>
        <v>1571390065.0188129</v>
      </c>
      <c r="X74" s="47">
        <f>IF('Multipliers and Adjustments'!$B$60=TRUE,'IEA-ngpPrcsTnD-mthncptr'!X74,'EPA-ngpPrcsTnD-mthncptr'!X74)</f>
        <v>5258588952.1544113</v>
      </c>
      <c r="Y74" s="47">
        <f>IF('Multipliers and Adjustments'!$B$60=TRUE,'IEA-ngpPrcsTnD-mthncptr'!Y74,'EPA-ngpPrcsTnD-mthncptr'!Y74)</f>
        <v>8945787839.2900105</v>
      </c>
      <c r="Z74" s="47">
        <f>IF('Multipliers and Adjustments'!$B$60=TRUE,'IEA-ngpPrcsTnD-mthncptr'!Z74,'EPA-ngpPrcsTnD-mthncptr'!Z74)</f>
        <v>12632986726.42561</v>
      </c>
      <c r="AA74" s="47">
        <f>IF('Multipliers and Adjustments'!$B$60=TRUE,'IEA-ngpPrcsTnD-mthncptr'!AA74,'EPA-ngpPrcsTnD-mthncptr'!AA74)</f>
        <v>16320185613.561209</v>
      </c>
      <c r="AB74" s="47">
        <f>IF('Multipliers and Adjustments'!$B$60=TRUE,'IEA-ngpPrcsTnD-mthncptr'!AB74,'EPA-ngpPrcsTnD-mthncptr'!AB74)</f>
        <v>20007384500.696808</v>
      </c>
      <c r="AC74" s="47">
        <f>IF('Multipliers and Adjustments'!$B$60=TRUE,'IEA-ngpPrcsTnD-mthncptr'!AC74,'EPA-ngpPrcsTnD-mthncptr'!AC74)</f>
        <v>16787842935.023809</v>
      </c>
      <c r="AD74" s="47">
        <f>IF('Multipliers and Adjustments'!$B$60=TRUE,'IEA-ngpPrcsTnD-mthncptr'!AD74,'EPA-ngpPrcsTnD-mthncptr'!AD74)</f>
        <v>13568301369.350811</v>
      </c>
      <c r="AE74" s="47">
        <f>IF('Multipliers and Adjustments'!$B$60=TRUE,'IEA-ngpPrcsTnD-mthncptr'!AE74,'EPA-ngpPrcsTnD-mthncptr'!AE74)</f>
        <v>10348759803.677813</v>
      </c>
      <c r="AF74" s="47">
        <f>IF('Multipliers and Adjustments'!$B$60=TRUE,'IEA-ngpPrcsTnD-mthncptr'!AF74,'EPA-ngpPrcsTnD-mthncptr'!AF74)</f>
        <v>7129218238.0048141</v>
      </c>
      <c r="AG74" s="47">
        <f>IF('Multipliers and Adjustments'!$B$60=TRUE,'IEA-ngpPrcsTnD-mthncptr'!AG74,'EPA-ngpPrcsTnD-mthncptr'!AG74)</f>
        <v>3909676672.3318176</v>
      </c>
      <c r="AH74" s="47">
        <f>IF('Multipliers and Adjustments'!$B$60=TRUE,'IEA-ngpPrcsTnD-mthncptr'!AH74,'EPA-ngpPrcsTnD-mthncptr'!AH74)</f>
        <v>3127741337.8654542</v>
      </c>
      <c r="AI74" s="47">
        <f>IF('Multipliers and Adjustments'!$B$60=TRUE,'IEA-ngpPrcsTnD-mthncptr'!AI74,'EPA-ngpPrcsTnD-mthncptr'!AI74)</f>
        <v>2345806003.3990908</v>
      </c>
      <c r="AJ74" s="47">
        <f>IF('Multipliers and Adjustments'!$B$60=TRUE,'IEA-ngpPrcsTnD-mthncptr'!AJ74,'EPA-ngpPrcsTnD-mthncptr'!AJ74)</f>
        <v>1563870668.9327273</v>
      </c>
      <c r="AK74" s="47">
        <f>IF('Multipliers and Adjustments'!$B$60=TRUE,'IEA-ngpPrcsTnD-mthncptr'!AK74,'EPA-ngpPrcsTnD-mthncptr'!AK74)</f>
        <v>781935334.46636379</v>
      </c>
      <c r="AL74" s="47">
        <f>IF('Multipliers and Adjustments'!$B$60=TRUE,'IEA-ngpPrcsTnD-mthncptr'!AL74,'EPA-ngpPrcsTnD-mthncptr'!AL74)</f>
        <v>0</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4" tint="-0.249977111117893"/>
  </sheetPr>
  <dimension ref="A1:AL74"/>
  <sheetViews>
    <sheetView workbookViewId="0">
      <selection activeCell="G57" sqref="G57"/>
    </sheetView>
  </sheetViews>
  <sheetFormatPr defaultColWidth="9" defaultRowHeight="15" x14ac:dyDescent="0.25"/>
  <cols>
    <col min="1" max="2" width="24.28515625" style="12" customWidth="1"/>
    <col min="3" max="3" width="12" style="158" bestFit="1" customWidth="1"/>
    <col min="4" max="16384" width="9" style="158"/>
  </cols>
  <sheetData>
    <row r="1" spans="1:38" x14ac:dyDescent="0.25">
      <c r="A1" s="14" t="s">
        <v>733</v>
      </c>
      <c r="B1" s="14" t="s">
        <v>712</v>
      </c>
      <c r="C1" s="183"/>
      <c r="D1" s="183"/>
      <c r="E1" s="64" t="s">
        <v>827</v>
      </c>
    </row>
    <row r="2" spans="1:38" s="2" customFormat="1" x14ac:dyDescent="0.25">
      <c r="A2" s="10" t="s">
        <v>619</v>
      </c>
      <c r="B2" s="10" t="s">
        <v>620</v>
      </c>
      <c r="C2" s="39">
        <v>2015</v>
      </c>
      <c r="D2" s="39">
        <v>2016</v>
      </c>
      <c r="E2" s="39">
        <v>2017</v>
      </c>
      <c r="F2" s="39">
        <v>2018</v>
      </c>
      <c r="G2" s="39">
        <v>2019</v>
      </c>
      <c r="H2" s="39">
        <v>2020</v>
      </c>
      <c r="I2" s="39">
        <v>2021</v>
      </c>
      <c r="J2" s="39">
        <v>2022</v>
      </c>
      <c r="K2" s="39">
        <v>2023</v>
      </c>
      <c r="L2" s="39">
        <v>2024</v>
      </c>
      <c r="M2" s="39">
        <v>2025</v>
      </c>
      <c r="N2" s="39">
        <v>2026</v>
      </c>
      <c r="O2" s="39">
        <v>2027</v>
      </c>
      <c r="P2" s="39">
        <v>2028</v>
      </c>
      <c r="Q2" s="39">
        <v>2029</v>
      </c>
      <c r="R2" s="39">
        <v>2030</v>
      </c>
      <c r="S2" s="39">
        <v>2031</v>
      </c>
      <c r="T2" s="39">
        <v>2032</v>
      </c>
      <c r="U2" s="39">
        <v>2033</v>
      </c>
      <c r="V2" s="39">
        <v>2034</v>
      </c>
      <c r="W2" s="39">
        <v>2035</v>
      </c>
      <c r="X2" s="39">
        <v>2036</v>
      </c>
      <c r="Y2" s="39">
        <v>2037</v>
      </c>
      <c r="Z2" s="39">
        <v>2038</v>
      </c>
      <c r="AA2" s="39">
        <v>2039</v>
      </c>
      <c r="AB2" s="39">
        <v>2040</v>
      </c>
      <c r="AC2" s="39">
        <v>2041</v>
      </c>
      <c r="AD2" s="39">
        <v>2042</v>
      </c>
      <c r="AE2" s="39">
        <v>2043</v>
      </c>
      <c r="AF2" s="39">
        <v>2044</v>
      </c>
      <c r="AG2" s="39">
        <v>2045</v>
      </c>
      <c r="AH2" s="39">
        <v>2046</v>
      </c>
      <c r="AI2" s="39">
        <v>2047</v>
      </c>
      <c r="AJ2" s="39">
        <v>2048</v>
      </c>
      <c r="AK2" s="39">
        <v>2049</v>
      </c>
      <c r="AL2" s="39">
        <v>2050</v>
      </c>
    </row>
    <row r="3" spans="1:38" x14ac:dyDescent="0.25">
      <c r="A3" s="11">
        <v>-1150</v>
      </c>
      <c r="B3" s="11">
        <f>A3+50</f>
        <v>-1100</v>
      </c>
      <c r="C3" s="47">
        <f>IF('Multipliers and Adjustments'!$B$60=TRUE,'IEA-ngpProd-mthndstr'!C3,'EPA-ngpProd-mthndstr'!C3)</f>
        <v>0</v>
      </c>
      <c r="D3" s="47">
        <f>IF('Multipliers and Adjustments'!$B$60=TRUE,'IEA-ngpProd-mthndstr'!D3,'EPA-ngpProd-mthndstr'!D3)</f>
        <v>0</v>
      </c>
      <c r="E3" s="47">
        <f>IF('Multipliers and Adjustments'!$B$60=TRUE,'IEA-ngpProd-mthndstr'!E3,'EPA-ngpProd-mthndstr'!E3)</f>
        <v>0</v>
      </c>
      <c r="F3" s="47">
        <f>IF('Multipliers and Adjustments'!$B$60=TRUE,'IEA-ngpProd-mthndstr'!F3,'EPA-ngpProd-mthndstr'!F3)</f>
        <v>0</v>
      </c>
      <c r="G3" s="47">
        <f>IF('Multipliers and Adjustments'!$B$60=TRUE,'IEA-ngpProd-mthndstr'!G3,'EPA-ngpProd-mthndstr'!G3)</f>
        <v>0</v>
      </c>
      <c r="H3" s="47">
        <f>IF('Multipliers and Adjustments'!$B$60=TRUE,'IEA-ngpProd-mthndstr'!H3,'EPA-ngpProd-mthndstr'!H3)</f>
        <v>0</v>
      </c>
      <c r="I3" s="47">
        <f>IF('Multipliers and Adjustments'!$B$60=TRUE,'IEA-ngpProd-mthndstr'!I3,'EPA-ngpProd-mthndstr'!I3)</f>
        <v>0</v>
      </c>
      <c r="J3" s="47">
        <f>IF('Multipliers and Adjustments'!$B$60=TRUE,'IEA-ngpProd-mthndstr'!J3,'EPA-ngpProd-mthndstr'!J3)</f>
        <v>0</v>
      </c>
      <c r="K3" s="47">
        <f>IF('Multipliers and Adjustments'!$B$60=TRUE,'IEA-ngpProd-mthndstr'!K3,'EPA-ngpProd-mthndstr'!K3)</f>
        <v>0</v>
      </c>
      <c r="L3" s="47">
        <f>IF('Multipliers and Adjustments'!$B$60=TRUE,'IEA-ngpProd-mthndstr'!L3,'EPA-ngpProd-mthndstr'!L3)</f>
        <v>0</v>
      </c>
      <c r="M3" s="47">
        <f>IF('Multipliers and Adjustments'!$B$60=TRUE,'IEA-ngpProd-mthndstr'!M3,'EPA-ngpProd-mthndstr'!M3)</f>
        <v>0</v>
      </c>
      <c r="N3" s="47">
        <f>IF('Multipliers and Adjustments'!$B$60=TRUE,'IEA-ngpProd-mthndstr'!N3,'EPA-ngpProd-mthndstr'!N3)</f>
        <v>0</v>
      </c>
      <c r="O3" s="47">
        <f>IF('Multipliers and Adjustments'!$B$60=TRUE,'IEA-ngpProd-mthndstr'!O3,'EPA-ngpProd-mthndstr'!O3)</f>
        <v>0</v>
      </c>
      <c r="P3" s="47">
        <f>IF('Multipliers and Adjustments'!$B$60=TRUE,'IEA-ngpProd-mthndstr'!P3,'EPA-ngpProd-mthndstr'!P3)</f>
        <v>0</v>
      </c>
      <c r="Q3" s="47">
        <f>IF('Multipliers and Adjustments'!$B$60=TRUE,'IEA-ngpProd-mthndstr'!Q3,'EPA-ngpProd-mthndstr'!Q3)</f>
        <v>0</v>
      </c>
      <c r="R3" s="47">
        <f>IF('Multipliers and Adjustments'!$B$60=TRUE,'IEA-ngpProd-mthndstr'!R3,'EPA-ngpProd-mthndstr'!R3)</f>
        <v>0</v>
      </c>
      <c r="S3" s="47">
        <f>IF('Multipliers and Adjustments'!$B$60=TRUE,'IEA-ngpProd-mthndstr'!S3,'EPA-ngpProd-mthndstr'!S3)</f>
        <v>0</v>
      </c>
      <c r="T3" s="47">
        <f>IF('Multipliers and Adjustments'!$B$60=TRUE,'IEA-ngpProd-mthndstr'!T3,'EPA-ngpProd-mthndstr'!T3)</f>
        <v>0</v>
      </c>
      <c r="U3" s="47">
        <f>IF('Multipliers and Adjustments'!$B$60=TRUE,'IEA-ngpProd-mthndstr'!U3,'EPA-ngpProd-mthndstr'!U3)</f>
        <v>0</v>
      </c>
      <c r="V3" s="47">
        <f>IF('Multipliers and Adjustments'!$B$60=TRUE,'IEA-ngpProd-mthndstr'!V3,'EPA-ngpProd-mthndstr'!V3)</f>
        <v>0</v>
      </c>
      <c r="W3" s="47">
        <f>IF('Multipliers and Adjustments'!$B$60=TRUE,'IEA-ngpProd-mthndstr'!W3,'EPA-ngpProd-mthndstr'!W3)</f>
        <v>0</v>
      </c>
      <c r="X3" s="47">
        <f>IF('Multipliers and Adjustments'!$B$60=TRUE,'IEA-ngpProd-mthndstr'!X3,'EPA-ngpProd-mthndstr'!X3)</f>
        <v>0</v>
      </c>
      <c r="Y3" s="47">
        <f>IF('Multipliers and Adjustments'!$B$60=TRUE,'IEA-ngpProd-mthndstr'!Y3,'EPA-ngpProd-mthndstr'!Y3)</f>
        <v>0</v>
      </c>
      <c r="Z3" s="47">
        <f>IF('Multipliers and Adjustments'!$B$60=TRUE,'IEA-ngpProd-mthndstr'!Z3,'EPA-ngpProd-mthndstr'!Z3)</f>
        <v>0</v>
      </c>
      <c r="AA3" s="47">
        <f>IF('Multipliers and Adjustments'!$B$60=TRUE,'IEA-ngpProd-mthndstr'!AA3,'EPA-ngpProd-mthndstr'!AA3)</f>
        <v>0</v>
      </c>
      <c r="AB3" s="47">
        <f>IF('Multipliers and Adjustments'!$B$60=TRUE,'IEA-ngpProd-mthndstr'!AB3,'EPA-ngpProd-mthndstr'!AB3)</f>
        <v>0</v>
      </c>
      <c r="AC3" s="47">
        <f>IF('Multipliers and Adjustments'!$B$60=TRUE,'IEA-ngpProd-mthndstr'!AC3,'EPA-ngpProd-mthndstr'!AC3)</f>
        <v>0</v>
      </c>
      <c r="AD3" s="47">
        <f>IF('Multipliers and Adjustments'!$B$60=TRUE,'IEA-ngpProd-mthndstr'!AD3,'EPA-ngpProd-mthndstr'!AD3)</f>
        <v>0</v>
      </c>
      <c r="AE3" s="47">
        <f>IF('Multipliers and Adjustments'!$B$60=TRUE,'IEA-ngpProd-mthndstr'!AE3,'EPA-ngpProd-mthndstr'!AE3)</f>
        <v>0</v>
      </c>
      <c r="AF3" s="47">
        <f>IF('Multipliers and Adjustments'!$B$60=TRUE,'IEA-ngpProd-mthndstr'!AF3,'EPA-ngpProd-mthndstr'!AF3)</f>
        <v>0</v>
      </c>
      <c r="AG3" s="47">
        <f>IF('Multipliers and Adjustments'!$B$60=TRUE,'IEA-ngpProd-mthndstr'!AG3,'EPA-ngpProd-mthndstr'!AG3)</f>
        <v>0</v>
      </c>
      <c r="AH3" s="47">
        <f>IF('Multipliers and Adjustments'!$B$60=TRUE,'IEA-ngpProd-mthndstr'!AH3,'EPA-ngpProd-mthndstr'!AH3)</f>
        <v>0</v>
      </c>
      <c r="AI3" s="47">
        <f>IF('Multipliers and Adjustments'!$B$60=TRUE,'IEA-ngpProd-mthndstr'!AI3,'EPA-ngpProd-mthndstr'!AI3)</f>
        <v>0</v>
      </c>
      <c r="AJ3" s="47">
        <f>IF('Multipliers and Adjustments'!$B$60=TRUE,'IEA-ngpProd-mthndstr'!AJ3,'EPA-ngpProd-mthndstr'!AJ3)</f>
        <v>0</v>
      </c>
      <c r="AK3" s="47">
        <f>IF('Multipliers and Adjustments'!$B$60=TRUE,'IEA-ngpProd-mthndstr'!AK3,'EPA-ngpProd-mthndstr'!AK3)</f>
        <v>0</v>
      </c>
      <c r="AL3" s="47">
        <f>IF('Multipliers and Adjustments'!$B$60=TRUE,'IEA-ngpProd-mthndstr'!AL3,'EPA-ngpProd-mthndstr'!AL3)</f>
        <v>0</v>
      </c>
    </row>
    <row r="4" spans="1:38" x14ac:dyDescent="0.25">
      <c r="A4" s="12">
        <f>B3</f>
        <v>-1100</v>
      </c>
      <c r="B4" s="11">
        <f t="shared" ref="B4:B23" si="0">A4+50</f>
        <v>-1050</v>
      </c>
      <c r="C4" s="47">
        <f>IF('Multipliers and Adjustments'!$B$60=TRUE,'IEA-ngpProd-mthndstr'!C4,'EPA-ngpProd-mthndstr'!C4)</f>
        <v>0</v>
      </c>
      <c r="D4" s="47">
        <f>IF('Multipliers and Adjustments'!$B$60=TRUE,'IEA-ngpProd-mthndstr'!D4,'EPA-ngpProd-mthndstr'!D4)</f>
        <v>0</v>
      </c>
      <c r="E4" s="47">
        <f>IF('Multipliers and Adjustments'!$B$60=TRUE,'IEA-ngpProd-mthndstr'!E4,'EPA-ngpProd-mthndstr'!E4)</f>
        <v>0</v>
      </c>
      <c r="F4" s="47">
        <f>IF('Multipliers and Adjustments'!$B$60=TRUE,'IEA-ngpProd-mthndstr'!F4,'EPA-ngpProd-mthndstr'!F4)</f>
        <v>0</v>
      </c>
      <c r="G4" s="47">
        <f>IF('Multipliers and Adjustments'!$B$60=TRUE,'IEA-ngpProd-mthndstr'!G4,'EPA-ngpProd-mthndstr'!G4)</f>
        <v>0</v>
      </c>
      <c r="H4" s="47">
        <f>IF('Multipliers and Adjustments'!$B$60=TRUE,'IEA-ngpProd-mthndstr'!H4,'EPA-ngpProd-mthndstr'!H4)</f>
        <v>0</v>
      </c>
      <c r="I4" s="47">
        <f>IF('Multipliers and Adjustments'!$B$60=TRUE,'IEA-ngpProd-mthndstr'!I4,'EPA-ngpProd-mthndstr'!I4)</f>
        <v>0</v>
      </c>
      <c r="J4" s="47">
        <f>IF('Multipliers and Adjustments'!$B$60=TRUE,'IEA-ngpProd-mthndstr'!J4,'EPA-ngpProd-mthndstr'!J4)</f>
        <v>0</v>
      </c>
      <c r="K4" s="47">
        <f>IF('Multipliers and Adjustments'!$B$60=TRUE,'IEA-ngpProd-mthndstr'!K4,'EPA-ngpProd-mthndstr'!K4)</f>
        <v>0</v>
      </c>
      <c r="L4" s="47">
        <f>IF('Multipliers and Adjustments'!$B$60=TRUE,'IEA-ngpProd-mthndstr'!L4,'EPA-ngpProd-mthndstr'!L4)</f>
        <v>0</v>
      </c>
      <c r="M4" s="47">
        <f>IF('Multipliers and Adjustments'!$B$60=TRUE,'IEA-ngpProd-mthndstr'!M4,'EPA-ngpProd-mthndstr'!M4)</f>
        <v>0</v>
      </c>
      <c r="N4" s="47">
        <f>IF('Multipliers and Adjustments'!$B$60=TRUE,'IEA-ngpProd-mthndstr'!N4,'EPA-ngpProd-mthndstr'!N4)</f>
        <v>0</v>
      </c>
      <c r="O4" s="47">
        <f>IF('Multipliers and Adjustments'!$B$60=TRUE,'IEA-ngpProd-mthndstr'!O4,'EPA-ngpProd-mthndstr'!O4)</f>
        <v>0</v>
      </c>
      <c r="P4" s="47">
        <f>IF('Multipliers and Adjustments'!$B$60=TRUE,'IEA-ngpProd-mthndstr'!P4,'EPA-ngpProd-mthndstr'!P4)</f>
        <v>0</v>
      </c>
      <c r="Q4" s="47">
        <f>IF('Multipliers and Adjustments'!$B$60=TRUE,'IEA-ngpProd-mthndstr'!Q4,'EPA-ngpProd-mthndstr'!Q4)</f>
        <v>0</v>
      </c>
      <c r="R4" s="47">
        <f>IF('Multipliers and Adjustments'!$B$60=TRUE,'IEA-ngpProd-mthndstr'!R4,'EPA-ngpProd-mthndstr'!R4)</f>
        <v>0</v>
      </c>
      <c r="S4" s="47">
        <f>IF('Multipliers and Adjustments'!$B$60=TRUE,'IEA-ngpProd-mthndstr'!S4,'EPA-ngpProd-mthndstr'!S4)</f>
        <v>0</v>
      </c>
      <c r="T4" s="47">
        <f>IF('Multipliers and Adjustments'!$B$60=TRUE,'IEA-ngpProd-mthndstr'!T4,'EPA-ngpProd-mthndstr'!T4)</f>
        <v>0</v>
      </c>
      <c r="U4" s="47">
        <f>IF('Multipliers and Adjustments'!$B$60=TRUE,'IEA-ngpProd-mthndstr'!U4,'EPA-ngpProd-mthndstr'!U4)</f>
        <v>0</v>
      </c>
      <c r="V4" s="47">
        <f>IF('Multipliers and Adjustments'!$B$60=TRUE,'IEA-ngpProd-mthndstr'!V4,'EPA-ngpProd-mthndstr'!V4)</f>
        <v>0</v>
      </c>
      <c r="W4" s="47">
        <f>IF('Multipliers and Adjustments'!$B$60=TRUE,'IEA-ngpProd-mthndstr'!W4,'EPA-ngpProd-mthndstr'!W4)</f>
        <v>0</v>
      </c>
      <c r="X4" s="47">
        <f>IF('Multipliers and Adjustments'!$B$60=TRUE,'IEA-ngpProd-mthndstr'!X4,'EPA-ngpProd-mthndstr'!X4)</f>
        <v>0</v>
      </c>
      <c r="Y4" s="47">
        <f>IF('Multipliers and Adjustments'!$B$60=TRUE,'IEA-ngpProd-mthndstr'!Y4,'EPA-ngpProd-mthndstr'!Y4)</f>
        <v>0</v>
      </c>
      <c r="Z4" s="47">
        <f>IF('Multipliers and Adjustments'!$B$60=TRUE,'IEA-ngpProd-mthndstr'!Z4,'EPA-ngpProd-mthndstr'!Z4)</f>
        <v>0</v>
      </c>
      <c r="AA4" s="47">
        <f>IF('Multipliers and Adjustments'!$B$60=TRUE,'IEA-ngpProd-mthndstr'!AA4,'EPA-ngpProd-mthndstr'!AA4)</f>
        <v>0</v>
      </c>
      <c r="AB4" s="47">
        <f>IF('Multipliers and Adjustments'!$B$60=TRUE,'IEA-ngpProd-mthndstr'!AB4,'EPA-ngpProd-mthndstr'!AB4)</f>
        <v>0</v>
      </c>
      <c r="AC4" s="47">
        <f>IF('Multipliers and Adjustments'!$B$60=TRUE,'IEA-ngpProd-mthndstr'!AC4,'EPA-ngpProd-mthndstr'!AC4)</f>
        <v>0</v>
      </c>
      <c r="AD4" s="47">
        <f>IF('Multipliers and Adjustments'!$B$60=TRUE,'IEA-ngpProd-mthndstr'!AD4,'EPA-ngpProd-mthndstr'!AD4)</f>
        <v>0</v>
      </c>
      <c r="AE4" s="47">
        <f>IF('Multipliers and Adjustments'!$B$60=TRUE,'IEA-ngpProd-mthndstr'!AE4,'EPA-ngpProd-mthndstr'!AE4)</f>
        <v>0</v>
      </c>
      <c r="AF4" s="47">
        <f>IF('Multipliers and Adjustments'!$B$60=TRUE,'IEA-ngpProd-mthndstr'!AF4,'EPA-ngpProd-mthndstr'!AF4)</f>
        <v>0</v>
      </c>
      <c r="AG4" s="47">
        <f>IF('Multipliers and Adjustments'!$B$60=TRUE,'IEA-ngpProd-mthndstr'!AG4,'EPA-ngpProd-mthndstr'!AG4)</f>
        <v>0</v>
      </c>
      <c r="AH4" s="47">
        <f>IF('Multipliers and Adjustments'!$B$60=TRUE,'IEA-ngpProd-mthndstr'!AH4,'EPA-ngpProd-mthndstr'!AH4)</f>
        <v>0</v>
      </c>
      <c r="AI4" s="47">
        <f>IF('Multipliers and Adjustments'!$B$60=TRUE,'IEA-ngpProd-mthndstr'!AI4,'EPA-ngpProd-mthndstr'!AI4)</f>
        <v>0</v>
      </c>
      <c r="AJ4" s="47">
        <f>IF('Multipliers and Adjustments'!$B$60=TRUE,'IEA-ngpProd-mthndstr'!AJ4,'EPA-ngpProd-mthndstr'!AJ4)</f>
        <v>0</v>
      </c>
      <c r="AK4" s="47">
        <f>IF('Multipliers and Adjustments'!$B$60=TRUE,'IEA-ngpProd-mthndstr'!AK4,'EPA-ngpProd-mthndstr'!AK4)</f>
        <v>0</v>
      </c>
      <c r="AL4" s="47">
        <f>IF('Multipliers and Adjustments'!$B$60=TRUE,'IEA-ngpProd-mthndstr'!AL4,'EPA-ngpProd-mthndstr'!AL4)</f>
        <v>0</v>
      </c>
    </row>
    <row r="5" spans="1:38" x14ac:dyDescent="0.25">
      <c r="A5" s="12">
        <f t="shared" ref="A5:A34" si="1">B4</f>
        <v>-1050</v>
      </c>
      <c r="B5" s="11">
        <f t="shared" si="0"/>
        <v>-1000</v>
      </c>
      <c r="C5" s="47">
        <f>IF('Multipliers and Adjustments'!$B$60=TRUE,'IEA-ngpProd-mthndstr'!C5,'EPA-ngpProd-mthndstr'!C5)</f>
        <v>0</v>
      </c>
      <c r="D5" s="47">
        <f>IF('Multipliers and Adjustments'!$B$60=TRUE,'IEA-ngpProd-mthndstr'!D5,'EPA-ngpProd-mthndstr'!D5)</f>
        <v>0</v>
      </c>
      <c r="E5" s="47">
        <f>IF('Multipliers and Adjustments'!$B$60=TRUE,'IEA-ngpProd-mthndstr'!E5,'EPA-ngpProd-mthndstr'!E5)</f>
        <v>0</v>
      </c>
      <c r="F5" s="47">
        <f>IF('Multipliers and Adjustments'!$B$60=TRUE,'IEA-ngpProd-mthndstr'!F5,'EPA-ngpProd-mthndstr'!F5)</f>
        <v>0</v>
      </c>
      <c r="G5" s="47">
        <f>IF('Multipliers and Adjustments'!$B$60=TRUE,'IEA-ngpProd-mthndstr'!G5,'EPA-ngpProd-mthndstr'!G5)</f>
        <v>0</v>
      </c>
      <c r="H5" s="47">
        <f>IF('Multipliers and Adjustments'!$B$60=TRUE,'IEA-ngpProd-mthndstr'!H5,'EPA-ngpProd-mthndstr'!H5)</f>
        <v>0</v>
      </c>
      <c r="I5" s="47">
        <f>IF('Multipliers and Adjustments'!$B$60=TRUE,'IEA-ngpProd-mthndstr'!I5,'EPA-ngpProd-mthndstr'!I5)</f>
        <v>0</v>
      </c>
      <c r="J5" s="47">
        <f>IF('Multipliers and Adjustments'!$B$60=TRUE,'IEA-ngpProd-mthndstr'!J5,'EPA-ngpProd-mthndstr'!J5)</f>
        <v>0</v>
      </c>
      <c r="K5" s="47">
        <f>IF('Multipliers and Adjustments'!$B$60=TRUE,'IEA-ngpProd-mthndstr'!K5,'EPA-ngpProd-mthndstr'!K5)</f>
        <v>0</v>
      </c>
      <c r="L5" s="47">
        <f>IF('Multipliers and Adjustments'!$B$60=TRUE,'IEA-ngpProd-mthndstr'!L5,'EPA-ngpProd-mthndstr'!L5)</f>
        <v>0</v>
      </c>
      <c r="M5" s="47">
        <f>IF('Multipliers and Adjustments'!$B$60=TRUE,'IEA-ngpProd-mthndstr'!M5,'EPA-ngpProd-mthndstr'!M5)</f>
        <v>0</v>
      </c>
      <c r="N5" s="47">
        <f>IF('Multipliers and Adjustments'!$B$60=TRUE,'IEA-ngpProd-mthndstr'!N5,'EPA-ngpProd-mthndstr'!N5)</f>
        <v>0</v>
      </c>
      <c r="O5" s="47">
        <f>IF('Multipliers and Adjustments'!$B$60=TRUE,'IEA-ngpProd-mthndstr'!O5,'EPA-ngpProd-mthndstr'!O5)</f>
        <v>0</v>
      </c>
      <c r="P5" s="47">
        <f>IF('Multipliers and Adjustments'!$B$60=TRUE,'IEA-ngpProd-mthndstr'!P5,'EPA-ngpProd-mthndstr'!P5)</f>
        <v>0</v>
      </c>
      <c r="Q5" s="47">
        <f>IF('Multipliers and Adjustments'!$B$60=TRUE,'IEA-ngpProd-mthndstr'!Q5,'EPA-ngpProd-mthndstr'!Q5)</f>
        <v>0</v>
      </c>
      <c r="R5" s="47">
        <f>IF('Multipliers and Adjustments'!$B$60=TRUE,'IEA-ngpProd-mthndstr'!R5,'EPA-ngpProd-mthndstr'!R5)</f>
        <v>0</v>
      </c>
      <c r="S5" s="47">
        <f>IF('Multipliers and Adjustments'!$B$60=TRUE,'IEA-ngpProd-mthndstr'!S5,'EPA-ngpProd-mthndstr'!S5)</f>
        <v>0</v>
      </c>
      <c r="T5" s="47">
        <f>IF('Multipliers and Adjustments'!$B$60=TRUE,'IEA-ngpProd-mthndstr'!T5,'EPA-ngpProd-mthndstr'!T5)</f>
        <v>0</v>
      </c>
      <c r="U5" s="47">
        <f>IF('Multipliers and Adjustments'!$B$60=TRUE,'IEA-ngpProd-mthndstr'!U5,'EPA-ngpProd-mthndstr'!U5)</f>
        <v>0</v>
      </c>
      <c r="V5" s="47">
        <f>IF('Multipliers and Adjustments'!$B$60=TRUE,'IEA-ngpProd-mthndstr'!V5,'EPA-ngpProd-mthndstr'!V5)</f>
        <v>0</v>
      </c>
      <c r="W5" s="47">
        <f>IF('Multipliers and Adjustments'!$B$60=TRUE,'IEA-ngpProd-mthndstr'!W5,'EPA-ngpProd-mthndstr'!W5)</f>
        <v>0</v>
      </c>
      <c r="X5" s="47">
        <f>IF('Multipliers and Adjustments'!$B$60=TRUE,'IEA-ngpProd-mthndstr'!X5,'EPA-ngpProd-mthndstr'!X5)</f>
        <v>0</v>
      </c>
      <c r="Y5" s="47">
        <f>IF('Multipliers and Adjustments'!$B$60=TRUE,'IEA-ngpProd-mthndstr'!Y5,'EPA-ngpProd-mthndstr'!Y5)</f>
        <v>0</v>
      </c>
      <c r="Z5" s="47">
        <f>IF('Multipliers and Adjustments'!$B$60=TRUE,'IEA-ngpProd-mthndstr'!Z5,'EPA-ngpProd-mthndstr'!Z5)</f>
        <v>0</v>
      </c>
      <c r="AA5" s="47">
        <f>IF('Multipliers and Adjustments'!$B$60=TRUE,'IEA-ngpProd-mthndstr'!AA5,'EPA-ngpProd-mthndstr'!AA5)</f>
        <v>0</v>
      </c>
      <c r="AB5" s="47">
        <f>IF('Multipliers and Adjustments'!$B$60=TRUE,'IEA-ngpProd-mthndstr'!AB5,'EPA-ngpProd-mthndstr'!AB5)</f>
        <v>0</v>
      </c>
      <c r="AC5" s="47">
        <f>IF('Multipliers and Adjustments'!$B$60=TRUE,'IEA-ngpProd-mthndstr'!AC5,'EPA-ngpProd-mthndstr'!AC5)</f>
        <v>0</v>
      </c>
      <c r="AD5" s="47">
        <f>IF('Multipliers and Adjustments'!$B$60=TRUE,'IEA-ngpProd-mthndstr'!AD5,'EPA-ngpProd-mthndstr'!AD5)</f>
        <v>0</v>
      </c>
      <c r="AE5" s="47">
        <f>IF('Multipliers and Adjustments'!$B$60=TRUE,'IEA-ngpProd-mthndstr'!AE5,'EPA-ngpProd-mthndstr'!AE5)</f>
        <v>0</v>
      </c>
      <c r="AF5" s="47">
        <f>IF('Multipliers and Adjustments'!$B$60=TRUE,'IEA-ngpProd-mthndstr'!AF5,'EPA-ngpProd-mthndstr'!AF5)</f>
        <v>0</v>
      </c>
      <c r="AG5" s="47">
        <f>IF('Multipliers and Adjustments'!$B$60=TRUE,'IEA-ngpProd-mthndstr'!AG5,'EPA-ngpProd-mthndstr'!AG5)</f>
        <v>0</v>
      </c>
      <c r="AH5" s="47">
        <f>IF('Multipliers and Adjustments'!$B$60=TRUE,'IEA-ngpProd-mthndstr'!AH5,'EPA-ngpProd-mthndstr'!AH5)</f>
        <v>0</v>
      </c>
      <c r="AI5" s="47">
        <f>IF('Multipliers and Adjustments'!$B$60=TRUE,'IEA-ngpProd-mthndstr'!AI5,'EPA-ngpProd-mthndstr'!AI5)</f>
        <v>0</v>
      </c>
      <c r="AJ5" s="47">
        <f>IF('Multipliers and Adjustments'!$B$60=TRUE,'IEA-ngpProd-mthndstr'!AJ5,'EPA-ngpProd-mthndstr'!AJ5)</f>
        <v>0</v>
      </c>
      <c r="AK5" s="47">
        <f>IF('Multipliers and Adjustments'!$B$60=TRUE,'IEA-ngpProd-mthndstr'!AK5,'EPA-ngpProd-mthndstr'!AK5)</f>
        <v>0</v>
      </c>
      <c r="AL5" s="47">
        <f>IF('Multipliers and Adjustments'!$B$60=TRUE,'IEA-ngpProd-mthndstr'!AL5,'EPA-ngpProd-mthndstr'!AL5)</f>
        <v>0</v>
      </c>
    </row>
    <row r="6" spans="1:38" x14ac:dyDescent="0.25">
      <c r="A6" s="12">
        <f t="shared" si="1"/>
        <v>-1000</v>
      </c>
      <c r="B6" s="11">
        <f t="shared" si="0"/>
        <v>-950</v>
      </c>
      <c r="C6" s="47">
        <f>IF('Multipliers and Adjustments'!$B$60=TRUE,'IEA-ngpProd-mthndstr'!C6,'EPA-ngpProd-mthndstr'!C6)</f>
        <v>0</v>
      </c>
      <c r="D6" s="47">
        <f>IF('Multipliers and Adjustments'!$B$60=TRUE,'IEA-ngpProd-mthndstr'!D6,'EPA-ngpProd-mthndstr'!D6)</f>
        <v>0</v>
      </c>
      <c r="E6" s="47">
        <f>IF('Multipliers and Adjustments'!$B$60=TRUE,'IEA-ngpProd-mthndstr'!E6,'EPA-ngpProd-mthndstr'!E6)</f>
        <v>0</v>
      </c>
      <c r="F6" s="47">
        <f>IF('Multipliers and Adjustments'!$B$60=TRUE,'IEA-ngpProd-mthndstr'!F6,'EPA-ngpProd-mthndstr'!F6)</f>
        <v>0</v>
      </c>
      <c r="G6" s="47">
        <f>IF('Multipliers and Adjustments'!$B$60=TRUE,'IEA-ngpProd-mthndstr'!G6,'EPA-ngpProd-mthndstr'!G6)</f>
        <v>0</v>
      </c>
      <c r="H6" s="47">
        <f>IF('Multipliers and Adjustments'!$B$60=TRUE,'IEA-ngpProd-mthndstr'!H6,'EPA-ngpProd-mthndstr'!H6)</f>
        <v>0</v>
      </c>
      <c r="I6" s="47">
        <f>IF('Multipliers and Adjustments'!$B$60=TRUE,'IEA-ngpProd-mthndstr'!I6,'EPA-ngpProd-mthndstr'!I6)</f>
        <v>0</v>
      </c>
      <c r="J6" s="47">
        <f>IF('Multipliers and Adjustments'!$B$60=TRUE,'IEA-ngpProd-mthndstr'!J6,'EPA-ngpProd-mthndstr'!J6)</f>
        <v>0</v>
      </c>
      <c r="K6" s="47">
        <f>IF('Multipliers and Adjustments'!$B$60=TRUE,'IEA-ngpProd-mthndstr'!K6,'EPA-ngpProd-mthndstr'!K6)</f>
        <v>0</v>
      </c>
      <c r="L6" s="47">
        <f>IF('Multipliers and Adjustments'!$B$60=TRUE,'IEA-ngpProd-mthndstr'!L6,'EPA-ngpProd-mthndstr'!L6)</f>
        <v>0</v>
      </c>
      <c r="M6" s="47">
        <f>IF('Multipliers and Adjustments'!$B$60=TRUE,'IEA-ngpProd-mthndstr'!M6,'EPA-ngpProd-mthndstr'!M6)</f>
        <v>0</v>
      </c>
      <c r="N6" s="47">
        <f>IF('Multipliers and Adjustments'!$B$60=TRUE,'IEA-ngpProd-mthndstr'!N6,'EPA-ngpProd-mthndstr'!N6)</f>
        <v>0</v>
      </c>
      <c r="O6" s="47">
        <f>IF('Multipliers and Adjustments'!$B$60=TRUE,'IEA-ngpProd-mthndstr'!O6,'EPA-ngpProd-mthndstr'!O6)</f>
        <v>0</v>
      </c>
      <c r="P6" s="47">
        <f>IF('Multipliers and Adjustments'!$B$60=TRUE,'IEA-ngpProd-mthndstr'!P6,'EPA-ngpProd-mthndstr'!P6)</f>
        <v>0</v>
      </c>
      <c r="Q6" s="47">
        <f>IF('Multipliers and Adjustments'!$B$60=TRUE,'IEA-ngpProd-mthndstr'!Q6,'EPA-ngpProd-mthndstr'!Q6)</f>
        <v>0</v>
      </c>
      <c r="R6" s="47">
        <f>IF('Multipliers and Adjustments'!$B$60=TRUE,'IEA-ngpProd-mthndstr'!R6,'EPA-ngpProd-mthndstr'!R6)</f>
        <v>0</v>
      </c>
      <c r="S6" s="47">
        <f>IF('Multipliers and Adjustments'!$B$60=TRUE,'IEA-ngpProd-mthndstr'!S6,'EPA-ngpProd-mthndstr'!S6)</f>
        <v>0</v>
      </c>
      <c r="T6" s="47">
        <f>IF('Multipliers and Adjustments'!$B$60=TRUE,'IEA-ngpProd-mthndstr'!T6,'EPA-ngpProd-mthndstr'!T6)</f>
        <v>0</v>
      </c>
      <c r="U6" s="47">
        <f>IF('Multipliers and Adjustments'!$B$60=TRUE,'IEA-ngpProd-mthndstr'!U6,'EPA-ngpProd-mthndstr'!U6)</f>
        <v>0</v>
      </c>
      <c r="V6" s="47">
        <f>IF('Multipliers and Adjustments'!$B$60=TRUE,'IEA-ngpProd-mthndstr'!V6,'EPA-ngpProd-mthndstr'!V6)</f>
        <v>0</v>
      </c>
      <c r="W6" s="47">
        <f>IF('Multipliers and Adjustments'!$B$60=TRUE,'IEA-ngpProd-mthndstr'!W6,'EPA-ngpProd-mthndstr'!W6)</f>
        <v>0</v>
      </c>
      <c r="X6" s="47">
        <f>IF('Multipliers and Adjustments'!$B$60=TRUE,'IEA-ngpProd-mthndstr'!X6,'EPA-ngpProd-mthndstr'!X6)</f>
        <v>0</v>
      </c>
      <c r="Y6" s="47">
        <f>IF('Multipliers and Adjustments'!$B$60=TRUE,'IEA-ngpProd-mthndstr'!Y6,'EPA-ngpProd-mthndstr'!Y6)</f>
        <v>0</v>
      </c>
      <c r="Z6" s="47">
        <f>IF('Multipliers and Adjustments'!$B$60=TRUE,'IEA-ngpProd-mthndstr'!Z6,'EPA-ngpProd-mthndstr'!Z6)</f>
        <v>0</v>
      </c>
      <c r="AA6" s="47">
        <f>IF('Multipliers and Adjustments'!$B$60=TRUE,'IEA-ngpProd-mthndstr'!AA6,'EPA-ngpProd-mthndstr'!AA6)</f>
        <v>0</v>
      </c>
      <c r="AB6" s="47">
        <f>IF('Multipliers and Adjustments'!$B$60=TRUE,'IEA-ngpProd-mthndstr'!AB6,'EPA-ngpProd-mthndstr'!AB6)</f>
        <v>0</v>
      </c>
      <c r="AC6" s="47">
        <f>IF('Multipliers and Adjustments'!$B$60=TRUE,'IEA-ngpProd-mthndstr'!AC6,'EPA-ngpProd-mthndstr'!AC6)</f>
        <v>0</v>
      </c>
      <c r="AD6" s="47">
        <f>IF('Multipliers and Adjustments'!$B$60=TRUE,'IEA-ngpProd-mthndstr'!AD6,'EPA-ngpProd-mthndstr'!AD6)</f>
        <v>0</v>
      </c>
      <c r="AE6" s="47">
        <f>IF('Multipliers and Adjustments'!$B$60=TRUE,'IEA-ngpProd-mthndstr'!AE6,'EPA-ngpProd-mthndstr'!AE6)</f>
        <v>0</v>
      </c>
      <c r="AF6" s="47">
        <f>IF('Multipliers and Adjustments'!$B$60=TRUE,'IEA-ngpProd-mthndstr'!AF6,'EPA-ngpProd-mthndstr'!AF6)</f>
        <v>0</v>
      </c>
      <c r="AG6" s="47">
        <f>IF('Multipliers and Adjustments'!$B$60=TRUE,'IEA-ngpProd-mthndstr'!AG6,'EPA-ngpProd-mthndstr'!AG6)</f>
        <v>0</v>
      </c>
      <c r="AH6" s="47">
        <f>IF('Multipliers and Adjustments'!$B$60=TRUE,'IEA-ngpProd-mthndstr'!AH6,'EPA-ngpProd-mthndstr'!AH6)</f>
        <v>0</v>
      </c>
      <c r="AI6" s="47">
        <f>IF('Multipliers and Adjustments'!$B$60=TRUE,'IEA-ngpProd-mthndstr'!AI6,'EPA-ngpProd-mthndstr'!AI6)</f>
        <v>0</v>
      </c>
      <c r="AJ6" s="47">
        <f>IF('Multipliers and Adjustments'!$B$60=TRUE,'IEA-ngpProd-mthndstr'!AJ6,'EPA-ngpProd-mthndstr'!AJ6)</f>
        <v>0</v>
      </c>
      <c r="AK6" s="47">
        <f>IF('Multipliers and Adjustments'!$B$60=TRUE,'IEA-ngpProd-mthndstr'!AK6,'EPA-ngpProd-mthndstr'!AK6)</f>
        <v>0</v>
      </c>
      <c r="AL6" s="47">
        <f>IF('Multipliers and Adjustments'!$B$60=TRUE,'IEA-ngpProd-mthndstr'!AL6,'EPA-ngpProd-mthndstr'!AL6)</f>
        <v>0</v>
      </c>
    </row>
    <row r="7" spans="1:38" x14ac:dyDescent="0.25">
      <c r="A7" s="12">
        <f t="shared" si="1"/>
        <v>-950</v>
      </c>
      <c r="B7" s="11">
        <f t="shared" si="0"/>
        <v>-900</v>
      </c>
      <c r="C7" s="47">
        <f>IF('Multipliers and Adjustments'!$B$60=TRUE,'IEA-ngpProd-mthndstr'!C7,'EPA-ngpProd-mthndstr'!C7)</f>
        <v>0</v>
      </c>
      <c r="D7" s="47">
        <f>IF('Multipliers and Adjustments'!$B$60=TRUE,'IEA-ngpProd-mthndstr'!D7,'EPA-ngpProd-mthndstr'!D7)</f>
        <v>0</v>
      </c>
      <c r="E7" s="47">
        <f>IF('Multipliers and Adjustments'!$B$60=TRUE,'IEA-ngpProd-mthndstr'!E7,'EPA-ngpProd-mthndstr'!E7)</f>
        <v>0</v>
      </c>
      <c r="F7" s="47">
        <f>IF('Multipliers and Adjustments'!$B$60=TRUE,'IEA-ngpProd-mthndstr'!F7,'EPA-ngpProd-mthndstr'!F7)</f>
        <v>0</v>
      </c>
      <c r="G7" s="47">
        <f>IF('Multipliers and Adjustments'!$B$60=TRUE,'IEA-ngpProd-mthndstr'!G7,'EPA-ngpProd-mthndstr'!G7)</f>
        <v>0</v>
      </c>
      <c r="H7" s="47">
        <f>IF('Multipliers and Adjustments'!$B$60=TRUE,'IEA-ngpProd-mthndstr'!H7,'EPA-ngpProd-mthndstr'!H7)</f>
        <v>0</v>
      </c>
      <c r="I7" s="47">
        <f>IF('Multipliers and Adjustments'!$B$60=TRUE,'IEA-ngpProd-mthndstr'!I7,'EPA-ngpProd-mthndstr'!I7)</f>
        <v>0</v>
      </c>
      <c r="J7" s="47">
        <f>IF('Multipliers and Adjustments'!$B$60=TRUE,'IEA-ngpProd-mthndstr'!J7,'EPA-ngpProd-mthndstr'!J7)</f>
        <v>0</v>
      </c>
      <c r="K7" s="47">
        <f>IF('Multipliers and Adjustments'!$B$60=TRUE,'IEA-ngpProd-mthndstr'!K7,'EPA-ngpProd-mthndstr'!K7)</f>
        <v>0</v>
      </c>
      <c r="L7" s="47">
        <f>IF('Multipliers and Adjustments'!$B$60=TRUE,'IEA-ngpProd-mthndstr'!L7,'EPA-ngpProd-mthndstr'!L7)</f>
        <v>0</v>
      </c>
      <c r="M7" s="47">
        <f>IF('Multipliers and Adjustments'!$B$60=TRUE,'IEA-ngpProd-mthndstr'!M7,'EPA-ngpProd-mthndstr'!M7)</f>
        <v>0</v>
      </c>
      <c r="N7" s="47">
        <f>IF('Multipliers and Adjustments'!$B$60=TRUE,'IEA-ngpProd-mthndstr'!N7,'EPA-ngpProd-mthndstr'!N7)</f>
        <v>0</v>
      </c>
      <c r="O7" s="47">
        <f>IF('Multipliers and Adjustments'!$B$60=TRUE,'IEA-ngpProd-mthndstr'!O7,'EPA-ngpProd-mthndstr'!O7)</f>
        <v>0</v>
      </c>
      <c r="P7" s="47">
        <f>IF('Multipliers and Adjustments'!$B$60=TRUE,'IEA-ngpProd-mthndstr'!P7,'EPA-ngpProd-mthndstr'!P7)</f>
        <v>0</v>
      </c>
      <c r="Q7" s="47">
        <f>IF('Multipliers and Adjustments'!$B$60=TRUE,'IEA-ngpProd-mthndstr'!Q7,'EPA-ngpProd-mthndstr'!Q7)</f>
        <v>0</v>
      </c>
      <c r="R7" s="47">
        <f>IF('Multipliers and Adjustments'!$B$60=TRUE,'IEA-ngpProd-mthndstr'!R7,'EPA-ngpProd-mthndstr'!R7)</f>
        <v>0</v>
      </c>
      <c r="S7" s="47">
        <f>IF('Multipliers and Adjustments'!$B$60=TRUE,'IEA-ngpProd-mthndstr'!S7,'EPA-ngpProd-mthndstr'!S7)</f>
        <v>0</v>
      </c>
      <c r="T7" s="47">
        <f>IF('Multipliers and Adjustments'!$B$60=TRUE,'IEA-ngpProd-mthndstr'!T7,'EPA-ngpProd-mthndstr'!T7)</f>
        <v>0</v>
      </c>
      <c r="U7" s="47">
        <f>IF('Multipliers and Adjustments'!$B$60=TRUE,'IEA-ngpProd-mthndstr'!U7,'EPA-ngpProd-mthndstr'!U7)</f>
        <v>0</v>
      </c>
      <c r="V7" s="47">
        <f>IF('Multipliers and Adjustments'!$B$60=TRUE,'IEA-ngpProd-mthndstr'!V7,'EPA-ngpProd-mthndstr'!V7)</f>
        <v>0</v>
      </c>
      <c r="W7" s="47">
        <f>IF('Multipliers and Adjustments'!$B$60=TRUE,'IEA-ngpProd-mthndstr'!W7,'EPA-ngpProd-mthndstr'!W7)</f>
        <v>0</v>
      </c>
      <c r="X7" s="47">
        <f>IF('Multipliers and Adjustments'!$B$60=TRUE,'IEA-ngpProd-mthndstr'!X7,'EPA-ngpProd-mthndstr'!X7)</f>
        <v>0</v>
      </c>
      <c r="Y7" s="47">
        <f>IF('Multipliers and Adjustments'!$B$60=TRUE,'IEA-ngpProd-mthndstr'!Y7,'EPA-ngpProd-mthndstr'!Y7)</f>
        <v>0</v>
      </c>
      <c r="Z7" s="47">
        <f>IF('Multipliers and Adjustments'!$B$60=TRUE,'IEA-ngpProd-mthndstr'!Z7,'EPA-ngpProd-mthndstr'!Z7)</f>
        <v>0</v>
      </c>
      <c r="AA7" s="47">
        <f>IF('Multipliers and Adjustments'!$B$60=TRUE,'IEA-ngpProd-mthndstr'!AA7,'EPA-ngpProd-mthndstr'!AA7)</f>
        <v>0</v>
      </c>
      <c r="AB7" s="47">
        <f>IF('Multipliers and Adjustments'!$B$60=TRUE,'IEA-ngpProd-mthndstr'!AB7,'EPA-ngpProd-mthndstr'!AB7)</f>
        <v>0</v>
      </c>
      <c r="AC7" s="47">
        <f>IF('Multipliers and Adjustments'!$B$60=TRUE,'IEA-ngpProd-mthndstr'!AC7,'EPA-ngpProd-mthndstr'!AC7)</f>
        <v>0</v>
      </c>
      <c r="AD7" s="47">
        <f>IF('Multipliers and Adjustments'!$B$60=TRUE,'IEA-ngpProd-mthndstr'!AD7,'EPA-ngpProd-mthndstr'!AD7)</f>
        <v>0</v>
      </c>
      <c r="AE7" s="47">
        <f>IF('Multipliers and Adjustments'!$B$60=TRUE,'IEA-ngpProd-mthndstr'!AE7,'EPA-ngpProd-mthndstr'!AE7)</f>
        <v>0</v>
      </c>
      <c r="AF7" s="47">
        <f>IF('Multipliers and Adjustments'!$B$60=TRUE,'IEA-ngpProd-mthndstr'!AF7,'EPA-ngpProd-mthndstr'!AF7)</f>
        <v>0</v>
      </c>
      <c r="AG7" s="47">
        <f>IF('Multipliers and Adjustments'!$B$60=TRUE,'IEA-ngpProd-mthndstr'!AG7,'EPA-ngpProd-mthndstr'!AG7)</f>
        <v>0</v>
      </c>
      <c r="AH7" s="47">
        <f>IF('Multipliers and Adjustments'!$B$60=TRUE,'IEA-ngpProd-mthndstr'!AH7,'EPA-ngpProd-mthndstr'!AH7)</f>
        <v>0</v>
      </c>
      <c r="AI7" s="47">
        <f>IF('Multipliers and Adjustments'!$B$60=TRUE,'IEA-ngpProd-mthndstr'!AI7,'EPA-ngpProd-mthndstr'!AI7)</f>
        <v>0</v>
      </c>
      <c r="AJ7" s="47">
        <f>IF('Multipliers and Adjustments'!$B$60=TRUE,'IEA-ngpProd-mthndstr'!AJ7,'EPA-ngpProd-mthndstr'!AJ7)</f>
        <v>0</v>
      </c>
      <c r="AK7" s="47">
        <f>IF('Multipliers and Adjustments'!$B$60=TRUE,'IEA-ngpProd-mthndstr'!AK7,'EPA-ngpProd-mthndstr'!AK7)</f>
        <v>0</v>
      </c>
      <c r="AL7" s="47">
        <f>IF('Multipliers and Adjustments'!$B$60=TRUE,'IEA-ngpProd-mthndstr'!AL7,'EPA-ngpProd-mthndstr'!AL7)</f>
        <v>0</v>
      </c>
    </row>
    <row r="8" spans="1:38" x14ac:dyDescent="0.25">
      <c r="A8" s="12">
        <f t="shared" si="1"/>
        <v>-900</v>
      </c>
      <c r="B8" s="11">
        <f t="shared" si="0"/>
        <v>-850</v>
      </c>
      <c r="C8" s="47">
        <f>IF('Multipliers and Adjustments'!$B$60=TRUE,'IEA-ngpProd-mthndstr'!C8,'EPA-ngpProd-mthndstr'!C8)</f>
        <v>0</v>
      </c>
      <c r="D8" s="47">
        <f>IF('Multipliers and Adjustments'!$B$60=TRUE,'IEA-ngpProd-mthndstr'!D8,'EPA-ngpProd-mthndstr'!D8)</f>
        <v>0</v>
      </c>
      <c r="E8" s="47">
        <f>IF('Multipliers and Adjustments'!$B$60=TRUE,'IEA-ngpProd-mthndstr'!E8,'EPA-ngpProd-mthndstr'!E8)</f>
        <v>0</v>
      </c>
      <c r="F8" s="47">
        <f>IF('Multipliers and Adjustments'!$B$60=TRUE,'IEA-ngpProd-mthndstr'!F8,'EPA-ngpProd-mthndstr'!F8)</f>
        <v>0</v>
      </c>
      <c r="G8" s="47">
        <f>IF('Multipliers and Adjustments'!$B$60=TRUE,'IEA-ngpProd-mthndstr'!G8,'EPA-ngpProd-mthndstr'!G8)</f>
        <v>0</v>
      </c>
      <c r="H8" s="47">
        <f>IF('Multipliers and Adjustments'!$B$60=TRUE,'IEA-ngpProd-mthndstr'!H8,'EPA-ngpProd-mthndstr'!H8)</f>
        <v>0</v>
      </c>
      <c r="I8" s="47">
        <f>IF('Multipliers and Adjustments'!$B$60=TRUE,'IEA-ngpProd-mthndstr'!I8,'EPA-ngpProd-mthndstr'!I8)</f>
        <v>0</v>
      </c>
      <c r="J8" s="47">
        <f>IF('Multipliers and Adjustments'!$B$60=TRUE,'IEA-ngpProd-mthndstr'!J8,'EPA-ngpProd-mthndstr'!J8)</f>
        <v>0</v>
      </c>
      <c r="K8" s="47">
        <f>IF('Multipliers and Adjustments'!$B$60=TRUE,'IEA-ngpProd-mthndstr'!K8,'EPA-ngpProd-mthndstr'!K8)</f>
        <v>0</v>
      </c>
      <c r="L8" s="47">
        <f>IF('Multipliers and Adjustments'!$B$60=TRUE,'IEA-ngpProd-mthndstr'!L8,'EPA-ngpProd-mthndstr'!L8)</f>
        <v>0</v>
      </c>
      <c r="M8" s="47">
        <f>IF('Multipliers and Adjustments'!$B$60=TRUE,'IEA-ngpProd-mthndstr'!M8,'EPA-ngpProd-mthndstr'!M8)</f>
        <v>0</v>
      </c>
      <c r="N8" s="47">
        <f>IF('Multipliers and Adjustments'!$B$60=TRUE,'IEA-ngpProd-mthndstr'!N8,'EPA-ngpProd-mthndstr'!N8)</f>
        <v>0</v>
      </c>
      <c r="O8" s="47">
        <f>IF('Multipliers and Adjustments'!$B$60=TRUE,'IEA-ngpProd-mthndstr'!O8,'EPA-ngpProd-mthndstr'!O8)</f>
        <v>0</v>
      </c>
      <c r="P8" s="47">
        <f>IF('Multipliers and Adjustments'!$B$60=TRUE,'IEA-ngpProd-mthndstr'!P8,'EPA-ngpProd-mthndstr'!P8)</f>
        <v>0</v>
      </c>
      <c r="Q8" s="47">
        <f>IF('Multipliers and Adjustments'!$B$60=TRUE,'IEA-ngpProd-mthndstr'!Q8,'EPA-ngpProd-mthndstr'!Q8)</f>
        <v>0</v>
      </c>
      <c r="R8" s="47">
        <f>IF('Multipliers and Adjustments'!$B$60=TRUE,'IEA-ngpProd-mthndstr'!R8,'EPA-ngpProd-mthndstr'!R8)</f>
        <v>0</v>
      </c>
      <c r="S8" s="47">
        <f>IF('Multipliers and Adjustments'!$B$60=TRUE,'IEA-ngpProd-mthndstr'!S8,'EPA-ngpProd-mthndstr'!S8)</f>
        <v>0</v>
      </c>
      <c r="T8" s="47">
        <f>IF('Multipliers and Adjustments'!$B$60=TRUE,'IEA-ngpProd-mthndstr'!T8,'EPA-ngpProd-mthndstr'!T8)</f>
        <v>0</v>
      </c>
      <c r="U8" s="47">
        <f>IF('Multipliers and Adjustments'!$B$60=TRUE,'IEA-ngpProd-mthndstr'!U8,'EPA-ngpProd-mthndstr'!U8)</f>
        <v>0</v>
      </c>
      <c r="V8" s="47">
        <f>IF('Multipliers and Adjustments'!$B$60=TRUE,'IEA-ngpProd-mthndstr'!V8,'EPA-ngpProd-mthndstr'!V8)</f>
        <v>0</v>
      </c>
      <c r="W8" s="47">
        <f>IF('Multipliers and Adjustments'!$B$60=TRUE,'IEA-ngpProd-mthndstr'!W8,'EPA-ngpProd-mthndstr'!W8)</f>
        <v>0</v>
      </c>
      <c r="X8" s="47">
        <f>IF('Multipliers and Adjustments'!$B$60=TRUE,'IEA-ngpProd-mthndstr'!X8,'EPA-ngpProd-mthndstr'!X8)</f>
        <v>0</v>
      </c>
      <c r="Y8" s="47">
        <f>IF('Multipliers and Adjustments'!$B$60=TRUE,'IEA-ngpProd-mthndstr'!Y8,'EPA-ngpProd-mthndstr'!Y8)</f>
        <v>0</v>
      </c>
      <c r="Z8" s="47">
        <f>IF('Multipliers and Adjustments'!$B$60=TRUE,'IEA-ngpProd-mthndstr'!Z8,'EPA-ngpProd-mthndstr'!Z8)</f>
        <v>0</v>
      </c>
      <c r="AA8" s="47">
        <f>IF('Multipliers and Adjustments'!$B$60=TRUE,'IEA-ngpProd-mthndstr'!AA8,'EPA-ngpProd-mthndstr'!AA8)</f>
        <v>0</v>
      </c>
      <c r="AB8" s="47">
        <f>IF('Multipliers and Adjustments'!$B$60=TRUE,'IEA-ngpProd-mthndstr'!AB8,'EPA-ngpProd-mthndstr'!AB8)</f>
        <v>0</v>
      </c>
      <c r="AC8" s="47">
        <f>IF('Multipliers and Adjustments'!$B$60=TRUE,'IEA-ngpProd-mthndstr'!AC8,'EPA-ngpProd-mthndstr'!AC8)</f>
        <v>0</v>
      </c>
      <c r="AD8" s="47">
        <f>IF('Multipliers and Adjustments'!$B$60=TRUE,'IEA-ngpProd-mthndstr'!AD8,'EPA-ngpProd-mthndstr'!AD8)</f>
        <v>0</v>
      </c>
      <c r="AE8" s="47">
        <f>IF('Multipliers and Adjustments'!$B$60=TRUE,'IEA-ngpProd-mthndstr'!AE8,'EPA-ngpProd-mthndstr'!AE8)</f>
        <v>0</v>
      </c>
      <c r="AF8" s="47">
        <f>IF('Multipliers and Adjustments'!$B$60=TRUE,'IEA-ngpProd-mthndstr'!AF8,'EPA-ngpProd-mthndstr'!AF8)</f>
        <v>0</v>
      </c>
      <c r="AG8" s="47">
        <f>IF('Multipliers and Adjustments'!$B$60=TRUE,'IEA-ngpProd-mthndstr'!AG8,'EPA-ngpProd-mthndstr'!AG8)</f>
        <v>0</v>
      </c>
      <c r="AH8" s="47">
        <f>IF('Multipliers and Adjustments'!$B$60=TRUE,'IEA-ngpProd-mthndstr'!AH8,'EPA-ngpProd-mthndstr'!AH8)</f>
        <v>0</v>
      </c>
      <c r="AI8" s="47">
        <f>IF('Multipliers and Adjustments'!$B$60=TRUE,'IEA-ngpProd-mthndstr'!AI8,'EPA-ngpProd-mthndstr'!AI8)</f>
        <v>0</v>
      </c>
      <c r="AJ8" s="47">
        <f>IF('Multipliers and Adjustments'!$B$60=TRUE,'IEA-ngpProd-mthndstr'!AJ8,'EPA-ngpProd-mthndstr'!AJ8)</f>
        <v>0</v>
      </c>
      <c r="AK8" s="47">
        <f>IF('Multipliers and Adjustments'!$B$60=TRUE,'IEA-ngpProd-mthndstr'!AK8,'EPA-ngpProd-mthndstr'!AK8)</f>
        <v>0</v>
      </c>
      <c r="AL8" s="47">
        <f>IF('Multipliers and Adjustments'!$B$60=TRUE,'IEA-ngpProd-mthndstr'!AL8,'EPA-ngpProd-mthndstr'!AL8)</f>
        <v>0</v>
      </c>
    </row>
    <row r="9" spans="1:38" x14ac:dyDescent="0.25">
      <c r="A9" s="12">
        <f t="shared" si="1"/>
        <v>-850</v>
      </c>
      <c r="B9" s="11">
        <f t="shared" si="0"/>
        <v>-800</v>
      </c>
      <c r="C9" s="47">
        <f>IF('Multipliers and Adjustments'!$B$60=TRUE,'IEA-ngpProd-mthndstr'!C9,'EPA-ngpProd-mthndstr'!C9)</f>
        <v>0</v>
      </c>
      <c r="D9" s="47">
        <f>IF('Multipliers and Adjustments'!$B$60=TRUE,'IEA-ngpProd-mthndstr'!D9,'EPA-ngpProd-mthndstr'!D9)</f>
        <v>0</v>
      </c>
      <c r="E9" s="47">
        <f>IF('Multipliers and Adjustments'!$B$60=TRUE,'IEA-ngpProd-mthndstr'!E9,'EPA-ngpProd-mthndstr'!E9)</f>
        <v>0</v>
      </c>
      <c r="F9" s="47">
        <f>IF('Multipliers and Adjustments'!$B$60=TRUE,'IEA-ngpProd-mthndstr'!F9,'EPA-ngpProd-mthndstr'!F9)</f>
        <v>0</v>
      </c>
      <c r="G9" s="47">
        <f>IF('Multipliers and Adjustments'!$B$60=TRUE,'IEA-ngpProd-mthndstr'!G9,'EPA-ngpProd-mthndstr'!G9)</f>
        <v>0</v>
      </c>
      <c r="H9" s="47">
        <f>IF('Multipliers and Adjustments'!$B$60=TRUE,'IEA-ngpProd-mthndstr'!H9,'EPA-ngpProd-mthndstr'!H9)</f>
        <v>0</v>
      </c>
      <c r="I9" s="47">
        <f>IF('Multipliers and Adjustments'!$B$60=TRUE,'IEA-ngpProd-mthndstr'!I9,'EPA-ngpProd-mthndstr'!I9)</f>
        <v>0</v>
      </c>
      <c r="J9" s="47">
        <f>IF('Multipliers and Adjustments'!$B$60=TRUE,'IEA-ngpProd-mthndstr'!J9,'EPA-ngpProd-mthndstr'!J9)</f>
        <v>0</v>
      </c>
      <c r="K9" s="47">
        <f>IF('Multipliers and Adjustments'!$B$60=TRUE,'IEA-ngpProd-mthndstr'!K9,'EPA-ngpProd-mthndstr'!K9)</f>
        <v>0</v>
      </c>
      <c r="L9" s="47">
        <f>IF('Multipliers and Adjustments'!$B$60=TRUE,'IEA-ngpProd-mthndstr'!L9,'EPA-ngpProd-mthndstr'!L9)</f>
        <v>0</v>
      </c>
      <c r="M9" s="47">
        <f>IF('Multipliers and Adjustments'!$B$60=TRUE,'IEA-ngpProd-mthndstr'!M9,'EPA-ngpProd-mthndstr'!M9)</f>
        <v>0</v>
      </c>
      <c r="N9" s="47">
        <f>IF('Multipliers and Adjustments'!$B$60=TRUE,'IEA-ngpProd-mthndstr'!N9,'EPA-ngpProd-mthndstr'!N9)</f>
        <v>0</v>
      </c>
      <c r="O9" s="47">
        <f>IF('Multipliers and Adjustments'!$B$60=TRUE,'IEA-ngpProd-mthndstr'!O9,'EPA-ngpProd-mthndstr'!O9)</f>
        <v>0</v>
      </c>
      <c r="P9" s="47">
        <f>IF('Multipliers and Adjustments'!$B$60=TRUE,'IEA-ngpProd-mthndstr'!P9,'EPA-ngpProd-mthndstr'!P9)</f>
        <v>0</v>
      </c>
      <c r="Q9" s="47">
        <f>IF('Multipliers and Adjustments'!$B$60=TRUE,'IEA-ngpProd-mthndstr'!Q9,'EPA-ngpProd-mthndstr'!Q9)</f>
        <v>0</v>
      </c>
      <c r="R9" s="47">
        <f>IF('Multipliers and Adjustments'!$B$60=TRUE,'IEA-ngpProd-mthndstr'!R9,'EPA-ngpProd-mthndstr'!R9)</f>
        <v>0</v>
      </c>
      <c r="S9" s="47">
        <f>IF('Multipliers and Adjustments'!$B$60=TRUE,'IEA-ngpProd-mthndstr'!S9,'EPA-ngpProd-mthndstr'!S9)</f>
        <v>0</v>
      </c>
      <c r="T9" s="47">
        <f>IF('Multipliers and Adjustments'!$B$60=TRUE,'IEA-ngpProd-mthndstr'!T9,'EPA-ngpProd-mthndstr'!T9)</f>
        <v>0</v>
      </c>
      <c r="U9" s="47">
        <f>IF('Multipliers and Adjustments'!$B$60=TRUE,'IEA-ngpProd-mthndstr'!U9,'EPA-ngpProd-mthndstr'!U9)</f>
        <v>0</v>
      </c>
      <c r="V9" s="47">
        <f>IF('Multipliers and Adjustments'!$B$60=TRUE,'IEA-ngpProd-mthndstr'!V9,'EPA-ngpProd-mthndstr'!V9)</f>
        <v>0</v>
      </c>
      <c r="W9" s="47">
        <f>IF('Multipliers and Adjustments'!$B$60=TRUE,'IEA-ngpProd-mthndstr'!W9,'EPA-ngpProd-mthndstr'!W9)</f>
        <v>0</v>
      </c>
      <c r="X9" s="47">
        <f>IF('Multipliers and Adjustments'!$B$60=TRUE,'IEA-ngpProd-mthndstr'!X9,'EPA-ngpProd-mthndstr'!X9)</f>
        <v>0</v>
      </c>
      <c r="Y9" s="47">
        <f>IF('Multipliers and Adjustments'!$B$60=TRUE,'IEA-ngpProd-mthndstr'!Y9,'EPA-ngpProd-mthndstr'!Y9)</f>
        <v>0</v>
      </c>
      <c r="Z9" s="47">
        <f>IF('Multipliers and Adjustments'!$B$60=TRUE,'IEA-ngpProd-mthndstr'!Z9,'EPA-ngpProd-mthndstr'!Z9)</f>
        <v>0</v>
      </c>
      <c r="AA9" s="47">
        <f>IF('Multipliers and Adjustments'!$B$60=TRUE,'IEA-ngpProd-mthndstr'!AA9,'EPA-ngpProd-mthndstr'!AA9)</f>
        <v>0</v>
      </c>
      <c r="AB9" s="47">
        <f>IF('Multipliers and Adjustments'!$B$60=TRUE,'IEA-ngpProd-mthndstr'!AB9,'EPA-ngpProd-mthndstr'!AB9)</f>
        <v>0</v>
      </c>
      <c r="AC9" s="47">
        <f>IF('Multipliers and Adjustments'!$B$60=TRUE,'IEA-ngpProd-mthndstr'!AC9,'EPA-ngpProd-mthndstr'!AC9)</f>
        <v>0</v>
      </c>
      <c r="AD9" s="47">
        <f>IF('Multipliers and Adjustments'!$B$60=TRUE,'IEA-ngpProd-mthndstr'!AD9,'EPA-ngpProd-mthndstr'!AD9)</f>
        <v>0</v>
      </c>
      <c r="AE9" s="47">
        <f>IF('Multipliers and Adjustments'!$B$60=TRUE,'IEA-ngpProd-mthndstr'!AE9,'EPA-ngpProd-mthndstr'!AE9)</f>
        <v>0</v>
      </c>
      <c r="AF9" s="47">
        <f>IF('Multipliers and Adjustments'!$B$60=TRUE,'IEA-ngpProd-mthndstr'!AF9,'EPA-ngpProd-mthndstr'!AF9)</f>
        <v>0</v>
      </c>
      <c r="AG9" s="47">
        <f>IF('Multipliers and Adjustments'!$B$60=TRUE,'IEA-ngpProd-mthndstr'!AG9,'EPA-ngpProd-mthndstr'!AG9)</f>
        <v>0</v>
      </c>
      <c r="AH9" s="47">
        <f>IF('Multipliers and Adjustments'!$B$60=TRUE,'IEA-ngpProd-mthndstr'!AH9,'EPA-ngpProd-mthndstr'!AH9)</f>
        <v>0</v>
      </c>
      <c r="AI9" s="47">
        <f>IF('Multipliers and Adjustments'!$B$60=TRUE,'IEA-ngpProd-mthndstr'!AI9,'EPA-ngpProd-mthndstr'!AI9)</f>
        <v>0</v>
      </c>
      <c r="AJ9" s="47">
        <f>IF('Multipliers and Adjustments'!$B$60=TRUE,'IEA-ngpProd-mthndstr'!AJ9,'EPA-ngpProd-mthndstr'!AJ9)</f>
        <v>0</v>
      </c>
      <c r="AK9" s="47">
        <f>IF('Multipliers and Adjustments'!$B$60=TRUE,'IEA-ngpProd-mthndstr'!AK9,'EPA-ngpProd-mthndstr'!AK9)</f>
        <v>0</v>
      </c>
      <c r="AL9" s="47">
        <f>IF('Multipliers and Adjustments'!$B$60=TRUE,'IEA-ngpProd-mthndstr'!AL9,'EPA-ngpProd-mthndstr'!AL9)</f>
        <v>0</v>
      </c>
    </row>
    <row r="10" spans="1:38" x14ac:dyDescent="0.25">
      <c r="A10" s="12">
        <f t="shared" si="1"/>
        <v>-800</v>
      </c>
      <c r="B10" s="11">
        <f t="shared" si="0"/>
        <v>-750</v>
      </c>
      <c r="C10" s="47">
        <f>IF('Multipliers and Adjustments'!$B$60=TRUE,'IEA-ngpProd-mthndstr'!C10,'EPA-ngpProd-mthndstr'!C10)</f>
        <v>0</v>
      </c>
      <c r="D10" s="47">
        <f>IF('Multipliers and Adjustments'!$B$60=TRUE,'IEA-ngpProd-mthndstr'!D10,'EPA-ngpProd-mthndstr'!D10)</f>
        <v>0</v>
      </c>
      <c r="E10" s="47">
        <f>IF('Multipliers and Adjustments'!$B$60=TRUE,'IEA-ngpProd-mthndstr'!E10,'EPA-ngpProd-mthndstr'!E10)</f>
        <v>0</v>
      </c>
      <c r="F10" s="47">
        <f>IF('Multipliers and Adjustments'!$B$60=TRUE,'IEA-ngpProd-mthndstr'!F10,'EPA-ngpProd-mthndstr'!F10)</f>
        <v>0</v>
      </c>
      <c r="G10" s="47">
        <f>IF('Multipliers and Adjustments'!$B$60=TRUE,'IEA-ngpProd-mthndstr'!G10,'EPA-ngpProd-mthndstr'!G10)</f>
        <v>0</v>
      </c>
      <c r="H10" s="47">
        <f>IF('Multipliers and Adjustments'!$B$60=TRUE,'IEA-ngpProd-mthndstr'!H10,'EPA-ngpProd-mthndstr'!H10)</f>
        <v>0</v>
      </c>
      <c r="I10" s="47">
        <f>IF('Multipliers and Adjustments'!$B$60=TRUE,'IEA-ngpProd-mthndstr'!I10,'EPA-ngpProd-mthndstr'!I10)</f>
        <v>0</v>
      </c>
      <c r="J10" s="47">
        <f>IF('Multipliers and Adjustments'!$B$60=TRUE,'IEA-ngpProd-mthndstr'!J10,'EPA-ngpProd-mthndstr'!J10)</f>
        <v>0</v>
      </c>
      <c r="K10" s="47">
        <f>IF('Multipliers and Adjustments'!$B$60=TRUE,'IEA-ngpProd-mthndstr'!K10,'EPA-ngpProd-mthndstr'!K10)</f>
        <v>0</v>
      </c>
      <c r="L10" s="47">
        <f>IF('Multipliers and Adjustments'!$B$60=TRUE,'IEA-ngpProd-mthndstr'!L10,'EPA-ngpProd-mthndstr'!L10)</f>
        <v>0</v>
      </c>
      <c r="M10" s="47">
        <f>IF('Multipliers and Adjustments'!$B$60=TRUE,'IEA-ngpProd-mthndstr'!M10,'EPA-ngpProd-mthndstr'!M10)</f>
        <v>0</v>
      </c>
      <c r="N10" s="47">
        <f>IF('Multipliers and Adjustments'!$B$60=TRUE,'IEA-ngpProd-mthndstr'!N10,'EPA-ngpProd-mthndstr'!N10)</f>
        <v>0</v>
      </c>
      <c r="O10" s="47">
        <f>IF('Multipliers and Adjustments'!$B$60=TRUE,'IEA-ngpProd-mthndstr'!O10,'EPA-ngpProd-mthndstr'!O10)</f>
        <v>0</v>
      </c>
      <c r="P10" s="47">
        <f>IF('Multipliers and Adjustments'!$B$60=TRUE,'IEA-ngpProd-mthndstr'!P10,'EPA-ngpProd-mthndstr'!P10)</f>
        <v>0</v>
      </c>
      <c r="Q10" s="47">
        <f>IF('Multipliers and Adjustments'!$B$60=TRUE,'IEA-ngpProd-mthndstr'!Q10,'EPA-ngpProd-mthndstr'!Q10)</f>
        <v>0</v>
      </c>
      <c r="R10" s="47">
        <f>IF('Multipliers and Adjustments'!$B$60=TRUE,'IEA-ngpProd-mthndstr'!R10,'EPA-ngpProd-mthndstr'!R10)</f>
        <v>0</v>
      </c>
      <c r="S10" s="47">
        <f>IF('Multipliers and Adjustments'!$B$60=TRUE,'IEA-ngpProd-mthndstr'!S10,'EPA-ngpProd-mthndstr'!S10)</f>
        <v>0</v>
      </c>
      <c r="T10" s="47">
        <f>IF('Multipliers and Adjustments'!$B$60=TRUE,'IEA-ngpProd-mthndstr'!T10,'EPA-ngpProd-mthndstr'!T10)</f>
        <v>0</v>
      </c>
      <c r="U10" s="47">
        <f>IF('Multipliers and Adjustments'!$B$60=TRUE,'IEA-ngpProd-mthndstr'!U10,'EPA-ngpProd-mthndstr'!U10)</f>
        <v>0</v>
      </c>
      <c r="V10" s="47">
        <f>IF('Multipliers and Adjustments'!$B$60=TRUE,'IEA-ngpProd-mthndstr'!V10,'EPA-ngpProd-mthndstr'!V10)</f>
        <v>0</v>
      </c>
      <c r="W10" s="47">
        <f>IF('Multipliers and Adjustments'!$B$60=TRUE,'IEA-ngpProd-mthndstr'!W10,'EPA-ngpProd-mthndstr'!W10)</f>
        <v>0</v>
      </c>
      <c r="X10" s="47">
        <f>IF('Multipliers and Adjustments'!$B$60=TRUE,'IEA-ngpProd-mthndstr'!X10,'EPA-ngpProd-mthndstr'!X10)</f>
        <v>0</v>
      </c>
      <c r="Y10" s="47">
        <f>IF('Multipliers and Adjustments'!$B$60=TRUE,'IEA-ngpProd-mthndstr'!Y10,'EPA-ngpProd-mthndstr'!Y10)</f>
        <v>0</v>
      </c>
      <c r="Z10" s="47">
        <f>IF('Multipliers and Adjustments'!$B$60=TRUE,'IEA-ngpProd-mthndstr'!Z10,'EPA-ngpProd-mthndstr'!Z10)</f>
        <v>0</v>
      </c>
      <c r="AA10" s="47">
        <f>IF('Multipliers and Adjustments'!$B$60=TRUE,'IEA-ngpProd-mthndstr'!AA10,'EPA-ngpProd-mthndstr'!AA10)</f>
        <v>0</v>
      </c>
      <c r="AB10" s="47">
        <f>IF('Multipliers and Adjustments'!$B$60=TRUE,'IEA-ngpProd-mthndstr'!AB10,'EPA-ngpProd-mthndstr'!AB10)</f>
        <v>0</v>
      </c>
      <c r="AC10" s="47">
        <f>IF('Multipliers and Adjustments'!$B$60=TRUE,'IEA-ngpProd-mthndstr'!AC10,'EPA-ngpProd-mthndstr'!AC10)</f>
        <v>0</v>
      </c>
      <c r="AD10" s="47">
        <f>IF('Multipliers and Adjustments'!$B$60=TRUE,'IEA-ngpProd-mthndstr'!AD10,'EPA-ngpProd-mthndstr'!AD10)</f>
        <v>0</v>
      </c>
      <c r="AE10" s="47">
        <f>IF('Multipliers and Adjustments'!$B$60=TRUE,'IEA-ngpProd-mthndstr'!AE10,'EPA-ngpProd-mthndstr'!AE10)</f>
        <v>0</v>
      </c>
      <c r="AF10" s="47">
        <f>IF('Multipliers and Adjustments'!$B$60=TRUE,'IEA-ngpProd-mthndstr'!AF10,'EPA-ngpProd-mthndstr'!AF10)</f>
        <v>0</v>
      </c>
      <c r="AG10" s="47">
        <f>IF('Multipliers and Adjustments'!$B$60=TRUE,'IEA-ngpProd-mthndstr'!AG10,'EPA-ngpProd-mthndstr'!AG10)</f>
        <v>0</v>
      </c>
      <c r="AH10" s="47">
        <f>IF('Multipliers and Adjustments'!$B$60=TRUE,'IEA-ngpProd-mthndstr'!AH10,'EPA-ngpProd-mthndstr'!AH10)</f>
        <v>0</v>
      </c>
      <c r="AI10" s="47">
        <f>IF('Multipliers and Adjustments'!$B$60=TRUE,'IEA-ngpProd-mthndstr'!AI10,'EPA-ngpProd-mthndstr'!AI10)</f>
        <v>0</v>
      </c>
      <c r="AJ10" s="47">
        <f>IF('Multipliers and Adjustments'!$B$60=TRUE,'IEA-ngpProd-mthndstr'!AJ10,'EPA-ngpProd-mthndstr'!AJ10)</f>
        <v>0</v>
      </c>
      <c r="AK10" s="47">
        <f>IF('Multipliers and Adjustments'!$B$60=TRUE,'IEA-ngpProd-mthndstr'!AK10,'EPA-ngpProd-mthndstr'!AK10)</f>
        <v>0</v>
      </c>
      <c r="AL10" s="47">
        <f>IF('Multipliers and Adjustments'!$B$60=TRUE,'IEA-ngpProd-mthndstr'!AL10,'EPA-ngpProd-mthndstr'!AL10)</f>
        <v>0</v>
      </c>
    </row>
    <row r="11" spans="1:38" x14ac:dyDescent="0.25">
      <c r="A11" s="12">
        <f t="shared" si="1"/>
        <v>-750</v>
      </c>
      <c r="B11" s="11">
        <f t="shared" si="0"/>
        <v>-700</v>
      </c>
      <c r="C11" s="47">
        <f>IF('Multipliers and Adjustments'!$B$60=TRUE,'IEA-ngpProd-mthndstr'!C11,'EPA-ngpProd-mthndstr'!C11)</f>
        <v>0</v>
      </c>
      <c r="D11" s="47">
        <f>IF('Multipliers and Adjustments'!$B$60=TRUE,'IEA-ngpProd-mthndstr'!D11,'EPA-ngpProd-mthndstr'!D11)</f>
        <v>0</v>
      </c>
      <c r="E11" s="47">
        <f>IF('Multipliers and Adjustments'!$B$60=TRUE,'IEA-ngpProd-mthndstr'!E11,'EPA-ngpProd-mthndstr'!E11)</f>
        <v>0</v>
      </c>
      <c r="F11" s="47">
        <f>IF('Multipliers and Adjustments'!$B$60=TRUE,'IEA-ngpProd-mthndstr'!F11,'EPA-ngpProd-mthndstr'!F11)</f>
        <v>0</v>
      </c>
      <c r="G11" s="47">
        <f>IF('Multipliers and Adjustments'!$B$60=TRUE,'IEA-ngpProd-mthndstr'!G11,'EPA-ngpProd-mthndstr'!G11)</f>
        <v>0</v>
      </c>
      <c r="H11" s="47">
        <f>IF('Multipliers and Adjustments'!$B$60=TRUE,'IEA-ngpProd-mthndstr'!H11,'EPA-ngpProd-mthndstr'!H11)</f>
        <v>0</v>
      </c>
      <c r="I11" s="47">
        <f>IF('Multipliers and Adjustments'!$B$60=TRUE,'IEA-ngpProd-mthndstr'!I11,'EPA-ngpProd-mthndstr'!I11)</f>
        <v>0</v>
      </c>
      <c r="J11" s="47">
        <f>IF('Multipliers and Adjustments'!$B$60=TRUE,'IEA-ngpProd-mthndstr'!J11,'EPA-ngpProd-mthndstr'!J11)</f>
        <v>0</v>
      </c>
      <c r="K11" s="47">
        <f>IF('Multipliers and Adjustments'!$B$60=TRUE,'IEA-ngpProd-mthndstr'!K11,'EPA-ngpProd-mthndstr'!K11)</f>
        <v>0</v>
      </c>
      <c r="L11" s="47">
        <f>IF('Multipliers and Adjustments'!$B$60=TRUE,'IEA-ngpProd-mthndstr'!L11,'EPA-ngpProd-mthndstr'!L11)</f>
        <v>0</v>
      </c>
      <c r="M11" s="47">
        <f>IF('Multipliers and Adjustments'!$B$60=TRUE,'IEA-ngpProd-mthndstr'!M11,'EPA-ngpProd-mthndstr'!M11)</f>
        <v>0</v>
      </c>
      <c r="N11" s="47">
        <f>IF('Multipliers and Adjustments'!$B$60=TRUE,'IEA-ngpProd-mthndstr'!N11,'EPA-ngpProd-mthndstr'!N11)</f>
        <v>0</v>
      </c>
      <c r="O11" s="47">
        <f>IF('Multipliers and Adjustments'!$B$60=TRUE,'IEA-ngpProd-mthndstr'!O11,'EPA-ngpProd-mthndstr'!O11)</f>
        <v>0</v>
      </c>
      <c r="P11" s="47">
        <f>IF('Multipliers and Adjustments'!$B$60=TRUE,'IEA-ngpProd-mthndstr'!P11,'EPA-ngpProd-mthndstr'!P11)</f>
        <v>0</v>
      </c>
      <c r="Q11" s="47">
        <f>IF('Multipliers and Adjustments'!$B$60=TRUE,'IEA-ngpProd-mthndstr'!Q11,'EPA-ngpProd-mthndstr'!Q11)</f>
        <v>0</v>
      </c>
      <c r="R11" s="47">
        <f>IF('Multipliers and Adjustments'!$B$60=TRUE,'IEA-ngpProd-mthndstr'!R11,'EPA-ngpProd-mthndstr'!R11)</f>
        <v>0</v>
      </c>
      <c r="S11" s="47">
        <f>IF('Multipliers and Adjustments'!$B$60=TRUE,'IEA-ngpProd-mthndstr'!S11,'EPA-ngpProd-mthndstr'!S11)</f>
        <v>0</v>
      </c>
      <c r="T11" s="47">
        <f>IF('Multipliers and Adjustments'!$B$60=TRUE,'IEA-ngpProd-mthndstr'!T11,'EPA-ngpProd-mthndstr'!T11)</f>
        <v>0</v>
      </c>
      <c r="U11" s="47">
        <f>IF('Multipliers and Adjustments'!$B$60=TRUE,'IEA-ngpProd-mthndstr'!U11,'EPA-ngpProd-mthndstr'!U11)</f>
        <v>0</v>
      </c>
      <c r="V11" s="47">
        <f>IF('Multipliers and Adjustments'!$B$60=TRUE,'IEA-ngpProd-mthndstr'!V11,'EPA-ngpProd-mthndstr'!V11)</f>
        <v>0</v>
      </c>
      <c r="W11" s="47">
        <f>IF('Multipliers and Adjustments'!$B$60=TRUE,'IEA-ngpProd-mthndstr'!W11,'EPA-ngpProd-mthndstr'!W11)</f>
        <v>0</v>
      </c>
      <c r="X11" s="47">
        <f>IF('Multipliers and Adjustments'!$B$60=TRUE,'IEA-ngpProd-mthndstr'!X11,'EPA-ngpProd-mthndstr'!X11)</f>
        <v>0</v>
      </c>
      <c r="Y11" s="47">
        <f>IF('Multipliers and Adjustments'!$B$60=TRUE,'IEA-ngpProd-mthndstr'!Y11,'EPA-ngpProd-mthndstr'!Y11)</f>
        <v>0</v>
      </c>
      <c r="Z11" s="47">
        <f>IF('Multipliers and Adjustments'!$B$60=TRUE,'IEA-ngpProd-mthndstr'!Z11,'EPA-ngpProd-mthndstr'!Z11)</f>
        <v>0</v>
      </c>
      <c r="AA11" s="47">
        <f>IF('Multipliers and Adjustments'!$B$60=TRUE,'IEA-ngpProd-mthndstr'!AA11,'EPA-ngpProd-mthndstr'!AA11)</f>
        <v>0</v>
      </c>
      <c r="AB11" s="47">
        <f>IF('Multipliers and Adjustments'!$B$60=TRUE,'IEA-ngpProd-mthndstr'!AB11,'EPA-ngpProd-mthndstr'!AB11)</f>
        <v>0</v>
      </c>
      <c r="AC11" s="47">
        <f>IF('Multipliers and Adjustments'!$B$60=TRUE,'IEA-ngpProd-mthndstr'!AC11,'EPA-ngpProd-mthndstr'!AC11)</f>
        <v>0</v>
      </c>
      <c r="AD11" s="47">
        <f>IF('Multipliers and Adjustments'!$B$60=TRUE,'IEA-ngpProd-mthndstr'!AD11,'EPA-ngpProd-mthndstr'!AD11)</f>
        <v>0</v>
      </c>
      <c r="AE11" s="47">
        <f>IF('Multipliers and Adjustments'!$B$60=TRUE,'IEA-ngpProd-mthndstr'!AE11,'EPA-ngpProd-mthndstr'!AE11)</f>
        <v>0</v>
      </c>
      <c r="AF11" s="47">
        <f>IF('Multipliers and Adjustments'!$B$60=TRUE,'IEA-ngpProd-mthndstr'!AF11,'EPA-ngpProd-mthndstr'!AF11)</f>
        <v>0</v>
      </c>
      <c r="AG11" s="47">
        <f>IF('Multipliers and Adjustments'!$B$60=TRUE,'IEA-ngpProd-mthndstr'!AG11,'EPA-ngpProd-mthndstr'!AG11)</f>
        <v>0</v>
      </c>
      <c r="AH11" s="47">
        <f>IF('Multipliers and Adjustments'!$B$60=TRUE,'IEA-ngpProd-mthndstr'!AH11,'EPA-ngpProd-mthndstr'!AH11)</f>
        <v>0</v>
      </c>
      <c r="AI11" s="47">
        <f>IF('Multipliers and Adjustments'!$B$60=TRUE,'IEA-ngpProd-mthndstr'!AI11,'EPA-ngpProd-mthndstr'!AI11)</f>
        <v>0</v>
      </c>
      <c r="AJ11" s="47">
        <f>IF('Multipliers and Adjustments'!$B$60=TRUE,'IEA-ngpProd-mthndstr'!AJ11,'EPA-ngpProd-mthndstr'!AJ11)</f>
        <v>0</v>
      </c>
      <c r="AK11" s="47">
        <f>IF('Multipliers and Adjustments'!$B$60=TRUE,'IEA-ngpProd-mthndstr'!AK11,'EPA-ngpProd-mthndstr'!AK11)</f>
        <v>0</v>
      </c>
      <c r="AL11" s="47">
        <f>IF('Multipliers and Adjustments'!$B$60=TRUE,'IEA-ngpProd-mthndstr'!AL11,'EPA-ngpProd-mthndstr'!AL11)</f>
        <v>0</v>
      </c>
    </row>
    <row r="12" spans="1:38" x14ac:dyDescent="0.25">
      <c r="A12" s="12">
        <f t="shared" si="1"/>
        <v>-700</v>
      </c>
      <c r="B12" s="11">
        <f t="shared" si="0"/>
        <v>-650</v>
      </c>
      <c r="C12" s="47">
        <f>IF('Multipliers and Adjustments'!$B$60=TRUE,'IEA-ngpProd-mthndstr'!C12,'EPA-ngpProd-mthndstr'!C12)</f>
        <v>0</v>
      </c>
      <c r="D12" s="47">
        <f>IF('Multipliers and Adjustments'!$B$60=TRUE,'IEA-ngpProd-mthndstr'!D12,'EPA-ngpProd-mthndstr'!D12)</f>
        <v>0</v>
      </c>
      <c r="E12" s="47">
        <f>IF('Multipliers and Adjustments'!$B$60=TRUE,'IEA-ngpProd-mthndstr'!E12,'EPA-ngpProd-mthndstr'!E12)</f>
        <v>0</v>
      </c>
      <c r="F12" s="47">
        <f>IF('Multipliers and Adjustments'!$B$60=TRUE,'IEA-ngpProd-mthndstr'!F12,'EPA-ngpProd-mthndstr'!F12)</f>
        <v>0</v>
      </c>
      <c r="G12" s="47">
        <f>IF('Multipliers and Adjustments'!$B$60=TRUE,'IEA-ngpProd-mthndstr'!G12,'EPA-ngpProd-mthndstr'!G12)</f>
        <v>0</v>
      </c>
      <c r="H12" s="47">
        <f>IF('Multipliers and Adjustments'!$B$60=TRUE,'IEA-ngpProd-mthndstr'!H12,'EPA-ngpProd-mthndstr'!H12)</f>
        <v>0</v>
      </c>
      <c r="I12" s="47">
        <f>IF('Multipliers and Adjustments'!$B$60=TRUE,'IEA-ngpProd-mthndstr'!I12,'EPA-ngpProd-mthndstr'!I12)</f>
        <v>0</v>
      </c>
      <c r="J12" s="47">
        <f>IF('Multipliers and Adjustments'!$B$60=TRUE,'IEA-ngpProd-mthndstr'!J12,'EPA-ngpProd-mthndstr'!J12)</f>
        <v>0</v>
      </c>
      <c r="K12" s="47">
        <f>IF('Multipliers and Adjustments'!$B$60=TRUE,'IEA-ngpProd-mthndstr'!K12,'EPA-ngpProd-mthndstr'!K12)</f>
        <v>0</v>
      </c>
      <c r="L12" s="47">
        <f>IF('Multipliers and Adjustments'!$B$60=TRUE,'IEA-ngpProd-mthndstr'!L12,'EPA-ngpProd-mthndstr'!L12)</f>
        <v>0</v>
      </c>
      <c r="M12" s="47">
        <f>IF('Multipliers and Adjustments'!$B$60=TRUE,'IEA-ngpProd-mthndstr'!M12,'EPA-ngpProd-mthndstr'!M12)</f>
        <v>0</v>
      </c>
      <c r="N12" s="47">
        <f>IF('Multipliers and Adjustments'!$B$60=TRUE,'IEA-ngpProd-mthndstr'!N12,'EPA-ngpProd-mthndstr'!N12)</f>
        <v>0</v>
      </c>
      <c r="O12" s="47">
        <f>IF('Multipliers and Adjustments'!$B$60=TRUE,'IEA-ngpProd-mthndstr'!O12,'EPA-ngpProd-mthndstr'!O12)</f>
        <v>0</v>
      </c>
      <c r="P12" s="47">
        <f>IF('Multipliers and Adjustments'!$B$60=TRUE,'IEA-ngpProd-mthndstr'!P12,'EPA-ngpProd-mthndstr'!P12)</f>
        <v>0</v>
      </c>
      <c r="Q12" s="47">
        <f>IF('Multipliers and Adjustments'!$B$60=TRUE,'IEA-ngpProd-mthndstr'!Q12,'EPA-ngpProd-mthndstr'!Q12)</f>
        <v>0</v>
      </c>
      <c r="R12" s="47">
        <f>IF('Multipliers and Adjustments'!$B$60=TRUE,'IEA-ngpProd-mthndstr'!R12,'EPA-ngpProd-mthndstr'!R12)</f>
        <v>0</v>
      </c>
      <c r="S12" s="47">
        <f>IF('Multipliers and Adjustments'!$B$60=TRUE,'IEA-ngpProd-mthndstr'!S12,'EPA-ngpProd-mthndstr'!S12)</f>
        <v>0</v>
      </c>
      <c r="T12" s="47">
        <f>IF('Multipliers and Adjustments'!$B$60=TRUE,'IEA-ngpProd-mthndstr'!T12,'EPA-ngpProd-mthndstr'!T12)</f>
        <v>0</v>
      </c>
      <c r="U12" s="47">
        <f>IF('Multipliers and Adjustments'!$B$60=TRUE,'IEA-ngpProd-mthndstr'!U12,'EPA-ngpProd-mthndstr'!U12)</f>
        <v>0</v>
      </c>
      <c r="V12" s="47">
        <f>IF('Multipliers and Adjustments'!$B$60=TRUE,'IEA-ngpProd-mthndstr'!V12,'EPA-ngpProd-mthndstr'!V12)</f>
        <v>0</v>
      </c>
      <c r="W12" s="47">
        <f>IF('Multipliers and Adjustments'!$B$60=TRUE,'IEA-ngpProd-mthndstr'!W12,'EPA-ngpProd-mthndstr'!W12)</f>
        <v>0</v>
      </c>
      <c r="X12" s="47">
        <f>IF('Multipliers and Adjustments'!$B$60=TRUE,'IEA-ngpProd-mthndstr'!X12,'EPA-ngpProd-mthndstr'!X12)</f>
        <v>0</v>
      </c>
      <c r="Y12" s="47">
        <f>IF('Multipliers and Adjustments'!$B$60=TRUE,'IEA-ngpProd-mthndstr'!Y12,'EPA-ngpProd-mthndstr'!Y12)</f>
        <v>0</v>
      </c>
      <c r="Z12" s="47">
        <f>IF('Multipliers and Adjustments'!$B$60=TRUE,'IEA-ngpProd-mthndstr'!Z12,'EPA-ngpProd-mthndstr'!Z12)</f>
        <v>0</v>
      </c>
      <c r="AA12" s="47">
        <f>IF('Multipliers and Adjustments'!$B$60=TRUE,'IEA-ngpProd-mthndstr'!AA12,'EPA-ngpProd-mthndstr'!AA12)</f>
        <v>0</v>
      </c>
      <c r="AB12" s="47">
        <f>IF('Multipliers and Adjustments'!$B$60=TRUE,'IEA-ngpProd-mthndstr'!AB12,'EPA-ngpProd-mthndstr'!AB12)</f>
        <v>0</v>
      </c>
      <c r="AC12" s="47">
        <f>IF('Multipliers and Adjustments'!$B$60=TRUE,'IEA-ngpProd-mthndstr'!AC12,'EPA-ngpProd-mthndstr'!AC12)</f>
        <v>0</v>
      </c>
      <c r="AD12" s="47">
        <f>IF('Multipliers and Adjustments'!$B$60=TRUE,'IEA-ngpProd-mthndstr'!AD12,'EPA-ngpProd-mthndstr'!AD12)</f>
        <v>0</v>
      </c>
      <c r="AE12" s="47">
        <f>IF('Multipliers and Adjustments'!$B$60=TRUE,'IEA-ngpProd-mthndstr'!AE12,'EPA-ngpProd-mthndstr'!AE12)</f>
        <v>0</v>
      </c>
      <c r="AF12" s="47">
        <f>IF('Multipliers and Adjustments'!$B$60=TRUE,'IEA-ngpProd-mthndstr'!AF12,'EPA-ngpProd-mthndstr'!AF12)</f>
        <v>0</v>
      </c>
      <c r="AG12" s="47">
        <f>IF('Multipliers and Adjustments'!$B$60=TRUE,'IEA-ngpProd-mthndstr'!AG12,'EPA-ngpProd-mthndstr'!AG12)</f>
        <v>0</v>
      </c>
      <c r="AH12" s="47">
        <f>IF('Multipliers and Adjustments'!$B$60=TRUE,'IEA-ngpProd-mthndstr'!AH12,'EPA-ngpProd-mthndstr'!AH12)</f>
        <v>0</v>
      </c>
      <c r="AI12" s="47">
        <f>IF('Multipliers and Adjustments'!$B$60=TRUE,'IEA-ngpProd-mthndstr'!AI12,'EPA-ngpProd-mthndstr'!AI12)</f>
        <v>0</v>
      </c>
      <c r="AJ12" s="47">
        <f>IF('Multipliers and Adjustments'!$B$60=TRUE,'IEA-ngpProd-mthndstr'!AJ12,'EPA-ngpProd-mthndstr'!AJ12)</f>
        <v>0</v>
      </c>
      <c r="AK12" s="47">
        <f>IF('Multipliers and Adjustments'!$B$60=TRUE,'IEA-ngpProd-mthndstr'!AK12,'EPA-ngpProd-mthndstr'!AK12)</f>
        <v>0</v>
      </c>
      <c r="AL12" s="47">
        <f>IF('Multipliers and Adjustments'!$B$60=TRUE,'IEA-ngpProd-mthndstr'!AL12,'EPA-ngpProd-mthndstr'!AL12)</f>
        <v>0</v>
      </c>
    </row>
    <row r="13" spans="1:38" x14ac:dyDescent="0.25">
      <c r="A13" s="12">
        <f t="shared" si="1"/>
        <v>-650</v>
      </c>
      <c r="B13" s="11">
        <f t="shared" si="0"/>
        <v>-600</v>
      </c>
      <c r="C13" s="47">
        <f>IF('Multipliers and Adjustments'!$B$60=TRUE,'IEA-ngpProd-mthndstr'!C13,'EPA-ngpProd-mthndstr'!C13)</f>
        <v>0</v>
      </c>
      <c r="D13" s="47">
        <f>IF('Multipliers and Adjustments'!$B$60=TRUE,'IEA-ngpProd-mthndstr'!D13,'EPA-ngpProd-mthndstr'!D13)</f>
        <v>0</v>
      </c>
      <c r="E13" s="47">
        <f>IF('Multipliers and Adjustments'!$B$60=TRUE,'IEA-ngpProd-mthndstr'!E13,'EPA-ngpProd-mthndstr'!E13)</f>
        <v>0</v>
      </c>
      <c r="F13" s="47">
        <f>IF('Multipliers and Adjustments'!$B$60=TRUE,'IEA-ngpProd-mthndstr'!F13,'EPA-ngpProd-mthndstr'!F13)</f>
        <v>0</v>
      </c>
      <c r="G13" s="47">
        <f>IF('Multipliers and Adjustments'!$B$60=TRUE,'IEA-ngpProd-mthndstr'!G13,'EPA-ngpProd-mthndstr'!G13)</f>
        <v>0</v>
      </c>
      <c r="H13" s="47">
        <f>IF('Multipliers and Adjustments'!$B$60=TRUE,'IEA-ngpProd-mthndstr'!H13,'EPA-ngpProd-mthndstr'!H13)</f>
        <v>0</v>
      </c>
      <c r="I13" s="47">
        <f>IF('Multipliers and Adjustments'!$B$60=TRUE,'IEA-ngpProd-mthndstr'!I13,'EPA-ngpProd-mthndstr'!I13)</f>
        <v>0</v>
      </c>
      <c r="J13" s="47">
        <f>IF('Multipliers and Adjustments'!$B$60=TRUE,'IEA-ngpProd-mthndstr'!J13,'EPA-ngpProd-mthndstr'!J13)</f>
        <v>0</v>
      </c>
      <c r="K13" s="47">
        <f>IF('Multipliers and Adjustments'!$B$60=TRUE,'IEA-ngpProd-mthndstr'!K13,'EPA-ngpProd-mthndstr'!K13)</f>
        <v>0</v>
      </c>
      <c r="L13" s="47">
        <f>IF('Multipliers and Adjustments'!$B$60=TRUE,'IEA-ngpProd-mthndstr'!L13,'EPA-ngpProd-mthndstr'!L13)</f>
        <v>0</v>
      </c>
      <c r="M13" s="47">
        <f>IF('Multipliers and Adjustments'!$B$60=TRUE,'IEA-ngpProd-mthndstr'!M13,'EPA-ngpProd-mthndstr'!M13)</f>
        <v>0</v>
      </c>
      <c r="N13" s="47">
        <f>IF('Multipliers and Adjustments'!$B$60=TRUE,'IEA-ngpProd-mthndstr'!N13,'EPA-ngpProd-mthndstr'!N13)</f>
        <v>0</v>
      </c>
      <c r="O13" s="47">
        <f>IF('Multipliers and Adjustments'!$B$60=TRUE,'IEA-ngpProd-mthndstr'!O13,'EPA-ngpProd-mthndstr'!O13)</f>
        <v>0</v>
      </c>
      <c r="P13" s="47">
        <f>IF('Multipliers and Adjustments'!$B$60=TRUE,'IEA-ngpProd-mthndstr'!P13,'EPA-ngpProd-mthndstr'!P13)</f>
        <v>0</v>
      </c>
      <c r="Q13" s="47">
        <f>IF('Multipliers and Adjustments'!$B$60=TRUE,'IEA-ngpProd-mthndstr'!Q13,'EPA-ngpProd-mthndstr'!Q13)</f>
        <v>0</v>
      </c>
      <c r="R13" s="47">
        <f>IF('Multipliers and Adjustments'!$B$60=TRUE,'IEA-ngpProd-mthndstr'!R13,'EPA-ngpProd-mthndstr'!R13)</f>
        <v>0</v>
      </c>
      <c r="S13" s="47">
        <f>IF('Multipliers and Adjustments'!$B$60=TRUE,'IEA-ngpProd-mthndstr'!S13,'EPA-ngpProd-mthndstr'!S13)</f>
        <v>0</v>
      </c>
      <c r="T13" s="47">
        <f>IF('Multipliers and Adjustments'!$B$60=TRUE,'IEA-ngpProd-mthndstr'!T13,'EPA-ngpProd-mthndstr'!T13)</f>
        <v>0</v>
      </c>
      <c r="U13" s="47">
        <f>IF('Multipliers and Adjustments'!$B$60=TRUE,'IEA-ngpProd-mthndstr'!U13,'EPA-ngpProd-mthndstr'!U13)</f>
        <v>0</v>
      </c>
      <c r="V13" s="47">
        <f>IF('Multipliers and Adjustments'!$B$60=TRUE,'IEA-ngpProd-mthndstr'!V13,'EPA-ngpProd-mthndstr'!V13)</f>
        <v>0</v>
      </c>
      <c r="W13" s="47">
        <f>IF('Multipliers and Adjustments'!$B$60=TRUE,'IEA-ngpProd-mthndstr'!W13,'EPA-ngpProd-mthndstr'!W13)</f>
        <v>0</v>
      </c>
      <c r="X13" s="47">
        <f>IF('Multipliers and Adjustments'!$B$60=TRUE,'IEA-ngpProd-mthndstr'!X13,'EPA-ngpProd-mthndstr'!X13)</f>
        <v>0</v>
      </c>
      <c r="Y13" s="47">
        <f>IF('Multipliers and Adjustments'!$B$60=TRUE,'IEA-ngpProd-mthndstr'!Y13,'EPA-ngpProd-mthndstr'!Y13)</f>
        <v>0</v>
      </c>
      <c r="Z13" s="47">
        <f>IF('Multipliers and Adjustments'!$B$60=TRUE,'IEA-ngpProd-mthndstr'!Z13,'EPA-ngpProd-mthndstr'!Z13)</f>
        <v>0</v>
      </c>
      <c r="AA13" s="47">
        <f>IF('Multipliers and Adjustments'!$B$60=TRUE,'IEA-ngpProd-mthndstr'!AA13,'EPA-ngpProd-mthndstr'!AA13)</f>
        <v>0</v>
      </c>
      <c r="AB13" s="47">
        <f>IF('Multipliers and Adjustments'!$B$60=TRUE,'IEA-ngpProd-mthndstr'!AB13,'EPA-ngpProd-mthndstr'!AB13)</f>
        <v>0</v>
      </c>
      <c r="AC13" s="47">
        <f>IF('Multipliers and Adjustments'!$B$60=TRUE,'IEA-ngpProd-mthndstr'!AC13,'EPA-ngpProd-mthndstr'!AC13)</f>
        <v>0</v>
      </c>
      <c r="AD13" s="47">
        <f>IF('Multipliers and Adjustments'!$B$60=TRUE,'IEA-ngpProd-mthndstr'!AD13,'EPA-ngpProd-mthndstr'!AD13)</f>
        <v>0</v>
      </c>
      <c r="AE13" s="47">
        <f>IF('Multipliers and Adjustments'!$B$60=TRUE,'IEA-ngpProd-mthndstr'!AE13,'EPA-ngpProd-mthndstr'!AE13)</f>
        <v>0</v>
      </c>
      <c r="AF13" s="47">
        <f>IF('Multipliers and Adjustments'!$B$60=TRUE,'IEA-ngpProd-mthndstr'!AF13,'EPA-ngpProd-mthndstr'!AF13)</f>
        <v>0</v>
      </c>
      <c r="AG13" s="47">
        <f>IF('Multipliers and Adjustments'!$B$60=TRUE,'IEA-ngpProd-mthndstr'!AG13,'EPA-ngpProd-mthndstr'!AG13)</f>
        <v>0</v>
      </c>
      <c r="AH13" s="47">
        <f>IF('Multipliers and Adjustments'!$B$60=TRUE,'IEA-ngpProd-mthndstr'!AH13,'EPA-ngpProd-mthndstr'!AH13)</f>
        <v>0</v>
      </c>
      <c r="AI13" s="47">
        <f>IF('Multipliers and Adjustments'!$B$60=TRUE,'IEA-ngpProd-mthndstr'!AI13,'EPA-ngpProd-mthndstr'!AI13)</f>
        <v>0</v>
      </c>
      <c r="AJ13" s="47">
        <f>IF('Multipliers and Adjustments'!$B$60=TRUE,'IEA-ngpProd-mthndstr'!AJ13,'EPA-ngpProd-mthndstr'!AJ13)</f>
        <v>0</v>
      </c>
      <c r="AK13" s="47">
        <f>IF('Multipliers and Adjustments'!$B$60=TRUE,'IEA-ngpProd-mthndstr'!AK13,'EPA-ngpProd-mthndstr'!AK13)</f>
        <v>0</v>
      </c>
      <c r="AL13" s="47">
        <f>IF('Multipliers and Adjustments'!$B$60=TRUE,'IEA-ngpProd-mthndstr'!AL13,'EPA-ngpProd-mthndstr'!AL13)</f>
        <v>0</v>
      </c>
    </row>
    <row r="14" spans="1:38" x14ac:dyDescent="0.25">
      <c r="A14" s="12">
        <f t="shared" si="1"/>
        <v>-600</v>
      </c>
      <c r="B14" s="11">
        <f t="shared" si="0"/>
        <v>-550</v>
      </c>
      <c r="C14" s="47">
        <f>IF('Multipliers and Adjustments'!$B$60=TRUE,'IEA-ngpProd-mthndstr'!C14,'EPA-ngpProd-mthndstr'!C14)</f>
        <v>0</v>
      </c>
      <c r="D14" s="47">
        <f>IF('Multipliers and Adjustments'!$B$60=TRUE,'IEA-ngpProd-mthndstr'!D14,'EPA-ngpProd-mthndstr'!D14)</f>
        <v>0</v>
      </c>
      <c r="E14" s="47">
        <f>IF('Multipliers and Adjustments'!$B$60=TRUE,'IEA-ngpProd-mthndstr'!E14,'EPA-ngpProd-mthndstr'!E14)</f>
        <v>0</v>
      </c>
      <c r="F14" s="47">
        <f>IF('Multipliers and Adjustments'!$B$60=TRUE,'IEA-ngpProd-mthndstr'!F14,'EPA-ngpProd-mthndstr'!F14)</f>
        <v>0</v>
      </c>
      <c r="G14" s="47">
        <f>IF('Multipliers and Adjustments'!$B$60=TRUE,'IEA-ngpProd-mthndstr'!G14,'EPA-ngpProd-mthndstr'!G14)</f>
        <v>0</v>
      </c>
      <c r="H14" s="47">
        <f>IF('Multipliers and Adjustments'!$B$60=TRUE,'IEA-ngpProd-mthndstr'!H14,'EPA-ngpProd-mthndstr'!H14)</f>
        <v>0</v>
      </c>
      <c r="I14" s="47">
        <f>IF('Multipliers and Adjustments'!$B$60=TRUE,'IEA-ngpProd-mthndstr'!I14,'EPA-ngpProd-mthndstr'!I14)</f>
        <v>0</v>
      </c>
      <c r="J14" s="47">
        <f>IF('Multipliers and Adjustments'!$B$60=TRUE,'IEA-ngpProd-mthndstr'!J14,'EPA-ngpProd-mthndstr'!J14)</f>
        <v>0</v>
      </c>
      <c r="K14" s="47">
        <f>IF('Multipliers and Adjustments'!$B$60=TRUE,'IEA-ngpProd-mthndstr'!K14,'EPA-ngpProd-mthndstr'!K14)</f>
        <v>0</v>
      </c>
      <c r="L14" s="47">
        <f>IF('Multipliers and Adjustments'!$B$60=TRUE,'IEA-ngpProd-mthndstr'!L14,'EPA-ngpProd-mthndstr'!L14)</f>
        <v>0</v>
      </c>
      <c r="M14" s="47">
        <f>IF('Multipliers and Adjustments'!$B$60=TRUE,'IEA-ngpProd-mthndstr'!M14,'EPA-ngpProd-mthndstr'!M14)</f>
        <v>0</v>
      </c>
      <c r="N14" s="47">
        <f>IF('Multipliers and Adjustments'!$B$60=TRUE,'IEA-ngpProd-mthndstr'!N14,'EPA-ngpProd-mthndstr'!N14)</f>
        <v>0</v>
      </c>
      <c r="O14" s="47">
        <f>IF('Multipliers and Adjustments'!$B$60=TRUE,'IEA-ngpProd-mthndstr'!O14,'EPA-ngpProd-mthndstr'!O14)</f>
        <v>0</v>
      </c>
      <c r="P14" s="47">
        <f>IF('Multipliers and Adjustments'!$B$60=TRUE,'IEA-ngpProd-mthndstr'!P14,'EPA-ngpProd-mthndstr'!P14)</f>
        <v>0</v>
      </c>
      <c r="Q14" s="47">
        <f>IF('Multipliers and Adjustments'!$B$60=TRUE,'IEA-ngpProd-mthndstr'!Q14,'EPA-ngpProd-mthndstr'!Q14)</f>
        <v>0</v>
      </c>
      <c r="R14" s="47">
        <f>IF('Multipliers and Adjustments'!$B$60=TRUE,'IEA-ngpProd-mthndstr'!R14,'EPA-ngpProd-mthndstr'!R14)</f>
        <v>0</v>
      </c>
      <c r="S14" s="47">
        <f>IF('Multipliers and Adjustments'!$B$60=TRUE,'IEA-ngpProd-mthndstr'!S14,'EPA-ngpProd-mthndstr'!S14)</f>
        <v>0</v>
      </c>
      <c r="T14" s="47">
        <f>IF('Multipliers and Adjustments'!$B$60=TRUE,'IEA-ngpProd-mthndstr'!T14,'EPA-ngpProd-mthndstr'!T14)</f>
        <v>0</v>
      </c>
      <c r="U14" s="47">
        <f>IF('Multipliers and Adjustments'!$B$60=TRUE,'IEA-ngpProd-mthndstr'!U14,'EPA-ngpProd-mthndstr'!U14)</f>
        <v>0</v>
      </c>
      <c r="V14" s="47">
        <f>IF('Multipliers and Adjustments'!$B$60=TRUE,'IEA-ngpProd-mthndstr'!V14,'EPA-ngpProd-mthndstr'!V14)</f>
        <v>0</v>
      </c>
      <c r="W14" s="47">
        <f>IF('Multipliers and Adjustments'!$B$60=TRUE,'IEA-ngpProd-mthndstr'!W14,'EPA-ngpProd-mthndstr'!W14)</f>
        <v>0</v>
      </c>
      <c r="X14" s="47">
        <f>IF('Multipliers and Adjustments'!$B$60=TRUE,'IEA-ngpProd-mthndstr'!X14,'EPA-ngpProd-mthndstr'!X14)</f>
        <v>0</v>
      </c>
      <c r="Y14" s="47">
        <f>IF('Multipliers and Adjustments'!$B$60=TRUE,'IEA-ngpProd-mthndstr'!Y14,'EPA-ngpProd-mthndstr'!Y14)</f>
        <v>0</v>
      </c>
      <c r="Z14" s="47">
        <f>IF('Multipliers and Adjustments'!$B$60=TRUE,'IEA-ngpProd-mthndstr'!Z14,'EPA-ngpProd-mthndstr'!Z14)</f>
        <v>0</v>
      </c>
      <c r="AA14" s="47">
        <f>IF('Multipliers and Adjustments'!$B$60=TRUE,'IEA-ngpProd-mthndstr'!AA14,'EPA-ngpProd-mthndstr'!AA14)</f>
        <v>0</v>
      </c>
      <c r="AB14" s="47">
        <f>IF('Multipliers and Adjustments'!$B$60=TRUE,'IEA-ngpProd-mthndstr'!AB14,'EPA-ngpProd-mthndstr'!AB14)</f>
        <v>0</v>
      </c>
      <c r="AC14" s="47">
        <f>IF('Multipliers and Adjustments'!$B$60=TRUE,'IEA-ngpProd-mthndstr'!AC14,'EPA-ngpProd-mthndstr'!AC14)</f>
        <v>0</v>
      </c>
      <c r="AD14" s="47">
        <f>IF('Multipliers and Adjustments'!$B$60=TRUE,'IEA-ngpProd-mthndstr'!AD14,'EPA-ngpProd-mthndstr'!AD14)</f>
        <v>0</v>
      </c>
      <c r="AE14" s="47">
        <f>IF('Multipliers and Adjustments'!$B$60=TRUE,'IEA-ngpProd-mthndstr'!AE14,'EPA-ngpProd-mthndstr'!AE14)</f>
        <v>0</v>
      </c>
      <c r="AF14" s="47">
        <f>IF('Multipliers and Adjustments'!$B$60=TRUE,'IEA-ngpProd-mthndstr'!AF14,'EPA-ngpProd-mthndstr'!AF14)</f>
        <v>0</v>
      </c>
      <c r="AG14" s="47">
        <f>IF('Multipliers and Adjustments'!$B$60=TRUE,'IEA-ngpProd-mthndstr'!AG14,'EPA-ngpProd-mthndstr'!AG14)</f>
        <v>0</v>
      </c>
      <c r="AH14" s="47">
        <f>IF('Multipliers and Adjustments'!$B$60=TRUE,'IEA-ngpProd-mthndstr'!AH14,'EPA-ngpProd-mthndstr'!AH14)</f>
        <v>0</v>
      </c>
      <c r="AI14" s="47">
        <f>IF('Multipliers and Adjustments'!$B$60=TRUE,'IEA-ngpProd-mthndstr'!AI14,'EPA-ngpProd-mthndstr'!AI14)</f>
        <v>0</v>
      </c>
      <c r="AJ14" s="47">
        <f>IF('Multipliers and Adjustments'!$B$60=TRUE,'IEA-ngpProd-mthndstr'!AJ14,'EPA-ngpProd-mthndstr'!AJ14)</f>
        <v>0</v>
      </c>
      <c r="AK14" s="47">
        <f>IF('Multipliers and Adjustments'!$B$60=TRUE,'IEA-ngpProd-mthndstr'!AK14,'EPA-ngpProd-mthndstr'!AK14)</f>
        <v>0</v>
      </c>
      <c r="AL14" s="47">
        <f>IF('Multipliers and Adjustments'!$B$60=TRUE,'IEA-ngpProd-mthndstr'!AL14,'EPA-ngpProd-mthndstr'!AL14)</f>
        <v>0</v>
      </c>
    </row>
    <row r="15" spans="1:38" x14ac:dyDescent="0.25">
      <c r="A15" s="12">
        <f t="shared" si="1"/>
        <v>-550</v>
      </c>
      <c r="B15" s="11">
        <f t="shared" si="0"/>
        <v>-500</v>
      </c>
      <c r="C15" s="47">
        <f>IF('Multipliers and Adjustments'!$B$60=TRUE,'IEA-ngpProd-mthndstr'!C15,'EPA-ngpProd-mthndstr'!C15)</f>
        <v>0</v>
      </c>
      <c r="D15" s="47">
        <f>IF('Multipliers and Adjustments'!$B$60=TRUE,'IEA-ngpProd-mthndstr'!D15,'EPA-ngpProd-mthndstr'!D15)</f>
        <v>0</v>
      </c>
      <c r="E15" s="47">
        <f>IF('Multipliers and Adjustments'!$B$60=TRUE,'IEA-ngpProd-mthndstr'!E15,'EPA-ngpProd-mthndstr'!E15)</f>
        <v>0</v>
      </c>
      <c r="F15" s="47">
        <f>IF('Multipliers and Adjustments'!$B$60=TRUE,'IEA-ngpProd-mthndstr'!F15,'EPA-ngpProd-mthndstr'!F15)</f>
        <v>0</v>
      </c>
      <c r="G15" s="47">
        <f>IF('Multipliers and Adjustments'!$B$60=TRUE,'IEA-ngpProd-mthndstr'!G15,'EPA-ngpProd-mthndstr'!G15)</f>
        <v>0</v>
      </c>
      <c r="H15" s="47">
        <f>IF('Multipliers and Adjustments'!$B$60=TRUE,'IEA-ngpProd-mthndstr'!H15,'EPA-ngpProd-mthndstr'!H15)</f>
        <v>0</v>
      </c>
      <c r="I15" s="47">
        <f>IF('Multipliers and Adjustments'!$B$60=TRUE,'IEA-ngpProd-mthndstr'!I15,'EPA-ngpProd-mthndstr'!I15)</f>
        <v>0</v>
      </c>
      <c r="J15" s="47">
        <f>IF('Multipliers and Adjustments'!$B$60=TRUE,'IEA-ngpProd-mthndstr'!J15,'EPA-ngpProd-mthndstr'!J15)</f>
        <v>0</v>
      </c>
      <c r="K15" s="47">
        <f>IF('Multipliers and Adjustments'!$B$60=TRUE,'IEA-ngpProd-mthndstr'!K15,'EPA-ngpProd-mthndstr'!K15)</f>
        <v>0</v>
      </c>
      <c r="L15" s="47">
        <f>IF('Multipliers and Adjustments'!$B$60=TRUE,'IEA-ngpProd-mthndstr'!L15,'EPA-ngpProd-mthndstr'!L15)</f>
        <v>0</v>
      </c>
      <c r="M15" s="47">
        <f>IF('Multipliers and Adjustments'!$B$60=TRUE,'IEA-ngpProd-mthndstr'!M15,'EPA-ngpProd-mthndstr'!M15)</f>
        <v>0</v>
      </c>
      <c r="N15" s="47">
        <f>IF('Multipliers and Adjustments'!$B$60=TRUE,'IEA-ngpProd-mthndstr'!N15,'EPA-ngpProd-mthndstr'!N15)</f>
        <v>0</v>
      </c>
      <c r="O15" s="47">
        <f>IF('Multipliers and Adjustments'!$B$60=TRUE,'IEA-ngpProd-mthndstr'!O15,'EPA-ngpProd-mthndstr'!O15)</f>
        <v>0</v>
      </c>
      <c r="P15" s="47">
        <f>IF('Multipliers and Adjustments'!$B$60=TRUE,'IEA-ngpProd-mthndstr'!P15,'EPA-ngpProd-mthndstr'!P15)</f>
        <v>0</v>
      </c>
      <c r="Q15" s="47">
        <f>IF('Multipliers and Adjustments'!$B$60=TRUE,'IEA-ngpProd-mthndstr'!Q15,'EPA-ngpProd-mthndstr'!Q15)</f>
        <v>0</v>
      </c>
      <c r="R15" s="47">
        <f>IF('Multipliers and Adjustments'!$B$60=TRUE,'IEA-ngpProd-mthndstr'!R15,'EPA-ngpProd-mthndstr'!R15)</f>
        <v>0</v>
      </c>
      <c r="S15" s="47">
        <f>IF('Multipliers and Adjustments'!$B$60=TRUE,'IEA-ngpProd-mthndstr'!S15,'EPA-ngpProd-mthndstr'!S15)</f>
        <v>0</v>
      </c>
      <c r="T15" s="47">
        <f>IF('Multipliers and Adjustments'!$B$60=TRUE,'IEA-ngpProd-mthndstr'!T15,'EPA-ngpProd-mthndstr'!T15)</f>
        <v>0</v>
      </c>
      <c r="U15" s="47">
        <f>IF('Multipliers and Adjustments'!$B$60=TRUE,'IEA-ngpProd-mthndstr'!U15,'EPA-ngpProd-mthndstr'!U15)</f>
        <v>0</v>
      </c>
      <c r="V15" s="47">
        <f>IF('Multipliers and Adjustments'!$B$60=TRUE,'IEA-ngpProd-mthndstr'!V15,'EPA-ngpProd-mthndstr'!V15)</f>
        <v>0</v>
      </c>
      <c r="W15" s="47">
        <f>IF('Multipliers and Adjustments'!$B$60=TRUE,'IEA-ngpProd-mthndstr'!W15,'EPA-ngpProd-mthndstr'!W15)</f>
        <v>0</v>
      </c>
      <c r="X15" s="47">
        <f>IF('Multipliers and Adjustments'!$B$60=TRUE,'IEA-ngpProd-mthndstr'!X15,'EPA-ngpProd-mthndstr'!X15)</f>
        <v>0</v>
      </c>
      <c r="Y15" s="47">
        <f>IF('Multipliers and Adjustments'!$B$60=TRUE,'IEA-ngpProd-mthndstr'!Y15,'EPA-ngpProd-mthndstr'!Y15)</f>
        <v>0</v>
      </c>
      <c r="Z15" s="47">
        <f>IF('Multipliers and Adjustments'!$B$60=TRUE,'IEA-ngpProd-mthndstr'!Z15,'EPA-ngpProd-mthndstr'!Z15)</f>
        <v>0</v>
      </c>
      <c r="AA15" s="47">
        <f>IF('Multipliers and Adjustments'!$B$60=TRUE,'IEA-ngpProd-mthndstr'!AA15,'EPA-ngpProd-mthndstr'!AA15)</f>
        <v>0</v>
      </c>
      <c r="AB15" s="47">
        <f>IF('Multipliers and Adjustments'!$B$60=TRUE,'IEA-ngpProd-mthndstr'!AB15,'EPA-ngpProd-mthndstr'!AB15)</f>
        <v>0</v>
      </c>
      <c r="AC15" s="47">
        <f>IF('Multipliers and Adjustments'!$B$60=TRUE,'IEA-ngpProd-mthndstr'!AC15,'EPA-ngpProd-mthndstr'!AC15)</f>
        <v>0</v>
      </c>
      <c r="AD15" s="47">
        <f>IF('Multipliers and Adjustments'!$B$60=TRUE,'IEA-ngpProd-mthndstr'!AD15,'EPA-ngpProd-mthndstr'!AD15)</f>
        <v>0</v>
      </c>
      <c r="AE15" s="47">
        <f>IF('Multipliers and Adjustments'!$B$60=TRUE,'IEA-ngpProd-mthndstr'!AE15,'EPA-ngpProd-mthndstr'!AE15)</f>
        <v>0</v>
      </c>
      <c r="AF15" s="47">
        <f>IF('Multipliers and Adjustments'!$B$60=TRUE,'IEA-ngpProd-mthndstr'!AF15,'EPA-ngpProd-mthndstr'!AF15)</f>
        <v>0</v>
      </c>
      <c r="AG15" s="47">
        <f>IF('Multipliers and Adjustments'!$B$60=TRUE,'IEA-ngpProd-mthndstr'!AG15,'EPA-ngpProd-mthndstr'!AG15)</f>
        <v>0</v>
      </c>
      <c r="AH15" s="47">
        <f>IF('Multipliers and Adjustments'!$B$60=TRUE,'IEA-ngpProd-mthndstr'!AH15,'EPA-ngpProd-mthndstr'!AH15)</f>
        <v>0</v>
      </c>
      <c r="AI15" s="47">
        <f>IF('Multipliers and Adjustments'!$B$60=TRUE,'IEA-ngpProd-mthndstr'!AI15,'EPA-ngpProd-mthndstr'!AI15)</f>
        <v>0</v>
      </c>
      <c r="AJ15" s="47">
        <f>IF('Multipliers and Adjustments'!$B$60=TRUE,'IEA-ngpProd-mthndstr'!AJ15,'EPA-ngpProd-mthndstr'!AJ15)</f>
        <v>0</v>
      </c>
      <c r="AK15" s="47">
        <f>IF('Multipliers and Adjustments'!$B$60=TRUE,'IEA-ngpProd-mthndstr'!AK15,'EPA-ngpProd-mthndstr'!AK15)</f>
        <v>0</v>
      </c>
      <c r="AL15" s="47">
        <f>IF('Multipliers and Adjustments'!$B$60=TRUE,'IEA-ngpProd-mthndstr'!AL15,'EPA-ngpProd-mthndstr'!AL15)</f>
        <v>0</v>
      </c>
    </row>
    <row r="16" spans="1:38" x14ac:dyDescent="0.25">
      <c r="A16" s="12">
        <f t="shared" si="1"/>
        <v>-500</v>
      </c>
      <c r="B16" s="11">
        <f t="shared" si="0"/>
        <v>-450</v>
      </c>
      <c r="C16" s="47">
        <f>IF('Multipliers and Adjustments'!$B$60=TRUE,'IEA-ngpProd-mthndstr'!C16,'EPA-ngpProd-mthndstr'!C16)</f>
        <v>0</v>
      </c>
      <c r="D16" s="47">
        <f>IF('Multipliers and Adjustments'!$B$60=TRUE,'IEA-ngpProd-mthndstr'!D16,'EPA-ngpProd-mthndstr'!D16)</f>
        <v>0</v>
      </c>
      <c r="E16" s="47">
        <f>IF('Multipliers and Adjustments'!$B$60=TRUE,'IEA-ngpProd-mthndstr'!E16,'EPA-ngpProd-mthndstr'!E16)</f>
        <v>0</v>
      </c>
      <c r="F16" s="47">
        <f>IF('Multipliers and Adjustments'!$B$60=TRUE,'IEA-ngpProd-mthndstr'!F16,'EPA-ngpProd-mthndstr'!F16)</f>
        <v>0</v>
      </c>
      <c r="G16" s="47">
        <f>IF('Multipliers and Adjustments'!$B$60=TRUE,'IEA-ngpProd-mthndstr'!G16,'EPA-ngpProd-mthndstr'!G16)</f>
        <v>0</v>
      </c>
      <c r="H16" s="47">
        <f>IF('Multipliers and Adjustments'!$B$60=TRUE,'IEA-ngpProd-mthndstr'!H16,'EPA-ngpProd-mthndstr'!H16)</f>
        <v>0</v>
      </c>
      <c r="I16" s="47">
        <f>IF('Multipliers and Adjustments'!$B$60=TRUE,'IEA-ngpProd-mthndstr'!I16,'EPA-ngpProd-mthndstr'!I16)</f>
        <v>0</v>
      </c>
      <c r="J16" s="47">
        <f>IF('Multipliers and Adjustments'!$B$60=TRUE,'IEA-ngpProd-mthndstr'!J16,'EPA-ngpProd-mthndstr'!J16)</f>
        <v>0</v>
      </c>
      <c r="K16" s="47">
        <f>IF('Multipliers and Adjustments'!$B$60=TRUE,'IEA-ngpProd-mthndstr'!K16,'EPA-ngpProd-mthndstr'!K16)</f>
        <v>0</v>
      </c>
      <c r="L16" s="47">
        <f>IF('Multipliers and Adjustments'!$B$60=TRUE,'IEA-ngpProd-mthndstr'!L16,'EPA-ngpProd-mthndstr'!L16)</f>
        <v>0</v>
      </c>
      <c r="M16" s="47">
        <f>IF('Multipliers and Adjustments'!$B$60=TRUE,'IEA-ngpProd-mthndstr'!M16,'EPA-ngpProd-mthndstr'!M16)</f>
        <v>0</v>
      </c>
      <c r="N16" s="47">
        <f>IF('Multipliers and Adjustments'!$B$60=TRUE,'IEA-ngpProd-mthndstr'!N16,'EPA-ngpProd-mthndstr'!N16)</f>
        <v>0</v>
      </c>
      <c r="O16" s="47">
        <f>IF('Multipliers and Adjustments'!$B$60=TRUE,'IEA-ngpProd-mthndstr'!O16,'EPA-ngpProd-mthndstr'!O16)</f>
        <v>0</v>
      </c>
      <c r="P16" s="47">
        <f>IF('Multipliers and Adjustments'!$B$60=TRUE,'IEA-ngpProd-mthndstr'!P16,'EPA-ngpProd-mthndstr'!P16)</f>
        <v>0</v>
      </c>
      <c r="Q16" s="47">
        <f>IF('Multipliers and Adjustments'!$B$60=TRUE,'IEA-ngpProd-mthndstr'!Q16,'EPA-ngpProd-mthndstr'!Q16)</f>
        <v>0</v>
      </c>
      <c r="R16" s="47">
        <f>IF('Multipliers and Adjustments'!$B$60=TRUE,'IEA-ngpProd-mthndstr'!R16,'EPA-ngpProd-mthndstr'!R16)</f>
        <v>0</v>
      </c>
      <c r="S16" s="47">
        <f>IF('Multipliers and Adjustments'!$B$60=TRUE,'IEA-ngpProd-mthndstr'!S16,'EPA-ngpProd-mthndstr'!S16)</f>
        <v>0</v>
      </c>
      <c r="T16" s="47">
        <f>IF('Multipliers and Adjustments'!$B$60=TRUE,'IEA-ngpProd-mthndstr'!T16,'EPA-ngpProd-mthndstr'!T16)</f>
        <v>0</v>
      </c>
      <c r="U16" s="47">
        <f>IF('Multipliers and Adjustments'!$B$60=TRUE,'IEA-ngpProd-mthndstr'!U16,'EPA-ngpProd-mthndstr'!U16)</f>
        <v>0</v>
      </c>
      <c r="V16" s="47">
        <f>IF('Multipliers and Adjustments'!$B$60=TRUE,'IEA-ngpProd-mthndstr'!V16,'EPA-ngpProd-mthndstr'!V16)</f>
        <v>0</v>
      </c>
      <c r="W16" s="47">
        <f>IF('Multipliers and Adjustments'!$B$60=TRUE,'IEA-ngpProd-mthndstr'!W16,'EPA-ngpProd-mthndstr'!W16)</f>
        <v>0</v>
      </c>
      <c r="X16" s="47">
        <f>IF('Multipliers and Adjustments'!$B$60=TRUE,'IEA-ngpProd-mthndstr'!X16,'EPA-ngpProd-mthndstr'!X16)</f>
        <v>0</v>
      </c>
      <c r="Y16" s="47">
        <f>IF('Multipliers and Adjustments'!$B$60=TRUE,'IEA-ngpProd-mthndstr'!Y16,'EPA-ngpProd-mthndstr'!Y16)</f>
        <v>0</v>
      </c>
      <c r="Z16" s="47">
        <f>IF('Multipliers and Adjustments'!$B$60=TRUE,'IEA-ngpProd-mthndstr'!Z16,'EPA-ngpProd-mthndstr'!Z16)</f>
        <v>0</v>
      </c>
      <c r="AA16" s="47">
        <f>IF('Multipliers and Adjustments'!$B$60=TRUE,'IEA-ngpProd-mthndstr'!AA16,'EPA-ngpProd-mthndstr'!AA16)</f>
        <v>0</v>
      </c>
      <c r="AB16" s="47">
        <f>IF('Multipliers and Adjustments'!$B$60=TRUE,'IEA-ngpProd-mthndstr'!AB16,'EPA-ngpProd-mthndstr'!AB16)</f>
        <v>0</v>
      </c>
      <c r="AC16" s="47">
        <f>IF('Multipliers and Adjustments'!$B$60=TRUE,'IEA-ngpProd-mthndstr'!AC16,'EPA-ngpProd-mthndstr'!AC16)</f>
        <v>0</v>
      </c>
      <c r="AD16" s="47">
        <f>IF('Multipliers and Adjustments'!$B$60=TRUE,'IEA-ngpProd-mthndstr'!AD16,'EPA-ngpProd-mthndstr'!AD16)</f>
        <v>0</v>
      </c>
      <c r="AE16" s="47">
        <f>IF('Multipliers and Adjustments'!$B$60=TRUE,'IEA-ngpProd-mthndstr'!AE16,'EPA-ngpProd-mthndstr'!AE16)</f>
        <v>0</v>
      </c>
      <c r="AF16" s="47">
        <f>IF('Multipliers and Adjustments'!$B$60=TRUE,'IEA-ngpProd-mthndstr'!AF16,'EPA-ngpProd-mthndstr'!AF16)</f>
        <v>0</v>
      </c>
      <c r="AG16" s="47">
        <f>IF('Multipliers and Adjustments'!$B$60=TRUE,'IEA-ngpProd-mthndstr'!AG16,'EPA-ngpProd-mthndstr'!AG16)</f>
        <v>0</v>
      </c>
      <c r="AH16" s="47">
        <f>IF('Multipliers and Adjustments'!$B$60=TRUE,'IEA-ngpProd-mthndstr'!AH16,'EPA-ngpProd-mthndstr'!AH16)</f>
        <v>0</v>
      </c>
      <c r="AI16" s="47">
        <f>IF('Multipliers and Adjustments'!$B$60=TRUE,'IEA-ngpProd-mthndstr'!AI16,'EPA-ngpProd-mthndstr'!AI16)</f>
        <v>0</v>
      </c>
      <c r="AJ16" s="47">
        <f>IF('Multipliers and Adjustments'!$B$60=TRUE,'IEA-ngpProd-mthndstr'!AJ16,'EPA-ngpProd-mthndstr'!AJ16)</f>
        <v>0</v>
      </c>
      <c r="AK16" s="47">
        <f>IF('Multipliers and Adjustments'!$B$60=TRUE,'IEA-ngpProd-mthndstr'!AK16,'EPA-ngpProd-mthndstr'!AK16)</f>
        <v>0</v>
      </c>
      <c r="AL16" s="47">
        <f>IF('Multipliers and Adjustments'!$B$60=TRUE,'IEA-ngpProd-mthndstr'!AL16,'EPA-ngpProd-mthndstr'!AL16)</f>
        <v>0</v>
      </c>
    </row>
    <row r="17" spans="1:38" x14ac:dyDescent="0.25">
      <c r="A17" s="12">
        <f t="shared" si="1"/>
        <v>-450</v>
      </c>
      <c r="B17" s="11">
        <f t="shared" si="0"/>
        <v>-400</v>
      </c>
      <c r="C17" s="47">
        <f>IF('Multipliers and Adjustments'!$B$60=TRUE,'IEA-ngpProd-mthndstr'!C17,'EPA-ngpProd-mthndstr'!C17)</f>
        <v>0</v>
      </c>
      <c r="D17" s="47">
        <f>IF('Multipliers and Adjustments'!$B$60=TRUE,'IEA-ngpProd-mthndstr'!D17,'EPA-ngpProd-mthndstr'!D17)</f>
        <v>0</v>
      </c>
      <c r="E17" s="47">
        <f>IF('Multipliers and Adjustments'!$B$60=TRUE,'IEA-ngpProd-mthndstr'!E17,'EPA-ngpProd-mthndstr'!E17)</f>
        <v>0</v>
      </c>
      <c r="F17" s="47">
        <f>IF('Multipliers and Adjustments'!$B$60=TRUE,'IEA-ngpProd-mthndstr'!F17,'EPA-ngpProd-mthndstr'!F17)</f>
        <v>0</v>
      </c>
      <c r="G17" s="47">
        <f>IF('Multipliers and Adjustments'!$B$60=TRUE,'IEA-ngpProd-mthndstr'!G17,'EPA-ngpProd-mthndstr'!G17)</f>
        <v>0</v>
      </c>
      <c r="H17" s="47">
        <f>IF('Multipliers and Adjustments'!$B$60=TRUE,'IEA-ngpProd-mthndstr'!H17,'EPA-ngpProd-mthndstr'!H17)</f>
        <v>0</v>
      </c>
      <c r="I17" s="47">
        <f>IF('Multipliers and Adjustments'!$B$60=TRUE,'IEA-ngpProd-mthndstr'!I17,'EPA-ngpProd-mthndstr'!I17)</f>
        <v>0</v>
      </c>
      <c r="J17" s="47">
        <f>IF('Multipliers and Adjustments'!$B$60=TRUE,'IEA-ngpProd-mthndstr'!J17,'EPA-ngpProd-mthndstr'!J17)</f>
        <v>0</v>
      </c>
      <c r="K17" s="47">
        <f>IF('Multipliers and Adjustments'!$B$60=TRUE,'IEA-ngpProd-mthndstr'!K17,'EPA-ngpProd-mthndstr'!K17)</f>
        <v>0</v>
      </c>
      <c r="L17" s="47">
        <f>IF('Multipliers and Adjustments'!$B$60=TRUE,'IEA-ngpProd-mthndstr'!L17,'EPA-ngpProd-mthndstr'!L17)</f>
        <v>0</v>
      </c>
      <c r="M17" s="47">
        <f>IF('Multipliers and Adjustments'!$B$60=TRUE,'IEA-ngpProd-mthndstr'!M17,'EPA-ngpProd-mthndstr'!M17)</f>
        <v>0</v>
      </c>
      <c r="N17" s="47">
        <f>IF('Multipliers and Adjustments'!$B$60=TRUE,'IEA-ngpProd-mthndstr'!N17,'EPA-ngpProd-mthndstr'!N17)</f>
        <v>0</v>
      </c>
      <c r="O17" s="47">
        <f>IF('Multipliers and Adjustments'!$B$60=TRUE,'IEA-ngpProd-mthndstr'!O17,'EPA-ngpProd-mthndstr'!O17)</f>
        <v>0</v>
      </c>
      <c r="P17" s="47">
        <f>IF('Multipliers and Adjustments'!$B$60=TRUE,'IEA-ngpProd-mthndstr'!P17,'EPA-ngpProd-mthndstr'!P17)</f>
        <v>0</v>
      </c>
      <c r="Q17" s="47">
        <f>IF('Multipliers and Adjustments'!$B$60=TRUE,'IEA-ngpProd-mthndstr'!Q17,'EPA-ngpProd-mthndstr'!Q17)</f>
        <v>0</v>
      </c>
      <c r="R17" s="47">
        <f>IF('Multipliers and Adjustments'!$B$60=TRUE,'IEA-ngpProd-mthndstr'!R17,'EPA-ngpProd-mthndstr'!R17)</f>
        <v>0</v>
      </c>
      <c r="S17" s="47">
        <f>IF('Multipliers and Adjustments'!$B$60=TRUE,'IEA-ngpProd-mthndstr'!S17,'EPA-ngpProd-mthndstr'!S17)</f>
        <v>0</v>
      </c>
      <c r="T17" s="47">
        <f>IF('Multipliers and Adjustments'!$B$60=TRUE,'IEA-ngpProd-mthndstr'!T17,'EPA-ngpProd-mthndstr'!T17)</f>
        <v>0</v>
      </c>
      <c r="U17" s="47">
        <f>IF('Multipliers and Adjustments'!$B$60=TRUE,'IEA-ngpProd-mthndstr'!U17,'EPA-ngpProd-mthndstr'!U17)</f>
        <v>0</v>
      </c>
      <c r="V17" s="47">
        <f>IF('Multipliers and Adjustments'!$B$60=TRUE,'IEA-ngpProd-mthndstr'!V17,'EPA-ngpProd-mthndstr'!V17)</f>
        <v>0</v>
      </c>
      <c r="W17" s="47">
        <f>IF('Multipliers and Adjustments'!$B$60=TRUE,'IEA-ngpProd-mthndstr'!W17,'EPA-ngpProd-mthndstr'!W17)</f>
        <v>0</v>
      </c>
      <c r="X17" s="47">
        <f>IF('Multipliers and Adjustments'!$B$60=TRUE,'IEA-ngpProd-mthndstr'!X17,'EPA-ngpProd-mthndstr'!X17)</f>
        <v>0</v>
      </c>
      <c r="Y17" s="47">
        <f>IF('Multipliers and Adjustments'!$B$60=TRUE,'IEA-ngpProd-mthndstr'!Y17,'EPA-ngpProd-mthndstr'!Y17)</f>
        <v>0</v>
      </c>
      <c r="Z17" s="47">
        <f>IF('Multipliers and Adjustments'!$B$60=TRUE,'IEA-ngpProd-mthndstr'!Z17,'EPA-ngpProd-mthndstr'!Z17)</f>
        <v>0</v>
      </c>
      <c r="AA17" s="47">
        <f>IF('Multipliers and Adjustments'!$B$60=TRUE,'IEA-ngpProd-mthndstr'!AA17,'EPA-ngpProd-mthndstr'!AA17)</f>
        <v>0</v>
      </c>
      <c r="AB17" s="47">
        <f>IF('Multipliers and Adjustments'!$B$60=TRUE,'IEA-ngpProd-mthndstr'!AB17,'EPA-ngpProd-mthndstr'!AB17)</f>
        <v>0</v>
      </c>
      <c r="AC17" s="47">
        <f>IF('Multipliers and Adjustments'!$B$60=TRUE,'IEA-ngpProd-mthndstr'!AC17,'EPA-ngpProd-mthndstr'!AC17)</f>
        <v>0</v>
      </c>
      <c r="AD17" s="47">
        <f>IF('Multipliers and Adjustments'!$B$60=TRUE,'IEA-ngpProd-mthndstr'!AD17,'EPA-ngpProd-mthndstr'!AD17)</f>
        <v>0</v>
      </c>
      <c r="AE17" s="47">
        <f>IF('Multipliers and Adjustments'!$B$60=TRUE,'IEA-ngpProd-mthndstr'!AE17,'EPA-ngpProd-mthndstr'!AE17)</f>
        <v>0</v>
      </c>
      <c r="AF17" s="47">
        <f>IF('Multipliers and Adjustments'!$B$60=TRUE,'IEA-ngpProd-mthndstr'!AF17,'EPA-ngpProd-mthndstr'!AF17)</f>
        <v>0</v>
      </c>
      <c r="AG17" s="47">
        <f>IF('Multipliers and Adjustments'!$B$60=TRUE,'IEA-ngpProd-mthndstr'!AG17,'EPA-ngpProd-mthndstr'!AG17)</f>
        <v>0</v>
      </c>
      <c r="AH17" s="47">
        <f>IF('Multipliers and Adjustments'!$B$60=TRUE,'IEA-ngpProd-mthndstr'!AH17,'EPA-ngpProd-mthndstr'!AH17)</f>
        <v>0</v>
      </c>
      <c r="AI17" s="47">
        <f>IF('Multipliers and Adjustments'!$B$60=TRUE,'IEA-ngpProd-mthndstr'!AI17,'EPA-ngpProd-mthndstr'!AI17)</f>
        <v>0</v>
      </c>
      <c r="AJ17" s="47">
        <f>IF('Multipliers and Adjustments'!$B$60=TRUE,'IEA-ngpProd-mthndstr'!AJ17,'EPA-ngpProd-mthndstr'!AJ17)</f>
        <v>0</v>
      </c>
      <c r="AK17" s="47">
        <f>IF('Multipliers and Adjustments'!$B$60=TRUE,'IEA-ngpProd-mthndstr'!AK17,'EPA-ngpProd-mthndstr'!AK17)</f>
        <v>0</v>
      </c>
      <c r="AL17" s="47">
        <f>IF('Multipliers and Adjustments'!$B$60=TRUE,'IEA-ngpProd-mthndstr'!AL17,'EPA-ngpProd-mthndstr'!AL17)</f>
        <v>0</v>
      </c>
    </row>
    <row r="18" spans="1:38" x14ac:dyDescent="0.25">
      <c r="A18" s="12">
        <f t="shared" si="1"/>
        <v>-400</v>
      </c>
      <c r="B18" s="11">
        <f t="shared" si="0"/>
        <v>-350</v>
      </c>
      <c r="C18" s="47">
        <f>IF('Multipliers and Adjustments'!$B$60=TRUE,'IEA-ngpProd-mthndstr'!C18,'EPA-ngpProd-mthndstr'!C18)</f>
        <v>0</v>
      </c>
      <c r="D18" s="47">
        <f>IF('Multipliers and Adjustments'!$B$60=TRUE,'IEA-ngpProd-mthndstr'!D18,'EPA-ngpProd-mthndstr'!D18)</f>
        <v>0</v>
      </c>
      <c r="E18" s="47">
        <f>IF('Multipliers and Adjustments'!$B$60=TRUE,'IEA-ngpProd-mthndstr'!E18,'EPA-ngpProd-mthndstr'!E18)</f>
        <v>0</v>
      </c>
      <c r="F18" s="47">
        <f>IF('Multipliers and Adjustments'!$B$60=TRUE,'IEA-ngpProd-mthndstr'!F18,'EPA-ngpProd-mthndstr'!F18)</f>
        <v>0</v>
      </c>
      <c r="G18" s="47">
        <f>IF('Multipliers and Adjustments'!$B$60=TRUE,'IEA-ngpProd-mthndstr'!G18,'EPA-ngpProd-mthndstr'!G18)</f>
        <v>0</v>
      </c>
      <c r="H18" s="47">
        <f>IF('Multipliers and Adjustments'!$B$60=TRUE,'IEA-ngpProd-mthndstr'!H18,'EPA-ngpProd-mthndstr'!H18)</f>
        <v>0</v>
      </c>
      <c r="I18" s="47">
        <f>IF('Multipliers and Adjustments'!$B$60=TRUE,'IEA-ngpProd-mthndstr'!I18,'EPA-ngpProd-mthndstr'!I18)</f>
        <v>0</v>
      </c>
      <c r="J18" s="47">
        <f>IF('Multipliers and Adjustments'!$B$60=TRUE,'IEA-ngpProd-mthndstr'!J18,'EPA-ngpProd-mthndstr'!J18)</f>
        <v>0</v>
      </c>
      <c r="K18" s="47">
        <f>IF('Multipliers and Adjustments'!$B$60=TRUE,'IEA-ngpProd-mthndstr'!K18,'EPA-ngpProd-mthndstr'!K18)</f>
        <v>0</v>
      </c>
      <c r="L18" s="47">
        <f>IF('Multipliers and Adjustments'!$B$60=TRUE,'IEA-ngpProd-mthndstr'!L18,'EPA-ngpProd-mthndstr'!L18)</f>
        <v>0</v>
      </c>
      <c r="M18" s="47">
        <f>IF('Multipliers and Adjustments'!$B$60=TRUE,'IEA-ngpProd-mthndstr'!M18,'EPA-ngpProd-mthndstr'!M18)</f>
        <v>0</v>
      </c>
      <c r="N18" s="47">
        <f>IF('Multipliers and Adjustments'!$B$60=TRUE,'IEA-ngpProd-mthndstr'!N18,'EPA-ngpProd-mthndstr'!N18)</f>
        <v>0</v>
      </c>
      <c r="O18" s="47">
        <f>IF('Multipliers and Adjustments'!$B$60=TRUE,'IEA-ngpProd-mthndstr'!O18,'EPA-ngpProd-mthndstr'!O18)</f>
        <v>0</v>
      </c>
      <c r="P18" s="47">
        <f>IF('Multipliers and Adjustments'!$B$60=TRUE,'IEA-ngpProd-mthndstr'!P18,'EPA-ngpProd-mthndstr'!P18)</f>
        <v>0</v>
      </c>
      <c r="Q18" s="47">
        <f>IF('Multipliers and Adjustments'!$B$60=TRUE,'IEA-ngpProd-mthndstr'!Q18,'EPA-ngpProd-mthndstr'!Q18)</f>
        <v>0</v>
      </c>
      <c r="R18" s="47">
        <f>IF('Multipliers and Adjustments'!$B$60=TRUE,'IEA-ngpProd-mthndstr'!R18,'EPA-ngpProd-mthndstr'!R18)</f>
        <v>0</v>
      </c>
      <c r="S18" s="47">
        <f>IF('Multipliers and Adjustments'!$B$60=TRUE,'IEA-ngpProd-mthndstr'!S18,'EPA-ngpProd-mthndstr'!S18)</f>
        <v>0</v>
      </c>
      <c r="T18" s="47">
        <f>IF('Multipliers and Adjustments'!$B$60=TRUE,'IEA-ngpProd-mthndstr'!T18,'EPA-ngpProd-mthndstr'!T18)</f>
        <v>0</v>
      </c>
      <c r="U18" s="47">
        <f>IF('Multipliers and Adjustments'!$B$60=TRUE,'IEA-ngpProd-mthndstr'!U18,'EPA-ngpProd-mthndstr'!U18)</f>
        <v>0</v>
      </c>
      <c r="V18" s="47">
        <f>IF('Multipliers and Adjustments'!$B$60=TRUE,'IEA-ngpProd-mthndstr'!V18,'EPA-ngpProd-mthndstr'!V18)</f>
        <v>0</v>
      </c>
      <c r="W18" s="47">
        <f>IF('Multipliers and Adjustments'!$B$60=TRUE,'IEA-ngpProd-mthndstr'!W18,'EPA-ngpProd-mthndstr'!W18)</f>
        <v>0</v>
      </c>
      <c r="X18" s="47">
        <f>IF('Multipliers and Adjustments'!$B$60=TRUE,'IEA-ngpProd-mthndstr'!X18,'EPA-ngpProd-mthndstr'!X18)</f>
        <v>0</v>
      </c>
      <c r="Y18" s="47">
        <f>IF('Multipliers and Adjustments'!$B$60=TRUE,'IEA-ngpProd-mthndstr'!Y18,'EPA-ngpProd-mthndstr'!Y18)</f>
        <v>0</v>
      </c>
      <c r="Z18" s="47">
        <f>IF('Multipliers and Adjustments'!$B$60=TRUE,'IEA-ngpProd-mthndstr'!Z18,'EPA-ngpProd-mthndstr'!Z18)</f>
        <v>0</v>
      </c>
      <c r="AA18" s="47">
        <f>IF('Multipliers and Adjustments'!$B$60=TRUE,'IEA-ngpProd-mthndstr'!AA18,'EPA-ngpProd-mthndstr'!AA18)</f>
        <v>0</v>
      </c>
      <c r="AB18" s="47">
        <f>IF('Multipliers and Adjustments'!$B$60=TRUE,'IEA-ngpProd-mthndstr'!AB18,'EPA-ngpProd-mthndstr'!AB18)</f>
        <v>0</v>
      </c>
      <c r="AC18" s="47">
        <f>IF('Multipliers and Adjustments'!$B$60=TRUE,'IEA-ngpProd-mthndstr'!AC18,'EPA-ngpProd-mthndstr'!AC18)</f>
        <v>0</v>
      </c>
      <c r="AD18" s="47">
        <f>IF('Multipliers and Adjustments'!$B$60=TRUE,'IEA-ngpProd-mthndstr'!AD18,'EPA-ngpProd-mthndstr'!AD18)</f>
        <v>0</v>
      </c>
      <c r="AE18" s="47">
        <f>IF('Multipliers and Adjustments'!$B$60=TRUE,'IEA-ngpProd-mthndstr'!AE18,'EPA-ngpProd-mthndstr'!AE18)</f>
        <v>0</v>
      </c>
      <c r="AF18" s="47">
        <f>IF('Multipliers and Adjustments'!$B$60=TRUE,'IEA-ngpProd-mthndstr'!AF18,'EPA-ngpProd-mthndstr'!AF18)</f>
        <v>0</v>
      </c>
      <c r="AG18" s="47">
        <f>IF('Multipliers and Adjustments'!$B$60=TRUE,'IEA-ngpProd-mthndstr'!AG18,'EPA-ngpProd-mthndstr'!AG18)</f>
        <v>0</v>
      </c>
      <c r="AH18" s="47">
        <f>IF('Multipliers and Adjustments'!$B$60=TRUE,'IEA-ngpProd-mthndstr'!AH18,'EPA-ngpProd-mthndstr'!AH18)</f>
        <v>0</v>
      </c>
      <c r="AI18" s="47">
        <f>IF('Multipliers and Adjustments'!$B$60=TRUE,'IEA-ngpProd-mthndstr'!AI18,'EPA-ngpProd-mthndstr'!AI18)</f>
        <v>0</v>
      </c>
      <c r="AJ18" s="47">
        <f>IF('Multipliers and Adjustments'!$B$60=TRUE,'IEA-ngpProd-mthndstr'!AJ18,'EPA-ngpProd-mthndstr'!AJ18)</f>
        <v>0</v>
      </c>
      <c r="AK18" s="47">
        <f>IF('Multipliers and Adjustments'!$B$60=TRUE,'IEA-ngpProd-mthndstr'!AK18,'EPA-ngpProd-mthndstr'!AK18)</f>
        <v>0</v>
      </c>
      <c r="AL18" s="47">
        <f>IF('Multipliers and Adjustments'!$B$60=TRUE,'IEA-ngpProd-mthndstr'!AL18,'EPA-ngpProd-mthndstr'!AL18)</f>
        <v>0</v>
      </c>
    </row>
    <row r="19" spans="1:38" x14ac:dyDescent="0.25">
      <c r="A19" s="12">
        <f t="shared" si="1"/>
        <v>-350</v>
      </c>
      <c r="B19" s="11">
        <f t="shared" si="0"/>
        <v>-300</v>
      </c>
      <c r="C19" s="47">
        <f>IF('Multipliers and Adjustments'!$B$60=TRUE,'IEA-ngpProd-mthndstr'!C19,'EPA-ngpProd-mthndstr'!C19)</f>
        <v>0</v>
      </c>
      <c r="D19" s="47">
        <f>IF('Multipliers and Adjustments'!$B$60=TRUE,'IEA-ngpProd-mthndstr'!D19,'EPA-ngpProd-mthndstr'!D19)</f>
        <v>0</v>
      </c>
      <c r="E19" s="47">
        <f>IF('Multipliers and Adjustments'!$B$60=TRUE,'IEA-ngpProd-mthndstr'!E19,'EPA-ngpProd-mthndstr'!E19)</f>
        <v>0</v>
      </c>
      <c r="F19" s="47">
        <f>IF('Multipliers and Adjustments'!$B$60=TRUE,'IEA-ngpProd-mthndstr'!F19,'EPA-ngpProd-mthndstr'!F19)</f>
        <v>0</v>
      </c>
      <c r="G19" s="47">
        <f>IF('Multipliers and Adjustments'!$B$60=TRUE,'IEA-ngpProd-mthndstr'!G19,'EPA-ngpProd-mthndstr'!G19)</f>
        <v>0</v>
      </c>
      <c r="H19" s="47">
        <f>IF('Multipliers and Adjustments'!$B$60=TRUE,'IEA-ngpProd-mthndstr'!H19,'EPA-ngpProd-mthndstr'!H19)</f>
        <v>0</v>
      </c>
      <c r="I19" s="47">
        <f>IF('Multipliers and Adjustments'!$B$60=TRUE,'IEA-ngpProd-mthndstr'!I19,'EPA-ngpProd-mthndstr'!I19)</f>
        <v>0</v>
      </c>
      <c r="J19" s="47">
        <f>IF('Multipliers and Adjustments'!$B$60=TRUE,'IEA-ngpProd-mthndstr'!J19,'EPA-ngpProd-mthndstr'!J19)</f>
        <v>0</v>
      </c>
      <c r="K19" s="47">
        <f>IF('Multipliers and Adjustments'!$B$60=TRUE,'IEA-ngpProd-mthndstr'!K19,'EPA-ngpProd-mthndstr'!K19)</f>
        <v>0</v>
      </c>
      <c r="L19" s="47">
        <f>IF('Multipliers and Adjustments'!$B$60=TRUE,'IEA-ngpProd-mthndstr'!L19,'EPA-ngpProd-mthndstr'!L19)</f>
        <v>0</v>
      </c>
      <c r="M19" s="47">
        <f>IF('Multipliers and Adjustments'!$B$60=TRUE,'IEA-ngpProd-mthndstr'!M19,'EPA-ngpProd-mthndstr'!M19)</f>
        <v>0</v>
      </c>
      <c r="N19" s="47">
        <f>IF('Multipliers and Adjustments'!$B$60=TRUE,'IEA-ngpProd-mthndstr'!N19,'EPA-ngpProd-mthndstr'!N19)</f>
        <v>0</v>
      </c>
      <c r="O19" s="47">
        <f>IF('Multipliers and Adjustments'!$B$60=TRUE,'IEA-ngpProd-mthndstr'!O19,'EPA-ngpProd-mthndstr'!O19)</f>
        <v>0</v>
      </c>
      <c r="P19" s="47">
        <f>IF('Multipliers and Adjustments'!$B$60=TRUE,'IEA-ngpProd-mthndstr'!P19,'EPA-ngpProd-mthndstr'!P19)</f>
        <v>0</v>
      </c>
      <c r="Q19" s="47">
        <f>IF('Multipliers and Adjustments'!$B$60=TRUE,'IEA-ngpProd-mthndstr'!Q19,'EPA-ngpProd-mthndstr'!Q19)</f>
        <v>0</v>
      </c>
      <c r="R19" s="47">
        <f>IF('Multipliers and Adjustments'!$B$60=TRUE,'IEA-ngpProd-mthndstr'!R19,'EPA-ngpProd-mthndstr'!R19)</f>
        <v>0</v>
      </c>
      <c r="S19" s="47">
        <f>IF('Multipliers and Adjustments'!$B$60=TRUE,'IEA-ngpProd-mthndstr'!S19,'EPA-ngpProd-mthndstr'!S19)</f>
        <v>0</v>
      </c>
      <c r="T19" s="47">
        <f>IF('Multipliers and Adjustments'!$B$60=TRUE,'IEA-ngpProd-mthndstr'!T19,'EPA-ngpProd-mthndstr'!T19)</f>
        <v>0</v>
      </c>
      <c r="U19" s="47">
        <f>IF('Multipliers and Adjustments'!$B$60=TRUE,'IEA-ngpProd-mthndstr'!U19,'EPA-ngpProd-mthndstr'!U19)</f>
        <v>0</v>
      </c>
      <c r="V19" s="47">
        <f>IF('Multipliers and Adjustments'!$B$60=TRUE,'IEA-ngpProd-mthndstr'!V19,'EPA-ngpProd-mthndstr'!V19)</f>
        <v>0</v>
      </c>
      <c r="W19" s="47">
        <f>IF('Multipliers and Adjustments'!$B$60=TRUE,'IEA-ngpProd-mthndstr'!W19,'EPA-ngpProd-mthndstr'!W19)</f>
        <v>0</v>
      </c>
      <c r="X19" s="47">
        <f>IF('Multipliers and Adjustments'!$B$60=TRUE,'IEA-ngpProd-mthndstr'!X19,'EPA-ngpProd-mthndstr'!X19)</f>
        <v>0</v>
      </c>
      <c r="Y19" s="47">
        <f>IF('Multipliers and Adjustments'!$B$60=TRUE,'IEA-ngpProd-mthndstr'!Y19,'EPA-ngpProd-mthndstr'!Y19)</f>
        <v>0</v>
      </c>
      <c r="Z19" s="47">
        <f>IF('Multipliers and Adjustments'!$B$60=TRUE,'IEA-ngpProd-mthndstr'!Z19,'EPA-ngpProd-mthndstr'!Z19)</f>
        <v>0</v>
      </c>
      <c r="AA19" s="47">
        <f>IF('Multipliers and Adjustments'!$B$60=TRUE,'IEA-ngpProd-mthndstr'!AA19,'EPA-ngpProd-mthndstr'!AA19)</f>
        <v>0</v>
      </c>
      <c r="AB19" s="47">
        <f>IF('Multipliers and Adjustments'!$B$60=TRUE,'IEA-ngpProd-mthndstr'!AB19,'EPA-ngpProd-mthndstr'!AB19)</f>
        <v>0</v>
      </c>
      <c r="AC19" s="47">
        <f>IF('Multipliers and Adjustments'!$B$60=TRUE,'IEA-ngpProd-mthndstr'!AC19,'EPA-ngpProd-mthndstr'!AC19)</f>
        <v>0</v>
      </c>
      <c r="AD19" s="47">
        <f>IF('Multipliers and Adjustments'!$B$60=TRUE,'IEA-ngpProd-mthndstr'!AD19,'EPA-ngpProd-mthndstr'!AD19)</f>
        <v>0</v>
      </c>
      <c r="AE19" s="47">
        <f>IF('Multipliers and Adjustments'!$B$60=TRUE,'IEA-ngpProd-mthndstr'!AE19,'EPA-ngpProd-mthndstr'!AE19)</f>
        <v>0</v>
      </c>
      <c r="AF19" s="47">
        <f>IF('Multipliers and Adjustments'!$B$60=TRUE,'IEA-ngpProd-mthndstr'!AF19,'EPA-ngpProd-mthndstr'!AF19)</f>
        <v>0</v>
      </c>
      <c r="AG19" s="47">
        <f>IF('Multipliers and Adjustments'!$B$60=TRUE,'IEA-ngpProd-mthndstr'!AG19,'EPA-ngpProd-mthndstr'!AG19)</f>
        <v>0</v>
      </c>
      <c r="AH19" s="47">
        <f>IF('Multipliers and Adjustments'!$B$60=TRUE,'IEA-ngpProd-mthndstr'!AH19,'EPA-ngpProd-mthndstr'!AH19)</f>
        <v>0</v>
      </c>
      <c r="AI19" s="47">
        <f>IF('Multipliers and Adjustments'!$B$60=TRUE,'IEA-ngpProd-mthndstr'!AI19,'EPA-ngpProd-mthndstr'!AI19)</f>
        <v>0</v>
      </c>
      <c r="AJ19" s="47">
        <f>IF('Multipliers and Adjustments'!$B$60=TRUE,'IEA-ngpProd-mthndstr'!AJ19,'EPA-ngpProd-mthndstr'!AJ19)</f>
        <v>0</v>
      </c>
      <c r="AK19" s="47">
        <f>IF('Multipliers and Adjustments'!$B$60=TRUE,'IEA-ngpProd-mthndstr'!AK19,'EPA-ngpProd-mthndstr'!AK19)</f>
        <v>0</v>
      </c>
      <c r="AL19" s="47">
        <f>IF('Multipliers and Adjustments'!$B$60=TRUE,'IEA-ngpProd-mthndstr'!AL19,'EPA-ngpProd-mthndstr'!AL19)</f>
        <v>0</v>
      </c>
    </row>
    <row r="20" spans="1:38" x14ac:dyDescent="0.25">
      <c r="A20" s="12">
        <f t="shared" si="1"/>
        <v>-300</v>
      </c>
      <c r="B20" s="11">
        <f t="shared" si="0"/>
        <v>-250</v>
      </c>
      <c r="C20" s="47">
        <f>IF('Multipliers and Adjustments'!$B$60=TRUE,'IEA-ngpProd-mthndstr'!C20,'EPA-ngpProd-mthndstr'!C20)</f>
        <v>0</v>
      </c>
      <c r="D20" s="47">
        <f>IF('Multipliers and Adjustments'!$B$60=TRUE,'IEA-ngpProd-mthndstr'!D20,'EPA-ngpProd-mthndstr'!D20)</f>
        <v>0</v>
      </c>
      <c r="E20" s="47">
        <f>IF('Multipliers and Adjustments'!$B$60=TRUE,'IEA-ngpProd-mthndstr'!E20,'EPA-ngpProd-mthndstr'!E20)</f>
        <v>0</v>
      </c>
      <c r="F20" s="47">
        <f>IF('Multipliers and Adjustments'!$B$60=TRUE,'IEA-ngpProd-mthndstr'!F20,'EPA-ngpProd-mthndstr'!F20)</f>
        <v>0</v>
      </c>
      <c r="G20" s="47">
        <f>IF('Multipliers and Adjustments'!$B$60=TRUE,'IEA-ngpProd-mthndstr'!G20,'EPA-ngpProd-mthndstr'!G20)</f>
        <v>0</v>
      </c>
      <c r="H20" s="47">
        <f>IF('Multipliers and Adjustments'!$B$60=TRUE,'IEA-ngpProd-mthndstr'!H20,'EPA-ngpProd-mthndstr'!H20)</f>
        <v>0</v>
      </c>
      <c r="I20" s="47">
        <f>IF('Multipliers and Adjustments'!$B$60=TRUE,'IEA-ngpProd-mthndstr'!I20,'EPA-ngpProd-mthndstr'!I20)</f>
        <v>0</v>
      </c>
      <c r="J20" s="47">
        <f>IF('Multipliers and Adjustments'!$B$60=TRUE,'IEA-ngpProd-mthndstr'!J20,'EPA-ngpProd-mthndstr'!J20)</f>
        <v>0</v>
      </c>
      <c r="K20" s="47">
        <f>IF('Multipliers and Adjustments'!$B$60=TRUE,'IEA-ngpProd-mthndstr'!K20,'EPA-ngpProd-mthndstr'!K20)</f>
        <v>0</v>
      </c>
      <c r="L20" s="47">
        <f>IF('Multipliers and Adjustments'!$B$60=TRUE,'IEA-ngpProd-mthndstr'!L20,'EPA-ngpProd-mthndstr'!L20)</f>
        <v>0</v>
      </c>
      <c r="M20" s="47">
        <f>IF('Multipliers and Adjustments'!$B$60=TRUE,'IEA-ngpProd-mthndstr'!M20,'EPA-ngpProd-mthndstr'!M20)</f>
        <v>0</v>
      </c>
      <c r="N20" s="47">
        <f>IF('Multipliers and Adjustments'!$B$60=TRUE,'IEA-ngpProd-mthndstr'!N20,'EPA-ngpProd-mthndstr'!N20)</f>
        <v>0</v>
      </c>
      <c r="O20" s="47">
        <f>IF('Multipliers and Adjustments'!$B$60=TRUE,'IEA-ngpProd-mthndstr'!O20,'EPA-ngpProd-mthndstr'!O20)</f>
        <v>0</v>
      </c>
      <c r="P20" s="47">
        <f>IF('Multipliers and Adjustments'!$B$60=TRUE,'IEA-ngpProd-mthndstr'!P20,'EPA-ngpProd-mthndstr'!P20)</f>
        <v>0</v>
      </c>
      <c r="Q20" s="47">
        <f>IF('Multipliers and Adjustments'!$B$60=TRUE,'IEA-ngpProd-mthndstr'!Q20,'EPA-ngpProd-mthndstr'!Q20)</f>
        <v>0</v>
      </c>
      <c r="R20" s="47">
        <f>IF('Multipliers and Adjustments'!$B$60=TRUE,'IEA-ngpProd-mthndstr'!R20,'EPA-ngpProd-mthndstr'!R20)</f>
        <v>0</v>
      </c>
      <c r="S20" s="47">
        <f>IF('Multipliers and Adjustments'!$B$60=TRUE,'IEA-ngpProd-mthndstr'!S20,'EPA-ngpProd-mthndstr'!S20)</f>
        <v>0</v>
      </c>
      <c r="T20" s="47">
        <f>IF('Multipliers and Adjustments'!$B$60=TRUE,'IEA-ngpProd-mthndstr'!T20,'EPA-ngpProd-mthndstr'!T20)</f>
        <v>0</v>
      </c>
      <c r="U20" s="47">
        <f>IF('Multipliers and Adjustments'!$B$60=TRUE,'IEA-ngpProd-mthndstr'!U20,'EPA-ngpProd-mthndstr'!U20)</f>
        <v>0</v>
      </c>
      <c r="V20" s="47">
        <f>IF('Multipliers and Adjustments'!$B$60=TRUE,'IEA-ngpProd-mthndstr'!V20,'EPA-ngpProd-mthndstr'!V20)</f>
        <v>0</v>
      </c>
      <c r="W20" s="47">
        <f>IF('Multipliers and Adjustments'!$B$60=TRUE,'IEA-ngpProd-mthndstr'!W20,'EPA-ngpProd-mthndstr'!W20)</f>
        <v>0</v>
      </c>
      <c r="X20" s="47">
        <f>IF('Multipliers and Adjustments'!$B$60=TRUE,'IEA-ngpProd-mthndstr'!X20,'EPA-ngpProd-mthndstr'!X20)</f>
        <v>0</v>
      </c>
      <c r="Y20" s="47">
        <f>IF('Multipliers and Adjustments'!$B$60=TRUE,'IEA-ngpProd-mthndstr'!Y20,'EPA-ngpProd-mthndstr'!Y20)</f>
        <v>0</v>
      </c>
      <c r="Z20" s="47">
        <f>IF('Multipliers and Adjustments'!$B$60=TRUE,'IEA-ngpProd-mthndstr'!Z20,'EPA-ngpProd-mthndstr'!Z20)</f>
        <v>0</v>
      </c>
      <c r="AA20" s="47">
        <f>IF('Multipliers and Adjustments'!$B$60=TRUE,'IEA-ngpProd-mthndstr'!AA20,'EPA-ngpProd-mthndstr'!AA20)</f>
        <v>0</v>
      </c>
      <c r="AB20" s="47">
        <f>IF('Multipliers and Adjustments'!$B$60=TRUE,'IEA-ngpProd-mthndstr'!AB20,'EPA-ngpProd-mthndstr'!AB20)</f>
        <v>0</v>
      </c>
      <c r="AC20" s="47">
        <f>IF('Multipliers and Adjustments'!$B$60=TRUE,'IEA-ngpProd-mthndstr'!AC20,'EPA-ngpProd-mthndstr'!AC20)</f>
        <v>0</v>
      </c>
      <c r="AD20" s="47">
        <f>IF('Multipliers and Adjustments'!$B$60=TRUE,'IEA-ngpProd-mthndstr'!AD20,'EPA-ngpProd-mthndstr'!AD20)</f>
        <v>0</v>
      </c>
      <c r="AE20" s="47">
        <f>IF('Multipliers and Adjustments'!$B$60=TRUE,'IEA-ngpProd-mthndstr'!AE20,'EPA-ngpProd-mthndstr'!AE20)</f>
        <v>0</v>
      </c>
      <c r="AF20" s="47">
        <f>IF('Multipliers and Adjustments'!$B$60=TRUE,'IEA-ngpProd-mthndstr'!AF20,'EPA-ngpProd-mthndstr'!AF20)</f>
        <v>0</v>
      </c>
      <c r="AG20" s="47">
        <f>IF('Multipliers and Adjustments'!$B$60=TRUE,'IEA-ngpProd-mthndstr'!AG20,'EPA-ngpProd-mthndstr'!AG20)</f>
        <v>0</v>
      </c>
      <c r="AH20" s="47">
        <f>IF('Multipliers and Adjustments'!$B$60=TRUE,'IEA-ngpProd-mthndstr'!AH20,'EPA-ngpProd-mthndstr'!AH20)</f>
        <v>0</v>
      </c>
      <c r="AI20" s="47">
        <f>IF('Multipliers and Adjustments'!$B$60=TRUE,'IEA-ngpProd-mthndstr'!AI20,'EPA-ngpProd-mthndstr'!AI20)</f>
        <v>0</v>
      </c>
      <c r="AJ20" s="47">
        <f>IF('Multipliers and Adjustments'!$B$60=TRUE,'IEA-ngpProd-mthndstr'!AJ20,'EPA-ngpProd-mthndstr'!AJ20)</f>
        <v>0</v>
      </c>
      <c r="AK20" s="47">
        <f>IF('Multipliers and Adjustments'!$B$60=TRUE,'IEA-ngpProd-mthndstr'!AK20,'EPA-ngpProd-mthndstr'!AK20)</f>
        <v>0</v>
      </c>
      <c r="AL20" s="47">
        <f>IF('Multipliers and Adjustments'!$B$60=TRUE,'IEA-ngpProd-mthndstr'!AL20,'EPA-ngpProd-mthndstr'!AL20)</f>
        <v>0</v>
      </c>
    </row>
    <row r="21" spans="1:38" x14ac:dyDescent="0.25">
      <c r="A21" s="12">
        <f t="shared" si="1"/>
        <v>-250</v>
      </c>
      <c r="B21" s="11">
        <f t="shared" si="0"/>
        <v>-200</v>
      </c>
      <c r="C21" s="47">
        <f>IF('Multipliers and Adjustments'!$B$60=TRUE,'IEA-ngpProd-mthndstr'!C21,'EPA-ngpProd-mthndstr'!C21)</f>
        <v>0</v>
      </c>
      <c r="D21" s="47">
        <f>IF('Multipliers and Adjustments'!$B$60=TRUE,'IEA-ngpProd-mthndstr'!D21,'EPA-ngpProd-mthndstr'!D21)</f>
        <v>0</v>
      </c>
      <c r="E21" s="47">
        <f>IF('Multipliers and Adjustments'!$B$60=TRUE,'IEA-ngpProd-mthndstr'!E21,'EPA-ngpProd-mthndstr'!E21)</f>
        <v>0</v>
      </c>
      <c r="F21" s="47">
        <f>IF('Multipliers and Adjustments'!$B$60=TRUE,'IEA-ngpProd-mthndstr'!F21,'EPA-ngpProd-mthndstr'!F21)</f>
        <v>0</v>
      </c>
      <c r="G21" s="47">
        <f>IF('Multipliers and Adjustments'!$B$60=TRUE,'IEA-ngpProd-mthndstr'!G21,'EPA-ngpProd-mthndstr'!G21)</f>
        <v>0</v>
      </c>
      <c r="H21" s="47">
        <f>IF('Multipliers and Adjustments'!$B$60=TRUE,'IEA-ngpProd-mthndstr'!H21,'EPA-ngpProd-mthndstr'!H21)</f>
        <v>0</v>
      </c>
      <c r="I21" s="47">
        <f>IF('Multipliers and Adjustments'!$B$60=TRUE,'IEA-ngpProd-mthndstr'!I21,'EPA-ngpProd-mthndstr'!I21)</f>
        <v>0</v>
      </c>
      <c r="J21" s="47">
        <f>IF('Multipliers and Adjustments'!$B$60=TRUE,'IEA-ngpProd-mthndstr'!J21,'EPA-ngpProd-mthndstr'!J21)</f>
        <v>0</v>
      </c>
      <c r="K21" s="47">
        <f>IF('Multipliers and Adjustments'!$B$60=TRUE,'IEA-ngpProd-mthndstr'!K21,'EPA-ngpProd-mthndstr'!K21)</f>
        <v>0</v>
      </c>
      <c r="L21" s="47">
        <f>IF('Multipliers and Adjustments'!$B$60=TRUE,'IEA-ngpProd-mthndstr'!L21,'EPA-ngpProd-mthndstr'!L21)</f>
        <v>0</v>
      </c>
      <c r="M21" s="47">
        <f>IF('Multipliers and Adjustments'!$B$60=TRUE,'IEA-ngpProd-mthndstr'!M21,'EPA-ngpProd-mthndstr'!M21)</f>
        <v>0</v>
      </c>
      <c r="N21" s="47">
        <f>IF('Multipliers and Adjustments'!$B$60=TRUE,'IEA-ngpProd-mthndstr'!N21,'EPA-ngpProd-mthndstr'!N21)</f>
        <v>0</v>
      </c>
      <c r="O21" s="47">
        <f>IF('Multipliers and Adjustments'!$B$60=TRUE,'IEA-ngpProd-mthndstr'!O21,'EPA-ngpProd-mthndstr'!O21)</f>
        <v>0</v>
      </c>
      <c r="P21" s="47">
        <f>IF('Multipliers and Adjustments'!$B$60=TRUE,'IEA-ngpProd-mthndstr'!P21,'EPA-ngpProd-mthndstr'!P21)</f>
        <v>0</v>
      </c>
      <c r="Q21" s="47">
        <f>IF('Multipliers and Adjustments'!$B$60=TRUE,'IEA-ngpProd-mthndstr'!Q21,'EPA-ngpProd-mthndstr'!Q21)</f>
        <v>0</v>
      </c>
      <c r="R21" s="47">
        <f>IF('Multipliers and Adjustments'!$B$60=TRUE,'IEA-ngpProd-mthndstr'!R21,'EPA-ngpProd-mthndstr'!R21)</f>
        <v>0</v>
      </c>
      <c r="S21" s="47">
        <f>IF('Multipliers and Adjustments'!$B$60=TRUE,'IEA-ngpProd-mthndstr'!S21,'EPA-ngpProd-mthndstr'!S21)</f>
        <v>0</v>
      </c>
      <c r="T21" s="47">
        <f>IF('Multipliers and Adjustments'!$B$60=TRUE,'IEA-ngpProd-mthndstr'!T21,'EPA-ngpProd-mthndstr'!T21)</f>
        <v>0</v>
      </c>
      <c r="U21" s="47">
        <f>IF('Multipliers and Adjustments'!$B$60=TRUE,'IEA-ngpProd-mthndstr'!U21,'EPA-ngpProd-mthndstr'!U21)</f>
        <v>0</v>
      </c>
      <c r="V21" s="47">
        <f>IF('Multipliers and Adjustments'!$B$60=TRUE,'IEA-ngpProd-mthndstr'!V21,'EPA-ngpProd-mthndstr'!V21)</f>
        <v>0</v>
      </c>
      <c r="W21" s="47">
        <f>IF('Multipliers and Adjustments'!$B$60=TRUE,'IEA-ngpProd-mthndstr'!W21,'EPA-ngpProd-mthndstr'!W21)</f>
        <v>0</v>
      </c>
      <c r="X21" s="47">
        <f>IF('Multipliers and Adjustments'!$B$60=TRUE,'IEA-ngpProd-mthndstr'!X21,'EPA-ngpProd-mthndstr'!X21)</f>
        <v>0</v>
      </c>
      <c r="Y21" s="47">
        <f>IF('Multipliers and Adjustments'!$B$60=TRUE,'IEA-ngpProd-mthndstr'!Y21,'EPA-ngpProd-mthndstr'!Y21)</f>
        <v>0</v>
      </c>
      <c r="Z21" s="47">
        <f>IF('Multipliers and Adjustments'!$B$60=TRUE,'IEA-ngpProd-mthndstr'!Z21,'EPA-ngpProd-mthndstr'!Z21)</f>
        <v>0</v>
      </c>
      <c r="AA21" s="47">
        <f>IF('Multipliers and Adjustments'!$B$60=TRUE,'IEA-ngpProd-mthndstr'!AA21,'EPA-ngpProd-mthndstr'!AA21)</f>
        <v>0</v>
      </c>
      <c r="AB21" s="47">
        <f>IF('Multipliers and Adjustments'!$B$60=TRUE,'IEA-ngpProd-mthndstr'!AB21,'EPA-ngpProd-mthndstr'!AB21)</f>
        <v>0</v>
      </c>
      <c r="AC21" s="47">
        <f>IF('Multipliers and Adjustments'!$B$60=TRUE,'IEA-ngpProd-mthndstr'!AC21,'EPA-ngpProd-mthndstr'!AC21)</f>
        <v>0</v>
      </c>
      <c r="AD21" s="47">
        <f>IF('Multipliers and Adjustments'!$B$60=TRUE,'IEA-ngpProd-mthndstr'!AD21,'EPA-ngpProd-mthndstr'!AD21)</f>
        <v>0</v>
      </c>
      <c r="AE21" s="47">
        <f>IF('Multipliers and Adjustments'!$B$60=TRUE,'IEA-ngpProd-mthndstr'!AE21,'EPA-ngpProd-mthndstr'!AE21)</f>
        <v>0</v>
      </c>
      <c r="AF21" s="47">
        <f>IF('Multipliers and Adjustments'!$B$60=TRUE,'IEA-ngpProd-mthndstr'!AF21,'EPA-ngpProd-mthndstr'!AF21)</f>
        <v>0</v>
      </c>
      <c r="AG21" s="47">
        <f>IF('Multipliers and Adjustments'!$B$60=TRUE,'IEA-ngpProd-mthndstr'!AG21,'EPA-ngpProd-mthndstr'!AG21)</f>
        <v>0</v>
      </c>
      <c r="AH21" s="47">
        <f>IF('Multipliers and Adjustments'!$B$60=TRUE,'IEA-ngpProd-mthndstr'!AH21,'EPA-ngpProd-mthndstr'!AH21)</f>
        <v>0</v>
      </c>
      <c r="AI21" s="47">
        <f>IF('Multipliers and Adjustments'!$B$60=TRUE,'IEA-ngpProd-mthndstr'!AI21,'EPA-ngpProd-mthndstr'!AI21)</f>
        <v>0</v>
      </c>
      <c r="AJ21" s="47">
        <f>IF('Multipliers and Adjustments'!$B$60=TRUE,'IEA-ngpProd-mthndstr'!AJ21,'EPA-ngpProd-mthndstr'!AJ21)</f>
        <v>0</v>
      </c>
      <c r="AK21" s="47">
        <f>IF('Multipliers and Adjustments'!$B$60=TRUE,'IEA-ngpProd-mthndstr'!AK21,'EPA-ngpProd-mthndstr'!AK21)</f>
        <v>0</v>
      </c>
      <c r="AL21" s="47">
        <f>IF('Multipliers and Adjustments'!$B$60=TRUE,'IEA-ngpProd-mthndstr'!AL21,'EPA-ngpProd-mthndstr'!AL21)</f>
        <v>0</v>
      </c>
    </row>
    <row r="22" spans="1:38" x14ac:dyDescent="0.25">
      <c r="A22" s="12">
        <f t="shared" si="1"/>
        <v>-200</v>
      </c>
      <c r="B22" s="11">
        <f t="shared" si="0"/>
        <v>-150</v>
      </c>
      <c r="C22" s="47">
        <f>IF('Multipliers and Adjustments'!$B$60=TRUE,'IEA-ngpProd-mthndstr'!C22,'EPA-ngpProd-mthndstr'!C22)</f>
        <v>0</v>
      </c>
      <c r="D22" s="47">
        <f>IF('Multipliers and Adjustments'!$B$60=TRUE,'IEA-ngpProd-mthndstr'!D22,'EPA-ngpProd-mthndstr'!D22)</f>
        <v>0</v>
      </c>
      <c r="E22" s="47">
        <f>IF('Multipliers and Adjustments'!$B$60=TRUE,'IEA-ngpProd-mthndstr'!E22,'EPA-ngpProd-mthndstr'!E22)</f>
        <v>0</v>
      </c>
      <c r="F22" s="47">
        <f>IF('Multipliers and Adjustments'!$B$60=TRUE,'IEA-ngpProd-mthndstr'!F22,'EPA-ngpProd-mthndstr'!F22)</f>
        <v>0</v>
      </c>
      <c r="G22" s="47">
        <f>IF('Multipliers and Adjustments'!$B$60=TRUE,'IEA-ngpProd-mthndstr'!G22,'EPA-ngpProd-mthndstr'!G22)</f>
        <v>0</v>
      </c>
      <c r="H22" s="47">
        <f>IF('Multipliers and Adjustments'!$B$60=TRUE,'IEA-ngpProd-mthndstr'!H22,'EPA-ngpProd-mthndstr'!H22)</f>
        <v>0</v>
      </c>
      <c r="I22" s="47">
        <f>IF('Multipliers and Adjustments'!$B$60=TRUE,'IEA-ngpProd-mthndstr'!I22,'EPA-ngpProd-mthndstr'!I22)</f>
        <v>0</v>
      </c>
      <c r="J22" s="47">
        <f>IF('Multipliers and Adjustments'!$B$60=TRUE,'IEA-ngpProd-mthndstr'!J22,'EPA-ngpProd-mthndstr'!J22)</f>
        <v>0</v>
      </c>
      <c r="K22" s="47">
        <f>IF('Multipliers and Adjustments'!$B$60=TRUE,'IEA-ngpProd-mthndstr'!K22,'EPA-ngpProd-mthndstr'!K22)</f>
        <v>0</v>
      </c>
      <c r="L22" s="47">
        <f>IF('Multipliers and Adjustments'!$B$60=TRUE,'IEA-ngpProd-mthndstr'!L22,'EPA-ngpProd-mthndstr'!L22)</f>
        <v>0</v>
      </c>
      <c r="M22" s="47">
        <f>IF('Multipliers and Adjustments'!$B$60=TRUE,'IEA-ngpProd-mthndstr'!M22,'EPA-ngpProd-mthndstr'!M22)</f>
        <v>0</v>
      </c>
      <c r="N22" s="47">
        <f>IF('Multipliers and Adjustments'!$B$60=TRUE,'IEA-ngpProd-mthndstr'!N22,'EPA-ngpProd-mthndstr'!N22)</f>
        <v>0</v>
      </c>
      <c r="O22" s="47">
        <f>IF('Multipliers and Adjustments'!$B$60=TRUE,'IEA-ngpProd-mthndstr'!O22,'EPA-ngpProd-mthndstr'!O22)</f>
        <v>0</v>
      </c>
      <c r="P22" s="47">
        <f>IF('Multipliers and Adjustments'!$B$60=TRUE,'IEA-ngpProd-mthndstr'!P22,'EPA-ngpProd-mthndstr'!P22)</f>
        <v>0</v>
      </c>
      <c r="Q22" s="47">
        <f>IF('Multipliers and Adjustments'!$B$60=TRUE,'IEA-ngpProd-mthndstr'!Q22,'EPA-ngpProd-mthndstr'!Q22)</f>
        <v>0</v>
      </c>
      <c r="R22" s="47">
        <f>IF('Multipliers and Adjustments'!$B$60=TRUE,'IEA-ngpProd-mthndstr'!R22,'EPA-ngpProd-mthndstr'!R22)</f>
        <v>0</v>
      </c>
      <c r="S22" s="47">
        <f>IF('Multipliers and Adjustments'!$B$60=TRUE,'IEA-ngpProd-mthndstr'!S22,'EPA-ngpProd-mthndstr'!S22)</f>
        <v>0</v>
      </c>
      <c r="T22" s="47">
        <f>IF('Multipliers and Adjustments'!$B$60=TRUE,'IEA-ngpProd-mthndstr'!T22,'EPA-ngpProd-mthndstr'!T22)</f>
        <v>0</v>
      </c>
      <c r="U22" s="47">
        <f>IF('Multipliers and Adjustments'!$B$60=TRUE,'IEA-ngpProd-mthndstr'!U22,'EPA-ngpProd-mthndstr'!U22)</f>
        <v>0</v>
      </c>
      <c r="V22" s="47">
        <f>IF('Multipliers and Adjustments'!$B$60=TRUE,'IEA-ngpProd-mthndstr'!V22,'EPA-ngpProd-mthndstr'!V22)</f>
        <v>0</v>
      </c>
      <c r="W22" s="47">
        <f>IF('Multipliers and Adjustments'!$B$60=TRUE,'IEA-ngpProd-mthndstr'!W22,'EPA-ngpProd-mthndstr'!W22)</f>
        <v>0</v>
      </c>
      <c r="X22" s="47">
        <f>IF('Multipliers and Adjustments'!$B$60=TRUE,'IEA-ngpProd-mthndstr'!X22,'EPA-ngpProd-mthndstr'!X22)</f>
        <v>0</v>
      </c>
      <c r="Y22" s="47">
        <f>IF('Multipliers and Adjustments'!$B$60=TRUE,'IEA-ngpProd-mthndstr'!Y22,'EPA-ngpProd-mthndstr'!Y22)</f>
        <v>0</v>
      </c>
      <c r="Z22" s="47">
        <f>IF('Multipliers and Adjustments'!$B$60=TRUE,'IEA-ngpProd-mthndstr'!Z22,'EPA-ngpProd-mthndstr'!Z22)</f>
        <v>0</v>
      </c>
      <c r="AA22" s="47">
        <f>IF('Multipliers and Adjustments'!$B$60=TRUE,'IEA-ngpProd-mthndstr'!AA22,'EPA-ngpProd-mthndstr'!AA22)</f>
        <v>0</v>
      </c>
      <c r="AB22" s="47">
        <f>IF('Multipliers and Adjustments'!$B$60=TRUE,'IEA-ngpProd-mthndstr'!AB22,'EPA-ngpProd-mthndstr'!AB22)</f>
        <v>0</v>
      </c>
      <c r="AC22" s="47">
        <f>IF('Multipliers and Adjustments'!$B$60=TRUE,'IEA-ngpProd-mthndstr'!AC22,'EPA-ngpProd-mthndstr'!AC22)</f>
        <v>0</v>
      </c>
      <c r="AD22" s="47">
        <f>IF('Multipliers and Adjustments'!$B$60=TRUE,'IEA-ngpProd-mthndstr'!AD22,'EPA-ngpProd-mthndstr'!AD22)</f>
        <v>0</v>
      </c>
      <c r="AE22" s="47">
        <f>IF('Multipliers and Adjustments'!$B$60=TRUE,'IEA-ngpProd-mthndstr'!AE22,'EPA-ngpProd-mthndstr'!AE22)</f>
        <v>0</v>
      </c>
      <c r="AF22" s="47">
        <f>IF('Multipliers and Adjustments'!$B$60=TRUE,'IEA-ngpProd-mthndstr'!AF22,'EPA-ngpProd-mthndstr'!AF22)</f>
        <v>0</v>
      </c>
      <c r="AG22" s="47">
        <f>IF('Multipliers and Adjustments'!$B$60=TRUE,'IEA-ngpProd-mthndstr'!AG22,'EPA-ngpProd-mthndstr'!AG22)</f>
        <v>0</v>
      </c>
      <c r="AH22" s="47">
        <f>IF('Multipliers and Adjustments'!$B$60=TRUE,'IEA-ngpProd-mthndstr'!AH22,'EPA-ngpProd-mthndstr'!AH22)</f>
        <v>0</v>
      </c>
      <c r="AI22" s="47">
        <f>IF('Multipliers and Adjustments'!$B$60=TRUE,'IEA-ngpProd-mthndstr'!AI22,'EPA-ngpProd-mthndstr'!AI22)</f>
        <v>0</v>
      </c>
      <c r="AJ22" s="47">
        <f>IF('Multipliers and Adjustments'!$B$60=TRUE,'IEA-ngpProd-mthndstr'!AJ22,'EPA-ngpProd-mthndstr'!AJ22)</f>
        <v>0</v>
      </c>
      <c r="AK22" s="47">
        <f>IF('Multipliers and Adjustments'!$B$60=TRUE,'IEA-ngpProd-mthndstr'!AK22,'EPA-ngpProd-mthndstr'!AK22)</f>
        <v>0</v>
      </c>
      <c r="AL22" s="47">
        <f>IF('Multipliers and Adjustments'!$B$60=TRUE,'IEA-ngpProd-mthndstr'!AL22,'EPA-ngpProd-mthndstr'!AL22)</f>
        <v>0</v>
      </c>
    </row>
    <row r="23" spans="1:38" x14ac:dyDescent="0.25">
      <c r="A23" s="12">
        <f t="shared" si="1"/>
        <v>-150</v>
      </c>
      <c r="B23" s="11">
        <f t="shared" si="0"/>
        <v>-100</v>
      </c>
      <c r="C23" s="47">
        <f>IF('Multipliers and Adjustments'!$B$60=TRUE,'IEA-ngpProd-mthndstr'!C23,'EPA-ngpProd-mthndstr'!C23)</f>
        <v>0</v>
      </c>
      <c r="D23" s="47">
        <f>IF('Multipliers and Adjustments'!$B$60=TRUE,'IEA-ngpProd-mthndstr'!D23,'EPA-ngpProd-mthndstr'!D23)</f>
        <v>0</v>
      </c>
      <c r="E23" s="47">
        <f>IF('Multipliers and Adjustments'!$B$60=TRUE,'IEA-ngpProd-mthndstr'!E23,'EPA-ngpProd-mthndstr'!E23)</f>
        <v>0</v>
      </c>
      <c r="F23" s="47">
        <f>IF('Multipliers and Adjustments'!$B$60=TRUE,'IEA-ngpProd-mthndstr'!F23,'EPA-ngpProd-mthndstr'!F23)</f>
        <v>0</v>
      </c>
      <c r="G23" s="47">
        <f>IF('Multipliers and Adjustments'!$B$60=TRUE,'IEA-ngpProd-mthndstr'!G23,'EPA-ngpProd-mthndstr'!G23)</f>
        <v>0</v>
      </c>
      <c r="H23" s="47">
        <f>IF('Multipliers and Adjustments'!$B$60=TRUE,'IEA-ngpProd-mthndstr'!H23,'EPA-ngpProd-mthndstr'!H23)</f>
        <v>0</v>
      </c>
      <c r="I23" s="47">
        <f>IF('Multipliers and Adjustments'!$B$60=TRUE,'IEA-ngpProd-mthndstr'!I23,'EPA-ngpProd-mthndstr'!I23)</f>
        <v>0</v>
      </c>
      <c r="J23" s="47">
        <f>IF('Multipliers and Adjustments'!$B$60=TRUE,'IEA-ngpProd-mthndstr'!J23,'EPA-ngpProd-mthndstr'!J23)</f>
        <v>0</v>
      </c>
      <c r="K23" s="47">
        <f>IF('Multipliers and Adjustments'!$B$60=TRUE,'IEA-ngpProd-mthndstr'!K23,'EPA-ngpProd-mthndstr'!K23)</f>
        <v>0</v>
      </c>
      <c r="L23" s="47">
        <f>IF('Multipliers and Adjustments'!$B$60=TRUE,'IEA-ngpProd-mthndstr'!L23,'EPA-ngpProd-mthndstr'!L23)</f>
        <v>0</v>
      </c>
      <c r="M23" s="47">
        <f>IF('Multipliers and Adjustments'!$B$60=TRUE,'IEA-ngpProd-mthndstr'!M23,'EPA-ngpProd-mthndstr'!M23)</f>
        <v>0</v>
      </c>
      <c r="N23" s="47">
        <f>IF('Multipliers and Adjustments'!$B$60=TRUE,'IEA-ngpProd-mthndstr'!N23,'EPA-ngpProd-mthndstr'!N23)</f>
        <v>0</v>
      </c>
      <c r="O23" s="47">
        <f>IF('Multipliers and Adjustments'!$B$60=TRUE,'IEA-ngpProd-mthndstr'!O23,'EPA-ngpProd-mthndstr'!O23)</f>
        <v>0</v>
      </c>
      <c r="P23" s="47">
        <f>IF('Multipliers and Adjustments'!$B$60=TRUE,'IEA-ngpProd-mthndstr'!P23,'EPA-ngpProd-mthndstr'!P23)</f>
        <v>0</v>
      </c>
      <c r="Q23" s="47">
        <f>IF('Multipliers and Adjustments'!$B$60=TRUE,'IEA-ngpProd-mthndstr'!Q23,'EPA-ngpProd-mthndstr'!Q23)</f>
        <v>0</v>
      </c>
      <c r="R23" s="47">
        <f>IF('Multipliers and Adjustments'!$B$60=TRUE,'IEA-ngpProd-mthndstr'!R23,'EPA-ngpProd-mthndstr'!R23)</f>
        <v>0</v>
      </c>
      <c r="S23" s="47">
        <f>IF('Multipliers and Adjustments'!$B$60=TRUE,'IEA-ngpProd-mthndstr'!S23,'EPA-ngpProd-mthndstr'!S23)</f>
        <v>0</v>
      </c>
      <c r="T23" s="47">
        <f>IF('Multipliers and Adjustments'!$B$60=TRUE,'IEA-ngpProd-mthndstr'!T23,'EPA-ngpProd-mthndstr'!T23)</f>
        <v>0</v>
      </c>
      <c r="U23" s="47">
        <f>IF('Multipliers and Adjustments'!$B$60=TRUE,'IEA-ngpProd-mthndstr'!U23,'EPA-ngpProd-mthndstr'!U23)</f>
        <v>0</v>
      </c>
      <c r="V23" s="47">
        <f>IF('Multipliers and Adjustments'!$B$60=TRUE,'IEA-ngpProd-mthndstr'!V23,'EPA-ngpProd-mthndstr'!V23)</f>
        <v>0</v>
      </c>
      <c r="W23" s="47">
        <f>IF('Multipliers and Adjustments'!$B$60=TRUE,'IEA-ngpProd-mthndstr'!W23,'EPA-ngpProd-mthndstr'!W23)</f>
        <v>0</v>
      </c>
      <c r="X23" s="47">
        <f>IF('Multipliers and Adjustments'!$B$60=TRUE,'IEA-ngpProd-mthndstr'!X23,'EPA-ngpProd-mthndstr'!X23)</f>
        <v>0</v>
      </c>
      <c r="Y23" s="47">
        <f>IF('Multipliers and Adjustments'!$B$60=TRUE,'IEA-ngpProd-mthndstr'!Y23,'EPA-ngpProd-mthndstr'!Y23)</f>
        <v>0</v>
      </c>
      <c r="Z23" s="47">
        <f>IF('Multipliers and Adjustments'!$B$60=TRUE,'IEA-ngpProd-mthndstr'!Z23,'EPA-ngpProd-mthndstr'!Z23)</f>
        <v>0</v>
      </c>
      <c r="AA23" s="47">
        <f>IF('Multipliers and Adjustments'!$B$60=TRUE,'IEA-ngpProd-mthndstr'!AA23,'EPA-ngpProd-mthndstr'!AA23)</f>
        <v>0</v>
      </c>
      <c r="AB23" s="47">
        <f>IF('Multipliers and Adjustments'!$B$60=TRUE,'IEA-ngpProd-mthndstr'!AB23,'EPA-ngpProd-mthndstr'!AB23)</f>
        <v>0</v>
      </c>
      <c r="AC23" s="47">
        <f>IF('Multipliers and Adjustments'!$B$60=TRUE,'IEA-ngpProd-mthndstr'!AC23,'EPA-ngpProd-mthndstr'!AC23)</f>
        <v>0</v>
      </c>
      <c r="AD23" s="47">
        <f>IF('Multipliers and Adjustments'!$B$60=TRUE,'IEA-ngpProd-mthndstr'!AD23,'EPA-ngpProd-mthndstr'!AD23)</f>
        <v>0</v>
      </c>
      <c r="AE23" s="47">
        <f>IF('Multipliers and Adjustments'!$B$60=TRUE,'IEA-ngpProd-mthndstr'!AE23,'EPA-ngpProd-mthndstr'!AE23)</f>
        <v>0</v>
      </c>
      <c r="AF23" s="47">
        <f>IF('Multipliers and Adjustments'!$B$60=TRUE,'IEA-ngpProd-mthndstr'!AF23,'EPA-ngpProd-mthndstr'!AF23)</f>
        <v>0</v>
      </c>
      <c r="AG23" s="47">
        <f>IF('Multipliers and Adjustments'!$B$60=TRUE,'IEA-ngpProd-mthndstr'!AG23,'EPA-ngpProd-mthndstr'!AG23)</f>
        <v>0</v>
      </c>
      <c r="AH23" s="47">
        <f>IF('Multipliers and Adjustments'!$B$60=TRUE,'IEA-ngpProd-mthndstr'!AH23,'EPA-ngpProd-mthndstr'!AH23)</f>
        <v>0</v>
      </c>
      <c r="AI23" s="47">
        <f>IF('Multipliers and Adjustments'!$B$60=TRUE,'IEA-ngpProd-mthndstr'!AI23,'EPA-ngpProd-mthndstr'!AI23)</f>
        <v>0</v>
      </c>
      <c r="AJ23" s="47">
        <f>IF('Multipliers and Adjustments'!$B$60=TRUE,'IEA-ngpProd-mthndstr'!AJ23,'EPA-ngpProd-mthndstr'!AJ23)</f>
        <v>0</v>
      </c>
      <c r="AK23" s="47">
        <f>IF('Multipliers and Adjustments'!$B$60=TRUE,'IEA-ngpProd-mthndstr'!AK23,'EPA-ngpProd-mthndstr'!AK23)</f>
        <v>0</v>
      </c>
      <c r="AL23" s="47">
        <f>IF('Multipliers and Adjustments'!$B$60=TRUE,'IEA-ngpProd-mthndstr'!AL23,'EPA-ngpProd-mthndstr'!AL23)</f>
        <v>0</v>
      </c>
    </row>
    <row r="24" spans="1:38" x14ac:dyDescent="0.25">
      <c r="A24" s="15">
        <f t="shared" si="1"/>
        <v>-100</v>
      </c>
      <c r="B24" s="16">
        <f>A24+10</f>
        <v>-90</v>
      </c>
      <c r="C24" s="47">
        <f>IF('Multipliers and Adjustments'!$B$60=TRUE,'IEA-ngpProd-mthndstr'!C24,'EPA-ngpProd-mthndstr'!C24)</f>
        <v>0</v>
      </c>
      <c r="D24" s="47">
        <f>IF('Multipliers and Adjustments'!$B$60=TRUE,'IEA-ngpProd-mthndstr'!D24,'EPA-ngpProd-mthndstr'!D24)</f>
        <v>0</v>
      </c>
      <c r="E24" s="47">
        <f>IF('Multipliers and Adjustments'!$B$60=TRUE,'IEA-ngpProd-mthndstr'!E24,'EPA-ngpProd-mthndstr'!E24)</f>
        <v>0</v>
      </c>
      <c r="F24" s="47">
        <f>IF('Multipliers and Adjustments'!$B$60=TRUE,'IEA-ngpProd-mthndstr'!F24,'EPA-ngpProd-mthndstr'!F24)</f>
        <v>0</v>
      </c>
      <c r="G24" s="47">
        <f>IF('Multipliers and Adjustments'!$B$60=TRUE,'IEA-ngpProd-mthndstr'!G24,'EPA-ngpProd-mthndstr'!G24)</f>
        <v>0</v>
      </c>
      <c r="H24" s="47">
        <f>IF('Multipliers and Adjustments'!$B$60=TRUE,'IEA-ngpProd-mthndstr'!H24,'EPA-ngpProd-mthndstr'!H24)</f>
        <v>0</v>
      </c>
      <c r="I24" s="47">
        <f>IF('Multipliers and Adjustments'!$B$60=TRUE,'IEA-ngpProd-mthndstr'!I24,'EPA-ngpProd-mthndstr'!I24)</f>
        <v>0</v>
      </c>
      <c r="J24" s="47">
        <f>IF('Multipliers and Adjustments'!$B$60=TRUE,'IEA-ngpProd-mthndstr'!J24,'EPA-ngpProd-mthndstr'!J24)</f>
        <v>0</v>
      </c>
      <c r="K24" s="47">
        <f>IF('Multipliers and Adjustments'!$B$60=TRUE,'IEA-ngpProd-mthndstr'!K24,'EPA-ngpProd-mthndstr'!K24)</f>
        <v>0</v>
      </c>
      <c r="L24" s="47">
        <f>IF('Multipliers and Adjustments'!$B$60=TRUE,'IEA-ngpProd-mthndstr'!L24,'EPA-ngpProd-mthndstr'!L24)</f>
        <v>0</v>
      </c>
      <c r="M24" s="47">
        <f>IF('Multipliers and Adjustments'!$B$60=TRUE,'IEA-ngpProd-mthndstr'!M24,'EPA-ngpProd-mthndstr'!M24)</f>
        <v>0</v>
      </c>
      <c r="N24" s="47">
        <f>IF('Multipliers and Adjustments'!$B$60=TRUE,'IEA-ngpProd-mthndstr'!N24,'EPA-ngpProd-mthndstr'!N24)</f>
        <v>0</v>
      </c>
      <c r="O24" s="47">
        <f>IF('Multipliers and Adjustments'!$B$60=TRUE,'IEA-ngpProd-mthndstr'!O24,'EPA-ngpProd-mthndstr'!O24)</f>
        <v>0</v>
      </c>
      <c r="P24" s="47">
        <f>IF('Multipliers and Adjustments'!$B$60=TRUE,'IEA-ngpProd-mthndstr'!P24,'EPA-ngpProd-mthndstr'!P24)</f>
        <v>0</v>
      </c>
      <c r="Q24" s="47">
        <f>IF('Multipliers and Adjustments'!$B$60=TRUE,'IEA-ngpProd-mthndstr'!Q24,'EPA-ngpProd-mthndstr'!Q24)</f>
        <v>0</v>
      </c>
      <c r="R24" s="47">
        <f>IF('Multipliers and Adjustments'!$B$60=TRUE,'IEA-ngpProd-mthndstr'!R24,'EPA-ngpProd-mthndstr'!R24)</f>
        <v>0</v>
      </c>
      <c r="S24" s="47">
        <f>IF('Multipliers and Adjustments'!$B$60=TRUE,'IEA-ngpProd-mthndstr'!S24,'EPA-ngpProd-mthndstr'!S24)</f>
        <v>0</v>
      </c>
      <c r="T24" s="47">
        <f>IF('Multipliers and Adjustments'!$B$60=TRUE,'IEA-ngpProd-mthndstr'!T24,'EPA-ngpProd-mthndstr'!T24)</f>
        <v>0</v>
      </c>
      <c r="U24" s="47">
        <f>IF('Multipliers and Adjustments'!$B$60=TRUE,'IEA-ngpProd-mthndstr'!U24,'EPA-ngpProd-mthndstr'!U24)</f>
        <v>0</v>
      </c>
      <c r="V24" s="47">
        <f>IF('Multipliers and Adjustments'!$B$60=TRUE,'IEA-ngpProd-mthndstr'!V24,'EPA-ngpProd-mthndstr'!V24)</f>
        <v>0</v>
      </c>
      <c r="W24" s="47">
        <f>IF('Multipliers and Adjustments'!$B$60=TRUE,'IEA-ngpProd-mthndstr'!W24,'EPA-ngpProd-mthndstr'!W24)</f>
        <v>0</v>
      </c>
      <c r="X24" s="47">
        <f>IF('Multipliers and Adjustments'!$B$60=TRUE,'IEA-ngpProd-mthndstr'!X24,'EPA-ngpProd-mthndstr'!X24)</f>
        <v>0</v>
      </c>
      <c r="Y24" s="47">
        <f>IF('Multipliers and Adjustments'!$B$60=TRUE,'IEA-ngpProd-mthndstr'!Y24,'EPA-ngpProd-mthndstr'!Y24)</f>
        <v>0</v>
      </c>
      <c r="Z24" s="47">
        <f>IF('Multipliers and Adjustments'!$B$60=TRUE,'IEA-ngpProd-mthndstr'!Z24,'EPA-ngpProd-mthndstr'!Z24)</f>
        <v>0</v>
      </c>
      <c r="AA24" s="47">
        <f>IF('Multipliers and Adjustments'!$B$60=TRUE,'IEA-ngpProd-mthndstr'!AA24,'EPA-ngpProd-mthndstr'!AA24)</f>
        <v>0</v>
      </c>
      <c r="AB24" s="47">
        <f>IF('Multipliers and Adjustments'!$B$60=TRUE,'IEA-ngpProd-mthndstr'!AB24,'EPA-ngpProd-mthndstr'!AB24)</f>
        <v>0</v>
      </c>
      <c r="AC24" s="47">
        <f>IF('Multipliers and Adjustments'!$B$60=TRUE,'IEA-ngpProd-mthndstr'!AC24,'EPA-ngpProd-mthndstr'!AC24)</f>
        <v>0</v>
      </c>
      <c r="AD24" s="47">
        <f>IF('Multipliers and Adjustments'!$B$60=TRUE,'IEA-ngpProd-mthndstr'!AD24,'EPA-ngpProd-mthndstr'!AD24)</f>
        <v>0</v>
      </c>
      <c r="AE24" s="47">
        <f>IF('Multipliers and Adjustments'!$B$60=TRUE,'IEA-ngpProd-mthndstr'!AE24,'EPA-ngpProd-mthndstr'!AE24)</f>
        <v>0</v>
      </c>
      <c r="AF24" s="47">
        <f>IF('Multipliers and Adjustments'!$B$60=TRUE,'IEA-ngpProd-mthndstr'!AF24,'EPA-ngpProd-mthndstr'!AF24)</f>
        <v>0</v>
      </c>
      <c r="AG24" s="47">
        <f>IF('Multipliers and Adjustments'!$B$60=TRUE,'IEA-ngpProd-mthndstr'!AG24,'EPA-ngpProd-mthndstr'!AG24)</f>
        <v>0</v>
      </c>
      <c r="AH24" s="47">
        <f>IF('Multipliers and Adjustments'!$B$60=TRUE,'IEA-ngpProd-mthndstr'!AH24,'EPA-ngpProd-mthndstr'!AH24)</f>
        <v>0</v>
      </c>
      <c r="AI24" s="47">
        <f>IF('Multipliers and Adjustments'!$B$60=TRUE,'IEA-ngpProd-mthndstr'!AI24,'EPA-ngpProd-mthndstr'!AI24)</f>
        <v>0</v>
      </c>
      <c r="AJ24" s="47">
        <f>IF('Multipliers and Adjustments'!$B$60=TRUE,'IEA-ngpProd-mthndstr'!AJ24,'EPA-ngpProd-mthndstr'!AJ24)</f>
        <v>0</v>
      </c>
      <c r="AK24" s="47">
        <f>IF('Multipliers and Adjustments'!$B$60=TRUE,'IEA-ngpProd-mthndstr'!AK24,'EPA-ngpProd-mthndstr'!AK24)</f>
        <v>0</v>
      </c>
      <c r="AL24" s="47">
        <f>IF('Multipliers and Adjustments'!$B$60=TRUE,'IEA-ngpProd-mthndstr'!AL24,'EPA-ngpProd-mthndstr'!AL24)</f>
        <v>0</v>
      </c>
    </row>
    <row r="25" spans="1:38" x14ac:dyDescent="0.25">
      <c r="A25" s="15">
        <f t="shared" si="1"/>
        <v>-90</v>
      </c>
      <c r="B25" s="16">
        <f t="shared" ref="B25:B33" si="2">A25+10</f>
        <v>-80</v>
      </c>
      <c r="C25" s="47">
        <f>IF('Multipliers and Adjustments'!$B$60=TRUE,'IEA-ngpProd-mthndstr'!C25,'EPA-ngpProd-mthndstr'!C25)</f>
        <v>0</v>
      </c>
      <c r="D25" s="47">
        <f>IF('Multipliers and Adjustments'!$B$60=TRUE,'IEA-ngpProd-mthndstr'!D25,'EPA-ngpProd-mthndstr'!D25)</f>
        <v>0</v>
      </c>
      <c r="E25" s="47">
        <f>IF('Multipliers and Adjustments'!$B$60=TRUE,'IEA-ngpProd-mthndstr'!E25,'EPA-ngpProd-mthndstr'!E25)</f>
        <v>0</v>
      </c>
      <c r="F25" s="47">
        <f>IF('Multipliers and Adjustments'!$B$60=TRUE,'IEA-ngpProd-mthndstr'!F25,'EPA-ngpProd-mthndstr'!F25)</f>
        <v>0</v>
      </c>
      <c r="G25" s="47">
        <f>IF('Multipliers and Adjustments'!$B$60=TRUE,'IEA-ngpProd-mthndstr'!G25,'EPA-ngpProd-mthndstr'!G25)</f>
        <v>0</v>
      </c>
      <c r="H25" s="47">
        <f>IF('Multipliers and Adjustments'!$B$60=TRUE,'IEA-ngpProd-mthndstr'!H25,'EPA-ngpProd-mthndstr'!H25)</f>
        <v>0</v>
      </c>
      <c r="I25" s="47">
        <f>IF('Multipliers and Adjustments'!$B$60=TRUE,'IEA-ngpProd-mthndstr'!I25,'EPA-ngpProd-mthndstr'!I25)</f>
        <v>0</v>
      </c>
      <c r="J25" s="47">
        <f>IF('Multipliers and Adjustments'!$B$60=TRUE,'IEA-ngpProd-mthndstr'!J25,'EPA-ngpProd-mthndstr'!J25)</f>
        <v>0</v>
      </c>
      <c r="K25" s="47">
        <f>IF('Multipliers and Adjustments'!$B$60=TRUE,'IEA-ngpProd-mthndstr'!K25,'EPA-ngpProd-mthndstr'!K25)</f>
        <v>0</v>
      </c>
      <c r="L25" s="47">
        <f>IF('Multipliers and Adjustments'!$B$60=TRUE,'IEA-ngpProd-mthndstr'!L25,'EPA-ngpProd-mthndstr'!L25)</f>
        <v>0</v>
      </c>
      <c r="M25" s="47">
        <f>IF('Multipliers and Adjustments'!$B$60=TRUE,'IEA-ngpProd-mthndstr'!M25,'EPA-ngpProd-mthndstr'!M25)</f>
        <v>0</v>
      </c>
      <c r="N25" s="47">
        <f>IF('Multipliers and Adjustments'!$B$60=TRUE,'IEA-ngpProd-mthndstr'!N25,'EPA-ngpProd-mthndstr'!N25)</f>
        <v>0</v>
      </c>
      <c r="O25" s="47">
        <f>IF('Multipliers and Adjustments'!$B$60=TRUE,'IEA-ngpProd-mthndstr'!O25,'EPA-ngpProd-mthndstr'!O25)</f>
        <v>0</v>
      </c>
      <c r="P25" s="47">
        <f>IF('Multipliers and Adjustments'!$B$60=TRUE,'IEA-ngpProd-mthndstr'!P25,'EPA-ngpProd-mthndstr'!P25)</f>
        <v>0</v>
      </c>
      <c r="Q25" s="47">
        <f>IF('Multipliers and Adjustments'!$B$60=TRUE,'IEA-ngpProd-mthndstr'!Q25,'EPA-ngpProd-mthndstr'!Q25)</f>
        <v>0</v>
      </c>
      <c r="R25" s="47">
        <f>IF('Multipliers and Adjustments'!$B$60=TRUE,'IEA-ngpProd-mthndstr'!R25,'EPA-ngpProd-mthndstr'!R25)</f>
        <v>0</v>
      </c>
      <c r="S25" s="47">
        <f>IF('Multipliers and Adjustments'!$B$60=TRUE,'IEA-ngpProd-mthndstr'!S25,'EPA-ngpProd-mthndstr'!S25)</f>
        <v>0</v>
      </c>
      <c r="T25" s="47">
        <f>IF('Multipliers and Adjustments'!$B$60=TRUE,'IEA-ngpProd-mthndstr'!T25,'EPA-ngpProd-mthndstr'!T25)</f>
        <v>0</v>
      </c>
      <c r="U25" s="47">
        <f>IF('Multipliers and Adjustments'!$B$60=TRUE,'IEA-ngpProd-mthndstr'!U25,'EPA-ngpProd-mthndstr'!U25)</f>
        <v>0</v>
      </c>
      <c r="V25" s="47">
        <f>IF('Multipliers and Adjustments'!$B$60=TRUE,'IEA-ngpProd-mthndstr'!V25,'EPA-ngpProd-mthndstr'!V25)</f>
        <v>0</v>
      </c>
      <c r="W25" s="47">
        <f>IF('Multipliers and Adjustments'!$B$60=TRUE,'IEA-ngpProd-mthndstr'!W25,'EPA-ngpProd-mthndstr'!W25)</f>
        <v>0</v>
      </c>
      <c r="X25" s="47">
        <f>IF('Multipliers and Adjustments'!$B$60=TRUE,'IEA-ngpProd-mthndstr'!X25,'EPA-ngpProd-mthndstr'!X25)</f>
        <v>0</v>
      </c>
      <c r="Y25" s="47">
        <f>IF('Multipliers and Adjustments'!$B$60=TRUE,'IEA-ngpProd-mthndstr'!Y25,'EPA-ngpProd-mthndstr'!Y25)</f>
        <v>0</v>
      </c>
      <c r="Z25" s="47">
        <f>IF('Multipliers and Adjustments'!$B$60=TRUE,'IEA-ngpProd-mthndstr'!Z25,'EPA-ngpProd-mthndstr'!Z25)</f>
        <v>0</v>
      </c>
      <c r="AA25" s="47">
        <f>IF('Multipliers and Adjustments'!$B$60=TRUE,'IEA-ngpProd-mthndstr'!AA25,'EPA-ngpProd-mthndstr'!AA25)</f>
        <v>0</v>
      </c>
      <c r="AB25" s="47">
        <f>IF('Multipliers and Adjustments'!$B$60=TRUE,'IEA-ngpProd-mthndstr'!AB25,'EPA-ngpProd-mthndstr'!AB25)</f>
        <v>0</v>
      </c>
      <c r="AC25" s="47">
        <f>IF('Multipliers and Adjustments'!$B$60=TRUE,'IEA-ngpProd-mthndstr'!AC25,'EPA-ngpProd-mthndstr'!AC25)</f>
        <v>0</v>
      </c>
      <c r="AD25" s="47">
        <f>IF('Multipliers and Adjustments'!$B$60=TRUE,'IEA-ngpProd-mthndstr'!AD25,'EPA-ngpProd-mthndstr'!AD25)</f>
        <v>0</v>
      </c>
      <c r="AE25" s="47">
        <f>IF('Multipliers and Adjustments'!$B$60=TRUE,'IEA-ngpProd-mthndstr'!AE25,'EPA-ngpProd-mthndstr'!AE25)</f>
        <v>0</v>
      </c>
      <c r="AF25" s="47">
        <f>IF('Multipliers and Adjustments'!$B$60=TRUE,'IEA-ngpProd-mthndstr'!AF25,'EPA-ngpProd-mthndstr'!AF25)</f>
        <v>0</v>
      </c>
      <c r="AG25" s="47">
        <f>IF('Multipliers and Adjustments'!$B$60=TRUE,'IEA-ngpProd-mthndstr'!AG25,'EPA-ngpProd-mthndstr'!AG25)</f>
        <v>0</v>
      </c>
      <c r="AH25" s="47">
        <f>IF('Multipliers and Adjustments'!$B$60=TRUE,'IEA-ngpProd-mthndstr'!AH25,'EPA-ngpProd-mthndstr'!AH25)</f>
        <v>0</v>
      </c>
      <c r="AI25" s="47">
        <f>IF('Multipliers and Adjustments'!$B$60=TRUE,'IEA-ngpProd-mthndstr'!AI25,'EPA-ngpProd-mthndstr'!AI25)</f>
        <v>0</v>
      </c>
      <c r="AJ25" s="47">
        <f>IF('Multipliers and Adjustments'!$B$60=TRUE,'IEA-ngpProd-mthndstr'!AJ25,'EPA-ngpProd-mthndstr'!AJ25)</f>
        <v>0</v>
      </c>
      <c r="AK25" s="47">
        <f>IF('Multipliers and Adjustments'!$B$60=TRUE,'IEA-ngpProd-mthndstr'!AK25,'EPA-ngpProd-mthndstr'!AK25)</f>
        <v>0</v>
      </c>
      <c r="AL25" s="47">
        <f>IF('Multipliers and Adjustments'!$B$60=TRUE,'IEA-ngpProd-mthndstr'!AL25,'EPA-ngpProd-mthndstr'!AL25)</f>
        <v>0</v>
      </c>
    </row>
    <row r="26" spans="1:38" x14ac:dyDescent="0.25">
      <c r="A26" s="15">
        <f t="shared" si="1"/>
        <v>-80</v>
      </c>
      <c r="B26" s="16">
        <f t="shared" si="2"/>
        <v>-70</v>
      </c>
      <c r="C26" s="47">
        <f>IF('Multipliers and Adjustments'!$B$60=TRUE,'IEA-ngpProd-mthndstr'!C26,'EPA-ngpProd-mthndstr'!C26)</f>
        <v>0</v>
      </c>
      <c r="D26" s="47">
        <f>IF('Multipliers and Adjustments'!$B$60=TRUE,'IEA-ngpProd-mthndstr'!D26,'EPA-ngpProd-mthndstr'!D26)</f>
        <v>0</v>
      </c>
      <c r="E26" s="47">
        <f>IF('Multipliers and Adjustments'!$B$60=TRUE,'IEA-ngpProd-mthndstr'!E26,'EPA-ngpProd-mthndstr'!E26)</f>
        <v>0</v>
      </c>
      <c r="F26" s="47">
        <f>IF('Multipliers and Adjustments'!$B$60=TRUE,'IEA-ngpProd-mthndstr'!F26,'EPA-ngpProd-mthndstr'!F26)</f>
        <v>0</v>
      </c>
      <c r="G26" s="47">
        <f>IF('Multipliers and Adjustments'!$B$60=TRUE,'IEA-ngpProd-mthndstr'!G26,'EPA-ngpProd-mthndstr'!G26)</f>
        <v>0</v>
      </c>
      <c r="H26" s="47">
        <f>IF('Multipliers and Adjustments'!$B$60=TRUE,'IEA-ngpProd-mthndstr'!H26,'EPA-ngpProd-mthndstr'!H26)</f>
        <v>0</v>
      </c>
      <c r="I26" s="47">
        <f>IF('Multipliers and Adjustments'!$B$60=TRUE,'IEA-ngpProd-mthndstr'!I26,'EPA-ngpProd-mthndstr'!I26)</f>
        <v>0</v>
      </c>
      <c r="J26" s="47">
        <f>IF('Multipliers and Adjustments'!$B$60=TRUE,'IEA-ngpProd-mthndstr'!J26,'EPA-ngpProd-mthndstr'!J26)</f>
        <v>0</v>
      </c>
      <c r="K26" s="47">
        <f>IF('Multipliers and Adjustments'!$B$60=TRUE,'IEA-ngpProd-mthndstr'!K26,'EPA-ngpProd-mthndstr'!K26)</f>
        <v>0</v>
      </c>
      <c r="L26" s="47">
        <f>IF('Multipliers and Adjustments'!$B$60=TRUE,'IEA-ngpProd-mthndstr'!L26,'EPA-ngpProd-mthndstr'!L26)</f>
        <v>0</v>
      </c>
      <c r="M26" s="47">
        <f>IF('Multipliers and Adjustments'!$B$60=TRUE,'IEA-ngpProd-mthndstr'!M26,'EPA-ngpProd-mthndstr'!M26)</f>
        <v>0</v>
      </c>
      <c r="N26" s="47">
        <f>IF('Multipliers and Adjustments'!$B$60=TRUE,'IEA-ngpProd-mthndstr'!N26,'EPA-ngpProd-mthndstr'!N26)</f>
        <v>0</v>
      </c>
      <c r="O26" s="47">
        <f>IF('Multipliers and Adjustments'!$B$60=TRUE,'IEA-ngpProd-mthndstr'!O26,'EPA-ngpProd-mthndstr'!O26)</f>
        <v>0</v>
      </c>
      <c r="P26" s="47">
        <f>IF('Multipliers and Adjustments'!$B$60=TRUE,'IEA-ngpProd-mthndstr'!P26,'EPA-ngpProd-mthndstr'!P26)</f>
        <v>0</v>
      </c>
      <c r="Q26" s="47">
        <f>IF('Multipliers and Adjustments'!$B$60=TRUE,'IEA-ngpProd-mthndstr'!Q26,'EPA-ngpProd-mthndstr'!Q26)</f>
        <v>0</v>
      </c>
      <c r="R26" s="47">
        <f>IF('Multipliers and Adjustments'!$B$60=TRUE,'IEA-ngpProd-mthndstr'!R26,'EPA-ngpProd-mthndstr'!R26)</f>
        <v>0</v>
      </c>
      <c r="S26" s="47">
        <f>IF('Multipliers and Adjustments'!$B$60=TRUE,'IEA-ngpProd-mthndstr'!S26,'EPA-ngpProd-mthndstr'!S26)</f>
        <v>0</v>
      </c>
      <c r="T26" s="47">
        <f>IF('Multipliers and Adjustments'!$B$60=TRUE,'IEA-ngpProd-mthndstr'!T26,'EPA-ngpProd-mthndstr'!T26)</f>
        <v>0</v>
      </c>
      <c r="U26" s="47">
        <f>IF('Multipliers and Adjustments'!$B$60=TRUE,'IEA-ngpProd-mthndstr'!U26,'EPA-ngpProd-mthndstr'!U26)</f>
        <v>0</v>
      </c>
      <c r="V26" s="47">
        <f>IF('Multipliers and Adjustments'!$B$60=TRUE,'IEA-ngpProd-mthndstr'!V26,'EPA-ngpProd-mthndstr'!V26)</f>
        <v>0</v>
      </c>
      <c r="W26" s="47">
        <f>IF('Multipliers and Adjustments'!$B$60=TRUE,'IEA-ngpProd-mthndstr'!W26,'EPA-ngpProd-mthndstr'!W26)</f>
        <v>0</v>
      </c>
      <c r="X26" s="47">
        <f>IF('Multipliers and Adjustments'!$B$60=TRUE,'IEA-ngpProd-mthndstr'!X26,'EPA-ngpProd-mthndstr'!X26)</f>
        <v>0</v>
      </c>
      <c r="Y26" s="47">
        <f>IF('Multipliers and Adjustments'!$B$60=TRUE,'IEA-ngpProd-mthndstr'!Y26,'EPA-ngpProd-mthndstr'!Y26)</f>
        <v>0</v>
      </c>
      <c r="Z26" s="47">
        <f>IF('Multipliers and Adjustments'!$B$60=TRUE,'IEA-ngpProd-mthndstr'!Z26,'EPA-ngpProd-mthndstr'!Z26)</f>
        <v>0</v>
      </c>
      <c r="AA26" s="47">
        <f>IF('Multipliers and Adjustments'!$B$60=TRUE,'IEA-ngpProd-mthndstr'!AA26,'EPA-ngpProd-mthndstr'!AA26)</f>
        <v>0</v>
      </c>
      <c r="AB26" s="47">
        <f>IF('Multipliers and Adjustments'!$B$60=TRUE,'IEA-ngpProd-mthndstr'!AB26,'EPA-ngpProd-mthndstr'!AB26)</f>
        <v>0</v>
      </c>
      <c r="AC26" s="47">
        <f>IF('Multipliers and Adjustments'!$B$60=TRUE,'IEA-ngpProd-mthndstr'!AC26,'EPA-ngpProd-mthndstr'!AC26)</f>
        <v>0</v>
      </c>
      <c r="AD26" s="47">
        <f>IF('Multipliers and Adjustments'!$B$60=TRUE,'IEA-ngpProd-mthndstr'!AD26,'EPA-ngpProd-mthndstr'!AD26)</f>
        <v>0</v>
      </c>
      <c r="AE26" s="47">
        <f>IF('Multipliers and Adjustments'!$B$60=TRUE,'IEA-ngpProd-mthndstr'!AE26,'EPA-ngpProd-mthndstr'!AE26)</f>
        <v>0</v>
      </c>
      <c r="AF26" s="47">
        <f>IF('Multipliers and Adjustments'!$B$60=TRUE,'IEA-ngpProd-mthndstr'!AF26,'EPA-ngpProd-mthndstr'!AF26)</f>
        <v>0</v>
      </c>
      <c r="AG26" s="47">
        <f>IF('Multipliers and Adjustments'!$B$60=TRUE,'IEA-ngpProd-mthndstr'!AG26,'EPA-ngpProd-mthndstr'!AG26)</f>
        <v>0</v>
      </c>
      <c r="AH26" s="47">
        <f>IF('Multipliers and Adjustments'!$B$60=TRUE,'IEA-ngpProd-mthndstr'!AH26,'EPA-ngpProd-mthndstr'!AH26)</f>
        <v>0</v>
      </c>
      <c r="AI26" s="47">
        <f>IF('Multipliers and Adjustments'!$B$60=TRUE,'IEA-ngpProd-mthndstr'!AI26,'EPA-ngpProd-mthndstr'!AI26)</f>
        <v>0</v>
      </c>
      <c r="AJ26" s="47">
        <f>IF('Multipliers and Adjustments'!$B$60=TRUE,'IEA-ngpProd-mthndstr'!AJ26,'EPA-ngpProd-mthndstr'!AJ26)</f>
        <v>0</v>
      </c>
      <c r="AK26" s="47">
        <f>IF('Multipliers and Adjustments'!$B$60=TRUE,'IEA-ngpProd-mthndstr'!AK26,'EPA-ngpProd-mthndstr'!AK26)</f>
        <v>0</v>
      </c>
      <c r="AL26" s="47">
        <f>IF('Multipliers and Adjustments'!$B$60=TRUE,'IEA-ngpProd-mthndstr'!AL26,'EPA-ngpProd-mthndstr'!AL26)</f>
        <v>0</v>
      </c>
    </row>
    <row r="27" spans="1:38" x14ac:dyDescent="0.25">
      <c r="A27" s="15">
        <f t="shared" si="1"/>
        <v>-70</v>
      </c>
      <c r="B27" s="16">
        <f t="shared" si="2"/>
        <v>-60</v>
      </c>
      <c r="C27" s="47">
        <f>IF('Multipliers and Adjustments'!$B$60=TRUE,'IEA-ngpProd-mthndstr'!C27,'EPA-ngpProd-mthndstr'!C27)</f>
        <v>0</v>
      </c>
      <c r="D27" s="47">
        <f>IF('Multipliers and Adjustments'!$B$60=TRUE,'IEA-ngpProd-mthndstr'!D27,'EPA-ngpProd-mthndstr'!D27)</f>
        <v>0</v>
      </c>
      <c r="E27" s="47">
        <f>IF('Multipliers and Adjustments'!$B$60=TRUE,'IEA-ngpProd-mthndstr'!E27,'EPA-ngpProd-mthndstr'!E27)</f>
        <v>0</v>
      </c>
      <c r="F27" s="47">
        <f>IF('Multipliers and Adjustments'!$B$60=TRUE,'IEA-ngpProd-mthndstr'!F27,'EPA-ngpProd-mthndstr'!F27)</f>
        <v>0</v>
      </c>
      <c r="G27" s="47">
        <f>IF('Multipliers and Adjustments'!$B$60=TRUE,'IEA-ngpProd-mthndstr'!G27,'EPA-ngpProd-mthndstr'!G27)</f>
        <v>0</v>
      </c>
      <c r="H27" s="47">
        <f>IF('Multipliers and Adjustments'!$B$60=TRUE,'IEA-ngpProd-mthndstr'!H27,'EPA-ngpProd-mthndstr'!H27)</f>
        <v>0</v>
      </c>
      <c r="I27" s="47">
        <f>IF('Multipliers and Adjustments'!$B$60=TRUE,'IEA-ngpProd-mthndstr'!I27,'EPA-ngpProd-mthndstr'!I27)</f>
        <v>0</v>
      </c>
      <c r="J27" s="47">
        <f>IF('Multipliers and Adjustments'!$B$60=TRUE,'IEA-ngpProd-mthndstr'!J27,'EPA-ngpProd-mthndstr'!J27)</f>
        <v>0</v>
      </c>
      <c r="K27" s="47">
        <f>IF('Multipliers and Adjustments'!$B$60=TRUE,'IEA-ngpProd-mthndstr'!K27,'EPA-ngpProd-mthndstr'!K27)</f>
        <v>0</v>
      </c>
      <c r="L27" s="47">
        <f>IF('Multipliers and Adjustments'!$B$60=TRUE,'IEA-ngpProd-mthndstr'!L27,'EPA-ngpProd-mthndstr'!L27)</f>
        <v>0</v>
      </c>
      <c r="M27" s="47">
        <f>IF('Multipliers and Adjustments'!$B$60=TRUE,'IEA-ngpProd-mthndstr'!M27,'EPA-ngpProd-mthndstr'!M27)</f>
        <v>0</v>
      </c>
      <c r="N27" s="47">
        <f>IF('Multipliers and Adjustments'!$B$60=TRUE,'IEA-ngpProd-mthndstr'!N27,'EPA-ngpProd-mthndstr'!N27)</f>
        <v>0</v>
      </c>
      <c r="O27" s="47">
        <f>IF('Multipliers and Adjustments'!$B$60=TRUE,'IEA-ngpProd-mthndstr'!O27,'EPA-ngpProd-mthndstr'!O27)</f>
        <v>0</v>
      </c>
      <c r="P27" s="47">
        <f>IF('Multipliers and Adjustments'!$B$60=TRUE,'IEA-ngpProd-mthndstr'!P27,'EPA-ngpProd-mthndstr'!P27)</f>
        <v>0</v>
      </c>
      <c r="Q27" s="47">
        <f>IF('Multipliers and Adjustments'!$B$60=TRUE,'IEA-ngpProd-mthndstr'!Q27,'EPA-ngpProd-mthndstr'!Q27)</f>
        <v>0</v>
      </c>
      <c r="R27" s="47">
        <f>IF('Multipliers and Adjustments'!$B$60=TRUE,'IEA-ngpProd-mthndstr'!R27,'EPA-ngpProd-mthndstr'!R27)</f>
        <v>0</v>
      </c>
      <c r="S27" s="47">
        <f>IF('Multipliers and Adjustments'!$B$60=TRUE,'IEA-ngpProd-mthndstr'!S27,'EPA-ngpProd-mthndstr'!S27)</f>
        <v>0</v>
      </c>
      <c r="T27" s="47">
        <f>IF('Multipliers and Adjustments'!$B$60=TRUE,'IEA-ngpProd-mthndstr'!T27,'EPA-ngpProd-mthndstr'!T27)</f>
        <v>0</v>
      </c>
      <c r="U27" s="47">
        <f>IF('Multipliers and Adjustments'!$B$60=TRUE,'IEA-ngpProd-mthndstr'!U27,'EPA-ngpProd-mthndstr'!U27)</f>
        <v>0</v>
      </c>
      <c r="V27" s="47">
        <f>IF('Multipliers and Adjustments'!$B$60=TRUE,'IEA-ngpProd-mthndstr'!V27,'EPA-ngpProd-mthndstr'!V27)</f>
        <v>0</v>
      </c>
      <c r="W27" s="47">
        <f>IF('Multipliers and Adjustments'!$B$60=TRUE,'IEA-ngpProd-mthndstr'!W27,'EPA-ngpProd-mthndstr'!W27)</f>
        <v>0</v>
      </c>
      <c r="X27" s="47">
        <f>IF('Multipliers and Adjustments'!$B$60=TRUE,'IEA-ngpProd-mthndstr'!X27,'EPA-ngpProd-mthndstr'!X27)</f>
        <v>0</v>
      </c>
      <c r="Y27" s="47">
        <f>IF('Multipliers and Adjustments'!$B$60=TRUE,'IEA-ngpProd-mthndstr'!Y27,'EPA-ngpProd-mthndstr'!Y27)</f>
        <v>0</v>
      </c>
      <c r="Z27" s="47">
        <f>IF('Multipliers and Adjustments'!$B$60=TRUE,'IEA-ngpProd-mthndstr'!Z27,'EPA-ngpProd-mthndstr'!Z27)</f>
        <v>0</v>
      </c>
      <c r="AA27" s="47">
        <f>IF('Multipliers and Adjustments'!$B$60=TRUE,'IEA-ngpProd-mthndstr'!AA27,'EPA-ngpProd-mthndstr'!AA27)</f>
        <v>0</v>
      </c>
      <c r="AB27" s="47">
        <f>IF('Multipliers and Adjustments'!$B$60=TRUE,'IEA-ngpProd-mthndstr'!AB27,'EPA-ngpProd-mthndstr'!AB27)</f>
        <v>0</v>
      </c>
      <c r="AC27" s="47">
        <f>IF('Multipliers and Adjustments'!$B$60=TRUE,'IEA-ngpProd-mthndstr'!AC27,'EPA-ngpProd-mthndstr'!AC27)</f>
        <v>0</v>
      </c>
      <c r="AD27" s="47">
        <f>IF('Multipliers and Adjustments'!$B$60=TRUE,'IEA-ngpProd-mthndstr'!AD27,'EPA-ngpProd-mthndstr'!AD27)</f>
        <v>0</v>
      </c>
      <c r="AE27" s="47">
        <f>IF('Multipliers and Adjustments'!$B$60=TRUE,'IEA-ngpProd-mthndstr'!AE27,'EPA-ngpProd-mthndstr'!AE27)</f>
        <v>0</v>
      </c>
      <c r="AF27" s="47">
        <f>IF('Multipliers and Adjustments'!$B$60=TRUE,'IEA-ngpProd-mthndstr'!AF27,'EPA-ngpProd-mthndstr'!AF27)</f>
        <v>0</v>
      </c>
      <c r="AG27" s="47">
        <f>IF('Multipliers and Adjustments'!$B$60=TRUE,'IEA-ngpProd-mthndstr'!AG27,'EPA-ngpProd-mthndstr'!AG27)</f>
        <v>0</v>
      </c>
      <c r="AH27" s="47">
        <f>IF('Multipliers and Adjustments'!$B$60=TRUE,'IEA-ngpProd-mthndstr'!AH27,'EPA-ngpProd-mthndstr'!AH27)</f>
        <v>0</v>
      </c>
      <c r="AI27" s="47">
        <f>IF('Multipliers and Adjustments'!$B$60=TRUE,'IEA-ngpProd-mthndstr'!AI27,'EPA-ngpProd-mthndstr'!AI27)</f>
        <v>0</v>
      </c>
      <c r="AJ27" s="47">
        <f>IF('Multipliers and Adjustments'!$B$60=TRUE,'IEA-ngpProd-mthndstr'!AJ27,'EPA-ngpProd-mthndstr'!AJ27)</f>
        <v>0</v>
      </c>
      <c r="AK27" s="47">
        <f>IF('Multipliers and Adjustments'!$B$60=TRUE,'IEA-ngpProd-mthndstr'!AK27,'EPA-ngpProd-mthndstr'!AK27)</f>
        <v>0</v>
      </c>
      <c r="AL27" s="47">
        <f>IF('Multipliers and Adjustments'!$B$60=TRUE,'IEA-ngpProd-mthndstr'!AL27,'EPA-ngpProd-mthndstr'!AL27)</f>
        <v>0</v>
      </c>
    </row>
    <row r="28" spans="1:38" x14ac:dyDescent="0.25">
      <c r="A28" s="15">
        <f t="shared" si="1"/>
        <v>-60</v>
      </c>
      <c r="B28" s="16">
        <f t="shared" si="2"/>
        <v>-50</v>
      </c>
      <c r="C28" s="47">
        <f>IF('Multipliers and Adjustments'!$B$60=TRUE,'IEA-ngpProd-mthndstr'!C28,'EPA-ngpProd-mthndstr'!C28)</f>
        <v>0</v>
      </c>
      <c r="D28" s="47">
        <f>IF('Multipliers and Adjustments'!$B$60=TRUE,'IEA-ngpProd-mthndstr'!D28,'EPA-ngpProd-mthndstr'!D28)</f>
        <v>0</v>
      </c>
      <c r="E28" s="47">
        <f>IF('Multipliers and Adjustments'!$B$60=TRUE,'IEA-ngpProd-mthndstr'!E28,'EPA-ngpProd-mthndstr'!E28)</f>
        <v>0</v>
      </c>
      <c r="F28" s="47">
        <f>IF('Multipliers and Adjustments'!$B$60=TRUE,'IEA-ngpProd-mthndstr'!F28,'EPA-ngpProd-mthndstr'!F28)</f>
        <v>0</v>
      </c>
      <c r="G28" s="47">
        <f>IF('Multipliers and Adjustments'!$B$60=TRUE,'IEA-ngpProd-mthndstr'!G28,'EPA-ngpProd-mthndstr'!G28)</f>
        <v>0</v>
      </c>
      <c r="H28" s="47">
        <f>IF('Multipliers and Adjustments'!$B$60=TRUE,'IEA-ngpProd-mthndstr'!H28,'EPA-ngpProd-mthndstr'!H28)</f>
        <v>0</v>
      </c>
      <c r="I28" s="47">
        <f>IF('Multipliers and Adjustments'!$B$60=TRUE,'IEA-ngpProd-mthndstr'!I28,'EPA-ngpProd-mthndstr'!I28)</f>
        <v>0</v>
      </c>
      <c r="J28" s="47">
        <f>IF('Multipliers and Adjustments'!$B$60=TRUE,'IEA-ngpProd-mthndstr'!J28,'EPA-ngpProd-mthndstr'!J28)</f>
        <v>0</v>
      </c>
      <c r="K28" s="47">
        <f>IF('Multipliers and Adjustments'!$B$60=TRUE,'IEA-ngpProd-mthndstr'!K28,'EPA-ngpProd-mthndstr'!K28)</f>
        <v>0</v>
      </c>
      <c r="L28" s="47">
        <f>IF('Multipliers and Adjustments'!$B$60=TRUE,'IEA-ngpProd-mthndstr'!L28,'EPA-ngpProd-mthndstr'!L28)</f>
        <v>0</v>
      </c>
      <c r="M28" s="47">
        <f>IF('Multipliers and Adjustments'!$B$60=TRUE,'IEA-ngpProd-mthndstr'!M28,'EPA-ngpProd-mthndstr'!M28)</f>
        <v>0</v>
      </c>
      <c r="N28" s="47">
        <f>IF('Multipliers and Adjustments'!$B$60=TRUE,'IEA-ngpProd-mthndstr'!N28,'EPA-ngpProd-mthndstr'!N28)</f>
        <v>0</v>
      </c>
      <c r="O28" s="47">
        <f>IF('Multipliers and Adjustments'!$B$60=TRUE,'IEA-ngpProd-mthndstr'!O28,'EPA-ngpProd-mthndstr'!O28)</f>
        <v>0</v>
      </c>
      <c r="P28" s="47">
        <f>IF('Multipliers and Adjustments'!$B$60=TRUE,'IEA-ngpProd-mthndstr'!P28,'EPA-ngpProd-mthndstr'!P28)</f>
        <v>0</v>
      </c>
      <c r="Q28" s="47">
        <f>IF('Multipliers and Adjustments'!$B$60=TRUE,'IEA-ngpProd-mthndstr'!Q28,'EPA-ngpProd-mthndstr'!Q28)</f>
        <v>0</v>
      </c>
      <c r="R28" s="47">
        <f>IF('Multipliers and Adjustments'!$B$60=TRUE,'IEA-ngpProd-mthndstr'!R28,'EPA-ngpProd-mthndstr'!R28)</f>
        <v>0</v>
      </c>
      <c r="S28" s="47">
        <f>IF('Multipliers and Adjustments'!$B$60=TRUE,'IEA-ngpProd-mthndstr'!S28,'EPA-ngpProd-mthndstr'!S28)</f>
        <v>0</v>
      </c>
      <c r="T28" s="47">
        <f>IF('Multipliers and Adjustments'!$B$60=TRUE,'IEA-ngpProd-mthndstr'!T28,'EPA-ngpProd-mthndstr'!T28)</f>
        <v>0</v>
      </c>
      <c r="U28" s="47">
        <f>IF('Multipliers and Adjustments'!$B$60=TRUE,'IEA-ngpProd-mthndstr'!U28,'EPA-ngpProd-mthndstr'!U28)</f>
        <v>0</v>
      </c>
      <c r="V28" s="47">
        <f>IF('Multipliers and Adjustments'!$B$60=TRUE,'IEA-ngpProd-mthndstr'!V28,'EPA-ngpProd-mthndstr'!V28)</f>
        <v>0</v>
      </c>
      <c r="W28" s="47">
        <f>IF('Multipliers and Adjustments'!$B$60=TRUE,'IEA-ngpProd-mthndstr'!W28,'EPA-ngpProd-mthndstr'!W28)</f>
        <v>0</v>
      </c>
      <c r="X28" s="47">
        <f>IF('Multipliers and Adjustments'!$B$60=TRUE,'IEA-ngpProd-mthndstr'!X28,'EPA-ngpProd-mthndstr'!X28)</f>
        <v>0</v>
      </c>
      <c r="Y28" s="47">
        <f>IF('Multipliers and Adjustments'!$B$60=TRUE,'IEA-ngpProd-mthndstr'!Y28,'EPA-ngpProd-mthndstr'!Y28)</f>
        <v>0</v>
      </c>
      <c r="Z28" s="47">
        <f>IF('Multipliers and Adjustments'!$B$60=TRUE,'IEA-ngpProd-mthndstr'!Z28,'EPA-ngpProd-mthndstr'!Z28)</f>
        <v>0</v>
      </c>
      <c r="AA28" s="47">
        <f>IF('Multipliers and Adjustments'!$B$60=TRUE,'IEA-ngpProd-mthndstr'!AA28,'EPA-ngpProd-mthndstr'!AA28)</f>
        <v>0</v>
      </c>
      <c r="AB28" s="47">
        <f>IF('Multipliers and Adjustments'!$B$60=TRUE,'IEA-ngpProd-mthndstr'!AB28,'EPA-ngpProd-mthndstr'!AB28)</f>
        <v>0</v>
      </c>
      <c r="AC28" s="47">
        <f>IF('Multipliers and Adjustments'!$B$60=TRUE,'IEA-ngpProd-mthndstr'!AC28,'EPA-ngpProd-mthndstr'!AC28)</f>
        <v>0</v>
      </c>
      <c r="AD28" s="47">
        <f>IF('Multipliers and Adjustments'!$B$60=TRUE,'IEA-ngpProd-mthndstr'!AD28,'EPA-ngpProd-mthndstr'!AD28)</f>
        <v>0</v>
      </c>
      <c r="AE28" s="47">
        <f>IF('Multipliers and Adjustments'!$B$60=TRUE,'IEA-ngpProd-mthndstr'!AE28,'EPA-ngpProd-mthndstr'!AE28)</f>
        <v>0</v>
      </c>
      <c r="AF28" s="47">
        <f>IF('Multipliers and Adjustments'!$B$60=TRUE,'IEA-ngpProd-mthndstr'!AF28,'EPA-ngpProd-mthndstr'!AF28)</f>
        <v>0</v>
      </c>
      <c r="AG28" s="47">
        <f>IF('Multipliers and Adjustments'!$B$60=TRUE,'IEA-ngpProd-mthndstr'!AG28,'EPA-ngpProd-mthndstr'!AG28)</f>
        <v>0</v>
      </c>
      <c r="AH28" s="47">
        <f>IF('Multipliers and Adjustments'!$B$60=TRUE,'IEA-ngpProd-mthndstr'!AH28,'EPA-ngpProd-mthndstr'!AH28)</f>
        <v>0</v>
      </c>
      <c r="AI28" s="47">
        <f>IF('Multipliers and Adjustments'!$B$60=TRUE,'IEA-ngpProd-mthndstr'!AI28,'EPA-ngpProd-mthndstr'!AI28)</f>
        <v>0</v>
      </c>
      <c r="AJ28" s="47">
        <f>IF('Multipliers and Adjustments'!$B$60=TRUE,'IEA-ngpProd-mthndstr'!AJ28,'EPA-ngpProd-mthndstr'!AJ28)</f>
        <v>0</v>
      </c>
      <c r="AK28" s="47">
        <f>IF('Multipliers and Adjustments'!$B$60=TRUE,'IEA-ngpProd-mthndstr'!AK28,'EPA-ngpProd-mthndstr'!AK28)</f>
        <v>0</v>
      </c>
      <c r="AL28" s="47">
        <f>IF('Multipliers and Adjustments'!$B$60=TRUE,'IEA-ngpProd-mthndstr'!AL28,'EPA-ngpProd-mthndstr'!AL28)</f>
        <v>0</v>
      </c>
    </row>
    <row r="29" spans="1:38" x14ac:dyDescent="0.25">
      <c r="A29" s="15">
        <f t="shared" si="1"/>
        <v>-50</v>
      </c>
      <c r="B29" s="16">
        <f t="shared" si="2"/>
        <v>-40</v>
      </c>
      <c r="C29" s="47">
        <f>IF('Multipliers and Adjustments'!$B$60=TRUE,'IEA-ngpProd-mthndstr'!C29,'EPA-ngpProd-mthndstr'!C29)</f>
        <v>0</v>
      </c>
      <c r="D29" s="47">
        <f>IF('Multipliers and Adjustments'!$B$60=TRUE,'IEA-ngpProd-mthndstr'!D29,'EPA-ngpProd-mthndstr'!D29)</f>
        <v>0</v>
      </c>
      <c r="E29" s="47">
        <f>IF('Multipliers and Adjustments'!$B$60=TRUE,'IEA-ngpProd-mthndstr'!E29,'EPA-ngpProd-mthndstr'!E29)</f>
        <v>0</v>
      </c>
      <c r="F29" s="47">
        <f>IF('Multipliers and Adjustments'!$B$60=TRUE,'IEA-ngpProd-mthndstr'!F29,'EPA-ngpProd-mthndstr'!F29)</f>
        <v>0</v>
      </c>
      <c r="G29" s="47">
        <f>IF('Multipliers and Adjustments'!$B$60=TRUE,'IEA-ngpProd-mthndstr'!G29,'EPA-ngpProd-mthndstr'!G29)</f>
        <v>0</v>
      </c>
      <c r="H29" s="47">
        <f>IF('Multipliers and Adjustments'!$B$60=TRUE,'IEA-ngpProd-mthndstr'!H29,'EPA-ngpProd-mthndstr'!H29)</f>
        <v>0</v>
      </c>
      <c r="I29" s="47">
        <f>IF('Multipliers and Adjustments'!$B$60=TRUE,'IEA-ngpProd-mthndstr'!I29,'EPA-ngpProd-mthndstr'!I29)</f>
        <v>0</v>
      </c>
      <c r="J29" s="47">
        <f>IF('Multipliers and Adjustments'!$B$60=TRUE,'IEA-ngpProd-mthndstr'!J29,'EPA-ngpProd-mthndstr'!J29)</f>
        <v>0</v>
      </c>
      <c r="K29" s="47">
        <f>IF('Multipliers and Adjustments'!$B$60=TRUE,'IEA-ngpProd-mthndstr'!K29,'EPA-ngpProd-mthndstr'!K29)</f>
        <v>0</v>
      </c>
      <c r="L29" s="47">
        <f>IF('Multipliers and Adjustments'!$B$60=TRUE,'IEA-ngpProd-mthndstr'!L29,'EPA-ngpProd-mthndstr'!L29)</f>
        <v>0</v>
      </c>
      <c r="M29" s="47">
        <f>IF('Multipliers and Adjustments'!$B$60=TRUE,'IEA-ngpProd-mthndstr'!M29,'EPA-ngpProd-mthndstr'!M29)</f>
        <v>0</v>
      </c>
      <c r="N29" s="47">
        <f>IF('Multipliers and Adjustments'!$B$60=TRUE,'IEA-ngpProd-mthndstr'!N29,'EPA-ngpProd-mthndstr'!N29)</f>
        <v>0</v>
      </c>
      <c r="O29" s="47">
        <f>IF('Multipliers and Adjustments'!$B$60=TRUE,'IEA-ngpProd-mthndstr'!O29,'EPA-ngpProd-mthndstr'!O29)</f>
        <v>0</v>
      </c>
      <c r="P29" s="47">
        <f>IF('Multipliers and Adjustments'!$B$60=TRUE,'IEA-ngpProd-mthndstr'!P29,'EPA-ngpProd-mthndstr'!P29)</f>
        <v>0</v>
      </c>
      <c r="Q29" s="47">
        <f>IF('Multipliers and Adjustments'!$B$60=TRUE,'IEA-ngpProd-mthndstr'!Q29,'EPA-ngpProd-mthndstr'!Q29)</f>
        <v>0</v>
      </c>
      <c r="R29" s="47">
        <f>IF('Multipliers and Adjustments'!$B$60=TRUE,'IEA-ngpProd-mthndstr'!R29,'EPA-ngpProd-mthndstr'!R29)</f>
        <v>0</v>
      </c>
      <c r="S29" s="47">
        <f>IF('Multipliers and Adjustments'!$B$60=TRUE,'IEA-ngpProd-mthndstr'!S29,'EPA-ngpProd-mthndstr'!S29)</f>
        <v>0</v>
      </c>
      <c r="T29" s="47">
        <f>IF('Multipliers and Adjustments'!$B$60=TRUE,'IEA-ngpProd-mthndstr'!T29,'EPA-ngpProd-mthndstr'!T29)</f>
        <v>0</v>
      </c>
      <c r="U29" s="47">
        <f>IF('Multipliers and Adjustments'!$B$60=TRUE,'IEA-ngpProd-mthndstr'!U29,'EPA-ngpProd-mthndstr'!U29)</f>
        <v>0</v>
      </c>
      <c r="V29" s="47">
        <f>IF('Multipliers and Adjustments'!$B$60=TRUE,'IEA-ngpProd-mthndstr'!V29,'EPA-ngpProd-mthndstr'!V29)</f>
        <v>0</v>
      </c>
      <c r="W29" s="47">
        <f>IF('Multipliers and Adjustments'!$B$60=TRUE,'IEA-ngpProd-mthndstr'!W29,'EPA-ngpProd-mthndstr'!W29)</f>
        <v>0</v>
      </c>
      <c r="X29" s="47">
        <f>IF('Multipliers and Adjustments'!$B$60=TRUE,'IEA-ngpProd-mthndstr'!X29,'EPA-ngpProd-mthndstr'!X29)</f>
        <v>0</v>
      </c>
      <c r="Y29" s="47">
        <f>IF('Multipliers and Adjustments'!$B$60=TRUE,'IEA-ngpProd-mthndstr'!Y29,'EPA-ngpProd-mthndstr'!Y29)</f>
        <v>0</v>
      </c>
      <c r="Z29" s="47">
        <f>IF('Multipliers and Adjustments'!$B$60=TRUE,'IEA-ngpProd-mthndstr'!Z29,'EPA-ngpProd-mthndstr'!Z29)</f>
        <v>0</v>
      </c>
      <c r="AA29" s="47">
        <f>IF('Multipliers and Adjustments'!$B$60=TRUE,'IEA-ngpProd-mthndstr'!AA29,'EPA-ngpProd-mthndstr'!AA29)</f>
        <v>0</v>
      </c>
      <c r="AB29" s="47">
        <f>IF('Multipliers and Adjustments'!$B$60=TRUE,'IEA-ngpProd-mthndstr'!AB29,'EPA-ngpProd-mthndstr'!AB29)</f>
        <v>0</v>
      </c>
      <c r="AC29" s="47">
        <f>IF('Multipliers and Adjustments'!$B$60=TRUE,'IEA-ngpProd-mthndstr'!AC29,'EPA-ngpProd-mthndstr'!AC29)</f>
        <v>0</v>
      </c>
      <c r="AD29" s="47">
        <f>IF('Multipliers and Adjustments'!$B$60=TRUE,'IEA-ngpProd-mthndstr'!AD29,'EPA-ngpProd-mthndstr'!AD29)</f>
        <v>0</v>
      </c>
      <c r="AE29" s="47">
        <f>IF('Multipliers and Adjustments'!$B$60=TRUE,'IEA-ngpProd-mthndstr'!AE29,'EPA-ngpProd-mthndstr'!AE29)</f>
        <v>0</v>
      </c>
      <c r="AF29" s="47">
        <f>IF('Multipliers and Adjustments'!$B$60=TRUE,'IEA-ngpProd-mthndstr'!AF29,'EPA-ngpProd-mthndstr'!AF29)</f>
        <v>0</v>
      </c>
      <c r="AG29" s="47">
        <f>IF('Multipliers and Adjustments'!$B$60=TRUE,'IEA-ngpProd-mthndstr'!AG29,'EPA-ngpProd-mthndstr'!AG29)</f>
        <v>0</v>
      </c>
      <c r="AH29" s="47">
        <f>IF('Multipliers and Adjustments'!$B$60=TRUE,'IEA-ngpProd-mthndstr'!AH29,'EPA-ngpProd-mthndstr'!AH29)</f>
        <v>0</v>
      </c>
      <c r="AI29" s="47">
        <f>IF('Multipliers and Adjustments'!$B$60=TRUE,'IEA-ngpProd-mthndstr'!AI29,'EPA-ngpProd-mthndstr'!AI29)</f>
        <v>0</v>
      </c>
      <c r="AJ29" s="47">
        <f>IF('Multipliers and Adjustments'!$B$60=TRUE,'IEA-ngpProd-mthndstr'!AJ29,'EPA-ngpProd-mthndstr'!AJ29)</f>
        <v>0</v>
      </c>
      <c r="AK29" s="47">
        <f>IF('Multipliers and Adjustments'!$B$60=TRUE,'IEA-ngpProd-mthndstr'!AK29,'EPA-ngpProd-mthndstr'!AK29)</f>
        <v>0</v>
      </c>
      <c r="AL29" s="47">
        <f>IF('Multipliers and Adjustments'!$B$60=TRUE,'IEA-ngpProd-mthndstr'!AL29,'EPA-ngpProd-mthndstr'!AL29)</f>
        <v>0</v>
      </c>
    </row>
    <row r="30" spans="1:38" x14ac:dyDescent="0.25">
      <c r="A30" s="15">
        <f t="shared" si="1"/>
        <v>-40</v>
      </c>
      <c r="B30" s="16">
        <f t="shared" si="2"/>
        <v>-30</v>
      </c>
      <c r="C30" s="47">
        <f>IF('Multipliers and Adjustments'!$B$60=TRUE,'IEA-ngpProd-mthndstr'!C30,'EPA-ngpProd-mthndstr'!C30)</f>
        <v>0</v>
      </c>
      <c r="D30" s="47">
        <f>IF('Multipliers and Adjustments'!$B$60=TRUE,'IEA-ngpProd-mthndstr'!D30,'EPA-ngpProd-mthndstr'!D30)</f>
        <v>0</v>
      </c>
      <c r="E30" s="47">
        <f>IF('Multipliers and Adjustments'!$B$60=TRUE,'IEA-ngpProd-mthndstr'!E30,'EPA-ngpProd-mthndstr'!E30)</f>
        <v>0</v>
      </c>
      <c r="F30" s="47">
        <f>IF('Multipliers and Adjustments'!$B$60=TRUE,'IEA-ngpProd-mthndstr'!F30,'EPA-ngpProd-mthndstr'!F30)</f>
        <v>0</v>
      </c>
      <c r="G30" s="47">
        <f>IF('Multipliers and Adjustments'!$B$60=TRUE,'IEA-ngpProd-mthndstr'!G30,'EPA-ngpProd-mthndstr'!G30)</f>
        <v>0</v>
      </c>
      <c r="H30" s="47">
        <f>IF('Multipliers and Adjustments'!$B$60=TRUE,'IEA-ngpProd-mthndstr'!H30,'EPA-ngpProd-mthndstr'!H30)</f>
        <v>0</v>
      </c>
      <c r="I30" s="47">
        <f>IF('Multipliers and Adjustments'!$B$60=TRUE,'IEA-ngpProd-mthndstr'!I30,'EPA-ngpProd-mthndstr'!I30)</f>
        <v>0</v>
      </c>
      <c r="J30" s="47">
        <f>IF('Multipliers and Adjustments'!$B$60=TRUE,'IEA-ngpProd-mthndstr'!J30,'EPA-ngpProd-mthndstr'!J30)</f>
        <v>0</v>
      </c>
      <c r="K30" s="47">
        <f>IF('Multipliers and Adjustments'!$B$60=TRUE,'IEA-ngpProd-mthndstr'!K30,'EPA-ngpProd-mthndstr'!K30)</f>
        <v>0</v>
      </c>
      <c r="L30" s="47">
        <f>IF('Multipliers and Adjustments'!$B$60=TRUE,'IEA-ngpProd-mthndstr'!L30,'EPA-ngpProd-mthndstr'!L30)</f>
        <v>0</v>
      </c>
      <c r="M30" s="47">
        <f>IF('Multipliers and Adjustments'!$B$60=TRUE,'IEA-ngpProd-mthndstr'!M30,'EPA-ngpProd-mthndstr'!M30)</f>
        <v>0</v>
      </c>
      <c r="N30" s="47">
        <f>IF('Multipliers and Adjustments'!$B$60=TRUE,'IEA-ngpProd-mthndstr'!N30,'EPA-ngpProd-mthndstr'!N30)</f>
        <v>0</v>
      </c>
      <c r="O30" s="47">
        <f>IF('Multipliers and Adjustments'!$B$60=TRUE,'IEA-ngpProd-mthndstr'!O30,'EPA-ngpProd-mthndstr'!O30)</f>
        <v>0</v>
      </c>
      <c r="P30" s="47">
        <f>IF('Multipliers and Adjustments'!$B$60=TRUE,'IEA-ngpProd-mthndstr'!P30,'EPA-ngpProd-mthndstr'!P30)</f>
        <v>0</v>
      </c>
      <c r="Q30" s="47">
        <f>IF('Multipliers and Adjustments'!$B$60=TRUE,'IEA-ngpProd-mthndstr'!Q30,'EPA-ngpProd-mthndstr'!Q30)</f>
        <v>0</v>
      </c>
      <c r="R30" s="47">
        <f>IF('Multipliers and Adjustments'!$B$60=TRUE,'IEA-ngpProd-mthndstr'!R30,'EPA-ngpProd-mthndstr'!R30)</f>
        <v>0</v>
      </c>
      <c r="S30" s="47">
        <f>IF('Multipliers and Adjustments'!$B$60=TRUE,'IEA-ngpProd-mthndstr'!S30,'EPA-ngpProd-mthndstr'!S30)</f>
        <v>0</v>
      </c>
      <c r="T30" s="47">
        <f>IF('Multipliers and Adjustments'!$B$60=TRUE,'IEA-ngpProd-mthndstr'!T30,'EPA-ngpProd-mthndstr'!T30)</f>
        <v>0</v>
      </c>
      <c r="U30" s="47">
        <f>IF('Multipliers and Adjustments'!$B$60=TRUE,'IEA-ngpProd-mthndstr'!U30,'EPA-ngpProd-mthndstr'!U30)</f>
        <v>0</v>
      </c>
      <c r="V30" s="47">
        <f>IF('Multipliers and Adjustments'!$B$60=TRUE,'IEA-ngpProd-mthndstr'!V30,'EPA-ngpProd-mthndstr'!V30)</f>
        <v>0</v>
      </c>
      <c r="W30" s="47">
        <f>IF('Multipliers and Adjustments'!$B$60=TRUE,'IEA-ngpProd-mthndstr'!W30,'EPA-ngpProd-mthndstr'!W30)</f>
        <v>0</v>
      </c>
      <c r="X30" s="47">
        <f>IF('Multipliers and Adjustments'!$B$60=TRUE,'IEA-ngpProd-mthndstr'!X30,'EPA-ngpProd-mthndstr'!X30)</f>
        <v>0</v>
      </c>
      <c r="Y30" s="47">
        <f>IF('Multipliers and Adjustments'!$B$60=TRUE,'IEA-ngpProd-mthndstr'!Y30,'EPA-ngpProd-mthndstr'!Y30)</f>
        <v>0</v>
      </c>
      <c r="Z30" s="47">
        <f>IF('Multipliers and Adjustments'!$B$60=TRUE,'IEA-ngpProd-mthndstr'!Z30,'EPA-ngpProd-mthndstr'!Z30)</f>
        <v>0</v>
      </c>
      <c r="AA30" s="47">
        <f>IF('Multipliers and Adjustments'!$B$60=TRUE,'IEA-ngpProd-mthndstr'!AA30,'EPA-ngpProd-mthndstr'!AA30)</f>
        <v>0</v>
      </c>
      <c r="AB30" s="47">
        <f>IF('Multipliers and Adjustments'!$B$60=TRUE,'IEA-ngpProd-mthndstr'!AB30,'EPA-ngpProd-mthndstr'!AB30)</f>
        <v>0</v>
      </c>
      <c r="AC30" s="47">
        <f>IF('Multipliers and Adjustments'!$B$60=TRUE,'IEA-ngpProd-mthndstr'!AC30,'EPA-ngpProd-mthndstr'!AC30)</f>
        <v>0</v>
      </c>
      <c r="AD30" s="47">
        <f>IF('Multipliers and Adjustments'!$B$60=TRUE,'IEA-ngpProd-mthndstr'!AD30,'EPA-ngpProd-mthndstr'!AD30)</f>
        <v>0</v>
      </c>
      <c r="AE30" s="47">
        <f>IF('Multipliers and Adjustments'!$B$60=TRUE,'IEA-ngpProd-mthndstr'!AE30,'EPA-ngpProd-mthndstr'!AE30)</f>
        <v>0</v>
      </c>
      <c r="AF30" s="47">
        <f>IF('Multipliers and Adjustments'!$B$60=TRUE,'IEA-ngpProd-mthndstr'!AF30,'EPA-ngpProd-mthndstr'!AF30)</f>
        <v>0</v>
      </c>
      <c r="AG30" s="47">
        <f>IF('Multipliers and Adjustments'!$B$60=TRUE,'IEA-ngpProd-mthndstr'!AG30,'EPA-ngpProd-mthndstr'!AG30)</f>
        <v>0</v>
      </c>
      <c r="AH30" s="47">
        <f>IF('Multipliers and Adjustments'!$B$60=TRUE,'IEA-ngpProd-mthndstr'!AH30,'EPA-ngpProd-mthndstr'!AH30)</f>
        <v>0</v>
      </c>
      <c r="AI30" s="47">
        <f>IF('Multipliers and Adjustments'!$B$60=TRUE,'IEA-ngpProd-mthndstr'!AI30,'EPA-ngpProd-mthndstr'!AI30)</f>
        <v>0</v>
      </c>
      <c r="AJ30" s="47">
        <f>IF('Multipliers and Adjustments'!$B$60=TRUE,'IEA-ngpProd-mthndstr'!AJ30,'EPA-ngpProd-mthndstr'!AJ30)</f>
        <v>0</v>
      </c>
      <c r="AK30" s="47">
        <f>IF('Multipliers and Adjustments'!$B$60=TRUE,'IEA-ngpProd-mthndstr'!AK30,'EPA-ngpProd-mthndstr'!AK30)</f>
        <v>0</v>
      </c>
      <c r="AL30" s="47">
        <f>IF('Multipliers and Adjustments'!$B$60=TRUE,'IEA-ngpProd-mthndstr'!AL30,'EPA-ngpProd-mthndstr'!AL30)</f>
        <v>0</v>
      </c>
    </row>
    <row r="31" spans="1:38" x14ac:dyDescent="0.25">
      <c r="A31" s="15">
        <f t="shared" si="1"/>
        <v>-30</v>
      </c>
      <c r="B31" s="16">
        <f t="shared" si="2"/>
        <v>-20</v>
      </c>
      <c r="C31" s="47">
        <f>IF('Multipliers and Adjustments'!$B$60=TRUE,'IEA-ngpProd-mthndstr'!C31,'EPA-ngpProd-mthndstr'!C31)</f>
        <v>0</v>
      </c>
      <c r="D31" s="47">
        <f>IF('Multipliers and Adjustments'!$B$60=TRUE,'IEA-ngpProd-mthndstr'!D31,'EPA-ngpProd-mthndstr'!D31)</f>
        <v>0</v>
      </c>
      <c r="E31" s="47">
        <f>IF('Multipliers and Adjustments'!$B$60=TRUE,'IEA-ngpProd-mthndstr'!E31,'EPA-ngpProd-mthndstr'!E31)</f>
        <v>0</v>
      </c>
      <c r="F31" s="47">
        <f>IF('Multipliers and Adjustments'!$B$60=TRUE,'IEA-ngpProd-mthndstr'!F31,'EPA-ngpProd-mthndstr'!F31)</f>
        <v>0</v>
      </c>
      <c r="G31" s="47">
        <f>IF('Multipliers and Adjustments'!$B$60=TRUE,'IEA-ngpProd-mthndstr'!G31,'EPA-ngpProd-mthndstr'!G31)</f>
        <v>0</v>
      </c>
      <c r="H31" s="47">
        <f>IF('Multipliers and Adjustments'!$B$60=TRUE,'IEA-ngpProd-mthndstr'!H31,'EPA-ngpProd-mthndstr'!H31)</f>
        <v>0</v>
      </c>
      <c r="I31" s="47">
        <f>IF('Multipliers and Adjustments'!$B$60=TRUE,'IEA-ngpProd-mthndstr'!I31,'EPA-ngpProd-mthndstr'!I31)</f>
        <v>0</v>
      </c>
      <c r="J31" s="47">
        <f>IF('Multipliers and Adjustments'!$B$60=TRUE,'IEA-ngpProd-mthndstr'!J31,'EPA-ngpProd-mthndstr'!J31)</f>
        <v>0</v>
      </c>
      <c r="K31" s="47">
        <f>IF('Multipliers and Adjustments'!$B$60=TRUE,'IEA-ngpProd-mthndstr'!K31,'EPA-ngpProd-mthndstr'!K31)</f>
        <v>0</v>
      </c>
      <c r="L31" s="47">
        <f>IF('Multipliers and Adjustments'!$B$60=TRUE,'IEA-ngpProd-mthndstr'!L31,'EPA-ngpProd-mthndstr'!L31)</f>
        <v>0</v>
      </c>
      <c r="M31" s="47">
        <f>IF('Multipliers and Adjustments'!$B$60=TRUE,'IEA-ngpProd-mthndstr'!M31,'EPA-ngpProd-mthndstr'!M31)</f>
        <v>0</v>
      </c>
      <c r="N31" s="47">
        <f>IF('Multipliers and Adjustments'!$B$60=TRUE,'IEA-ngpProd-mthndstr'!N31,'EPA-ngpProd-mthndstr'!N31)</f>
        <v>0</v>
      </c>
      <c r="O31" s="47">
        <f>IF('Multipliers and Adjustments'!$B$60=TRUE,'IEA-ngpProd-mthndstr'!O31,'EPA-ngpProd-mthndstr'!O31)</f>
        <v>0</v>
      </c>
      <c r="P31" s="47">
        <f>IF('Multipliers and Adjustments'!$B$60=TRUE,'IEA-ngpProd-mthndstr'!P31,'EPA-ngpProd-mthndstr'!P31)</f>
        <v>0</v>
      </c>
      <c r="Q31" s="47">
        <f>IF('Multipliers and Adjustments'!$B$60=TRUE,'IEA-ngpProd-mthndstr'!Q31,'EPA-ngpProd-mthndstr'!Q31)</f>
        <v>0</v>
      </c>
      <c r="R31" s="47">
        <f>IF('Multipliers and Adjustments'!$B$60=TRUE,'IEA-ngpProd-mthndstr'!R31,'EPA-ngpProd-mthndstr'!R31)</f>
        <v>0</v>
      </c>
      <c r="S31" s="47">
        <f>IF('Multipliers and Adjustments'!$B$60=TRUE,'IEA-ngpProd-mthndstr'!S31,'EPA-ngpProd-mthndstr'!S31)</f>
        <v>0</v>
      </c>
      <c r="T31" s="47">
        <f>IF('Multipliers and Adjustments'!$B$60=TRUE,'IEA-ngpProd-mthndstr'!T31,'EPA-ngpProd-mthndstr'!T31)</f>
        <v>0</v>
      </c>
      <c r="U31" s="47">
        <f>IF('Multipliers and Adjustments'!$B$60=TRUE,'IEA-ngpProd-mthndstr'!U31,'EPA-ngpProd-mthndstr'!U31)</f>
        <v>0</v>
      </c>
      <c r="V31" s="47">
        <f>IF('Multipliers and Adjustments'!$B$60=TRUE,'IEA-ngpProd-mthndstr'!V31,'EPA-ngpProd-mthndstr'!V31)</f>
        <v>0</v>
      </c>
      <c r="W31" s="47">
        <f>IF('Multipliers and Adjustments'!$B$60=TRUE,'IEA-ngpProd-mthndstr'!W31,'EPA-ngpProd-mthndstr'!W31)</f>
        <v>0</v>
      </c>
      <c r="X31" s="47">
        <f>IF('Multipliers and Adjustments'!$B$60=TRUE,'IEA-ngpProd-mthndstr'!X31,'EPA-ngpProd-mthndstr'!X31)</f>
        <v>0</v>
      </c>
      <c r="Y31" s="47">
        <f>IF('Multipliers and Adjustments'!$B$60=TRUE,'IEA-ngpProd-mthndstr'!Y31,'EPA-ngpProd-mthndstr'!Y31)</f>
        <v>0</v>
      </c>
      <c r="Z31" s="47">
        <f>IF('Multipliers and Adjustments'!$B$60=TRUE,'IEA-ngpProd-mthndstr'!Z31,'EPA-ngpProd-mthndstr'!Z31)</f>
        <v>0</v>
      </c>
      <c r="AA31" s="47">
        <f>IF('Multipliers and Adjustments'!$B$60=TRUE,'IEA-ngpProd-mthndstr'!AA31,'EPA-ngpProd-mthndstr'!AA31)</f>
        <v>0</v>
      </c>
      <c r="AB31" s="47">
        <f>IF('Multipliers and Adjustments'!$B$60=TRUE,'IEA-ngpProd-mthndstr'!AB31,'EPA-ngpProd-mthndstr'!AB31)</f>
        <v>0</v>
      </c>
      <c r="AC31" s="47">
        <f>IF('Multipliers and Adjustments'!$B$60=TRUE,'IEA-ngpProd-mthndstr'!AC31,'EPA-ngpProd-mthndstr'!AC31)</f>
        <v>0</v>
      </c>
      <c r="AD31" s="47">
        <f>IF('Multipliers and Adjustments'!$B$60=TRUE,'IEA-ngpProd-mthndstr'!AD31,'EPA-ngpProd-mthndstr'!AD31)</f>
        <v>0</v>
      </c>
      <c r="AE31" s="47">
        <f>IF('Multipliers and Adjustments'!$B$60=TRUE,'IEA-ngpProd-mthndstr'!AE31,'EPA-ngpProd-mthndstr'!AE31)</f>
        <v>0</v>
      </c>
      <c r="AF31" s="47">
        <f>IF('Multipliers and Adjustments'!$B$60=TRUE,'IEA-ngpProd-mthndstr'!AF31,'EPA-ngpProd-mthndstr'!AF31)</f>
        <v>0</v>
      </c>
      <c r="AG31" s="47">
        <f>IF('Multipliers and Adjustments'!$B$60=TRUE,'IEA-ngpProd-mthndstr'!AG31,'EPA-ngpProd-mthndstr'!AG31)</f>
        <v>0</v>
      </c>
      <c r="AH31" s="47">
        <f>IF('Multipliers and Adjustments'!$B$60=TRUE,'IEA-ngpProd-mthndstr'!AH31,'EPA-ngpProd-mthndstr'!AH31)</f>
        <v>0</v>
      </c>
      <c r="AI31" s="47">
        <f>IF('Multipliers and Adjustments'!$B$60=TRUE,'IEA-ngpProd-mthndstr'!AI31,'EPA-ngpProd-mthndstr'!AI31)</f>
        <v>0</v>
      </c>
      <c r="AJ31" s="47">
        <f>IF('Multipliers and Adjustments'!$B$60=TRUE,'IEA-ngpProd-mthndstr'!AJ31,'EPA-ngpProd-mthndstr'!AJ31)</f>
        <v>0</v>
      </c>
      <c r="AK31" s="47">
        <f>IF('Multipliers and Adjustments'!$B$60=TRUE,'IEA-ngpProd-mthndstr'!AK31,'EPA-ngpProd-mthndstr'!AK31)</f>
        <v>0</v>
      </c>
      <c r="AL31" s="47">
        <f>IF('Multipliers and Adjustments'!$B$60=TRUE,'IEA-ngpProd-mthndstr'!AL31,'EPA-ngpProd-mthndstr'!AL31)</f>
        <v>0</v>
      </c>
    </row>
    <row r="32" spans="1:38" x14ac:dyDescent="0.25">
      <c r="A32" s="15">
        <f t="shared" si="1"/>
        <v>-20</v>
      </c>
      <c r="B32" s="16">
        <f t="shared" si="2"/>
        <v>-10</v>
      </c>
      <c r="C32" s="47">
        <f>IF('Multipliers and Adjustments'!$B$60=TRUE,'IEA-ngpProd-mthndstr'!C32,'EPA-ngpProd-mthndstr'!C32)</f>
        <v>0</v>
      </c>
      <c r="D32" s="47">
        <f>IF('Multipliers and Adjustments'!$B$60=TRUE,'IEA-ngpProd-mthndstr'!D32,'EPA-ngpProd-mthndstr'!D32)</f>
        <v>0</v>
      </c>
      <c r="E32" s="47">
        <f>IF('Multipliers and Adjustments'!$B$60=TRUE,'IEA-ngpProd-mthndstr'!E32,'EPA-ngpProd-mthndstr'!E32)</f>
        <v>0</v>
      </c>
      <c r="F32" s="47">
        <f>IF('Multipliers and Adjustments'!$B$60=TRUE,'IEA-ngpProd-mthndstr'!F32,'EPA-ngpProd-mthndstr'!F32)</f>
        <v>0</v>
      </c>
      <c r="G32" s="47">
        <f>IF('Multipliers and Adjustments'!$B$60=TRUE,'IEA-ngpProd-mthndstr'!G32,'EPA-ngpProd-mthndstr'!G32)</f>
        <v>0</v>
      </c>
      <c r="H32" s="47">
        <f>IF('Multipliers and Adjustments'!$B$60=TRUE,'IEA-ngpProd-mthndstr'!H32,'EPA-ngpProd-mthndstr'!H32)</f>
        <v>0</v>
      </c>
      <c r="I32" s="47">
        <f>IF('Multipliers and Adjustments'!$B$60=TRUE,'IEA-ngpProd-mthndstr'!I32,'EPA-ngpProd-mthndstr'!I32)</f>
        <v>0</v>
      </c>
      <c r="J32" s="47">
        <f>IF('Multipliers and Adjustments'!$B$60=TRUE,'IEA-ngpProd-mthndstr'!J32,'EPA-ngpProd-mthndstr'!J32)</f>
        <v>0</v>
      </c>
      <c r="K32" s="47">
        <f>IF('Multipliers and Adjustments'!$B$60=TRUE,'IEA-ngpProd-mthndstr'!K32,'EPA-ngpProd-mthndstr'!K32)</f>
        <v>0</v>
      </c>
      <c r="L32" s="47">
        <f>IF('Multipliers and Adjustments'!$B$60=TRUE,'IEA-ngpProd-mthndstr'!L32,'EPA-ngpProd-mthndstr'!L32)</f>
        <v>0</v>
      </c>
      <c r="M32" s="47">
        <f>IF('Multipliers and Adjustments'!$B$60=TRUE,'IEA-ngpProd-mthndstr'!M32,'EPA-ngpProd-mthndstr'!M32)</f>
        <v>0</v>
      </c>
      <c r="N32" s="47">
        <f>IF('Multipliers and Adjustments'!$B$60=TRUE,'IEA-ngpProd-mthndstr'!N32,'EPA-ngpProd-mthndstr'!N32)</f>
        <v>0</v>
      </c>
      <c r="O32" s="47">
        <f>IF('Multipliers and Adjustments'!$B$60=TRUE,'IEA-ngpProd-mthndstr'!O32,'EPA-ngpProd-mthndstr'!O32)</f>
        <v>0</v>
      </c>
      <c r="P32" s="47">
        <f>IF('Multipliers and Adjustments'!$B$60=TRUE,'IEA-ngpProd-mthndstr'!P32,'EPA-ngpProd-mthndstr'!P32)</f>
        <v>0</v>
      </c>
      <c r="Q32" s="47">
        <f>IF('Multipliers and Adjustments'!$B$60=TRUE,'IEA-ngpProd-mthndstr'!Q32,'EPA-ngpProd-mthndstr'!Q32)</f>
        <v>0</v>
      </c>
      <c r="R32" s="47">
        <f>IF('Multipliers and Adjustments'!$B$60=TRUE,'IEA-ngpProd-mthndstr'!R32,'EPA-ngpProd-mthndstr'!R32)</f>
        <v>0</v>
      </c>
      <c r="S32" s="47">
        <f>IF('Multipliers and Adjustments'!$B$60=TRUE,'IEA-ngpProd-mthndstr'!S32,'EPA-ngpProd-mthndstr'!S32)</f>
        <v>0</v>
      </c>
      <c r="T32" s="47">
        <f>IF('Multipliers and Adjustments'!$B$60=TRUE,'IEA-ngpProd-mthndstr'!T32,'EPA-ngpProd-mthndstr'!T32)</f>
        <v>0</v>
      </c>
      <c r="U32" s="47">
        <f>IF('Multipliers and Adjustments'!$B$60=TRUE,'IEA-ngpProd-mthndstr'!U32,'EPA-ngpProd-mthndstr'!U32)</f>
        <v>0</v>
      </c>
      <c r="V32" s="47">
        <f>IF('Multipliers and Adjustments'!$B$60=TRUE,'IEA-ngpProd-mthndstr'!V32,'EPA-ngpProd-mthndstr'!V32)</f>
        <v>0</v>
      </c>
      <c r="W32" s="47">
        <f>IF('Multipliers and Adjustments'!$B$60=TRUE,'IEA-ngpProd-mthndstr'!W32,'EPA-ngpProd-mthndstr'!W32)</f>
        <v>0</v>
      </c>
      <c r="X32" s="47">
        <f>IF('Multipliers and Adjustments'!$B$60=TRUE,'IEA-ngpProd-mthndstr'!X32,'EPA-ngpProd-mthndstr'!X32)</f>
        <v>0</v>
      </c>
      <c r="Y32" s="47">
        <f>IF('Multipliers and Adjustments'!$B$60=TRUE,'IEA-ngpProd-mthndstr'!Y32,'EPA-ngpProd-mthndstr'!Y32)</f>
        <v>0</v>
      </c>
      <c r="Z32" s="47">
        <f>IF('Multipliers and Adjustments'!$B$60=TRUE,'IEA-ngpProd-mthndstr'!Z32,'EPA-ngpProd-mthndstr'!Z32)</f>
        <v>0</v>
      </c>
      <c r="AA32" s="47">
        <f>IF('Multipliers and Adjustments'!$B$60=TRUE,'IEA-ngpProd-mthndstr'!AA32,'EPA-ngpProd-mthndstr'!AA32)</f>
        <v>0</v>
      </c>
      <c r="AB32" s="47">
        <f>IF('Multipliers and Adjustments'!$B$60=TRUE,'IEA-ngpProd-mthndstr'!AB32,'EPA-ngpProd-mthndstr'!AB32)</f>
        <v>0</v>
      </c>
      <c r="AC32" s="47">
        <f>IF('Multipliers and Adjustments'!$B$60=TRUE,'IEA-ngpProd-mthndstr'!AC32,'EPA-ngpProd-mthndstr'!AC32)</f>
        <v>0</v>
      </c>
      <c r="AD32" s="47">
        <f>IF('Multipliers and Adjustments'!$B$60=TRUE,'IEA-ngpProd-mthndstr'!AD32,'EPA-ngpProd-mthndstr'!AD32)</f>
        <v>0</v>
      </c>
      <c r="AE32" s="47">
        <f>IF('Multipliers and Adjustments'!$B$60=TRUE,'IEA-ngpProd-mthndstr'!AE32,'EPA-ngpProd-mthndstr'!AE32)</f>
        <v>0</v>
      </c>
      <c r="AF32" s="47">
        <f>IF('Multipliers and Adjustments'!$B$60=TRUE,'IEA-ngpProd-mthndstr'!AF32,'EPA-ngpProd-mthndstr'!AF32)</f>
        <v>0</v>
      </c>
      <c r="AG32" s="47">
        <f>IF('Multipliers and Adjustments'!$B$60=TRUE,'IEA-ngpProd-mthndstr'!AG32,'EPA-ngpProd-mthndstr'!AG32)</f>
        <v>0</v>
      </c>
      <c r="AH32" s="47">
        <f>IF('Multipliers and Adjustments'!$B$60=TRUE,'IEA-ngpProd-mthndstr'!AH32,'EPA-ngpProd-mthndstr'!AH32)</f>
        <v>0</v>
      </c>
      <c r="AI32" s="47">
        <f>IF('Multipliers and Adjustments'!$B$60=TRUE,'IEA-ngpProd-mthndstr'!AI32,'EPA-ngpProd-mthndstr'!AI32)</f>
        <v>0</v>
      </c>
      <c r="AJ32" s="47">
        <f>IF('Multipliers and Adjustments'!$B$60=TRUE,'IEA-ngpProd-mthndstr'!AJ32,'EPA-ngpProd-mthndstr'!AJ32)</f>
        <v>0</v>
      </c>
      <c r="AK32" s="47">
        <f>IF('Multipliers and Adjustments'!$B$60=TRUE,'IEA-ngpProd-mthndstr'!AK32,'EPA-ngpProd-mthndstr'!AK32)</f>
        <v>0</v>
      </c>
      <c r="AL32" s="47">
        <f>IF('Multipliers and Adjustments'!$B$60=TRUE,'IEA-ngpProd-mthndstr'!AL32,'EPA-ngpProd-mthndstr'!AL32)</f>
        <v>0</v>
      </c>
    </row>
    <row r="33" spans="1:38" x14ac:dyDescent="0.25">
      <c r="A33" s="15">
        <f t="shared" si="1"/>
        <v>-10</v>
      </c>
      <c r="B33" s="16">
        <f t="shared" si="2"/>
        <v>0</v>
      </c>
      <c r="C33" s="47">
        <f>IF('Multipliers and Adjustments'!$B$60=TRUE,'IEA-ngpProd-mthndstr'!C33,'EPA-ngpProd-mthndstr'!C33)</f>
        <v>0</v>
      </c>
      <c r="D33" s="47">
        <f>IF('Multipliers and Adjustments'!$B$60=TRUE,'IEA-ngpProd-mthndstr'!D33,'EPA-ngpProd-mthndstr'!D33)</f>
        <v>0</v>
      </c>
      <c r="E33" s="47">
        <f>IF('Multipliers and Adjustments'!$B$60=TRUE,'IEA-ngpProd-mthndstr'!E33,'EPA-ngpProd-mthndstr'!E33)</f>
        <v>0</v>
      </c>
      <c r="F33" s="47">
        <f>IF('Multipliers and Adjustments'!$B$60=TRUE,'IEA-ngpProd-mthndstr'!F33,'EPA-ngpProd-mthndstr'!F33)</f>
        <v>0</v>
      </c>
      <c r="G33" s="47">
        <f>IF('Multipliers and Adjustments'!$B$60=TRUE,'IEA-ngpProd-mthndstr'!G33,'EPA-ngpProd-mthndstr'!G33)</f>
        <v>0</v>
      </c>
      <c r="H33" s="47">
        <f>IF('Multipliers and Adjustments'!$B$60=TRUE,'IEA-ngpProd-mthndstr'!H33,'EPA-ngpProd-mthndstr'!H33)</f>
        <v>0</v>
      </c>
      <c r="I33" s="47">
        <f>IF('Multipliers and Adjustments'!$B$60=TRUE,'IEA-ngpProd-mthndstr'!I33,'EPA-ngpProd-mthndstr'!I33)</f>
        <v>0</v>
      </c>
      <c r="J33" s="47">
        <f>IF('Multipliers and Adjustments'!$B$60=TRUE,'IEA-ngpProd-mthndstr'!J33,'EPA-ngpProd-mthndstr'!J33)</f>
        <v>0</v>
      </c>
      <c r="K33" s="47">
        <f>IF('Multipliers and Adjustments'!$B$60=TRUE,'IEA-ngpProd-mthndstr'!K33,'EPA-ngpProd-mthndstr'!K33)</f>
        <v>0</v>
      </c>
      <c r="L33" s="47">
        <f>IF('Multipliers and Adjustments'!$B$60=TRUE,'IEA-ngpProd-mthndstr'!L33,'EPA-ngpProd-mthndstr'!L33)</f>
        <v>0</v>
      </c>
      <c r="M33" s="47">
        <f>IF('Multipliers and Adjustments'!$B$60=TRUE,'IEA-ngpProd-mthndstr'!M33,'EPA-ngpProd-mthndstr'!M33)</f>
        <v>0</v>
      </c>
      <c r="N33" s="47">
        <f>IF('Multipliers and Adjustments'!$B$60=TRUE,'IEA-ngpProd-mthndstr'!N33,'EPA-ngpProd-mthndstr'!N33)</f>
        <v>0</v>
      </c>
      <c r="O33" s="47">
        <f>IF('Multipliers and Adjustments'!$B$60=TRUE,'IEA-ngpProd-mthndstr'!O33,'EPA-ngpProd-mthndstr'!O33)</f>
        <v>0</v>
      </c>
      <c r="P33" s="47">
        <f>IF('Multipliers and Adjustments'!$B$60=TRUE,'IEA-ngpProd-mthndstr'!P33,'EPA-ngpProd-mthndstr'!P33)</f>
        <v>0</v>
      </c>
      <c r="Q33" s="47">
        <f>IF('Multipliers and Adjustments'!$B$60=TRUE,'IEA-ngpProd-mthndstr'!Q33,'EPA-ngpProd-mthndstr'!Q33)</f>
        <v>0</v>
      </c>
      <c r="R33" s="47">
        <f>IF('Multipliers and Adjustments'!$B$60=TRUE,'IEA-ngpProd-mthndstr'!R33,'EPA-ngpProd-mthndstr'!R33)</f>
        <v>0</v>
      </c>
      <c r="S33" s="47">
        <f>IF('Multipliers and Adjustments'!$B$60=TRUE,'IEA-ngpProd-mthndstr'!S33,'EPA-ngpProd-mthndstr'!S33)</f>
        <v>0</v>
      </c>
      <c r="T33" s="47">
        <f>IF('Multipliers and Adjustments'!$B$60=TRUE,'IEA-ngpProd-mthndstr'!T33,'EPA-ngpProd-mthndstr'!T33)</f>
        <v>0</v>
      </c>
      <c r="U33" s="47">
        <f>IF('Multipliers and Adjustments'!$B$60=TRUE,'IEA-ngpProd-mthndstr'!U33,'EPA-ngpProd-mthndstr'!U33)</f>
        <v>0</v>
      </c>
      <c r="V33" s="47">
        <f>IF('Multipliers and Adjustments'!$B$60=TRUE,'IEA-ngpProd-mthndstr'!V33,'EPA-ngpProd-mthndstr'!V33)</f>
        <v>0</v>
      </c>
      <c r="W33" s="47">
        <f>IF('Multipliers and Adjustments'!$B$60=TRUE,'IEA-ngpProd-mthndstr'!W33,'EPA-ngpProd-mthndstr'!W33)</f>
        <v>0</v>
      </c>
      <c r="X33" s="47">
        <f>IF('Multipliers and Adjustments'!$B$60=TRUE,'IEA-ngpProd-mthndstr'!X33,'EPA-ngpProd-mthndstr'!X33)</f>
        <v>0</v>
      </c>
      <c r="Y33" s="47">
        <f>IF('Multipliers and Adjustments'!$B$60=TRUE,'IEA-ngpProd-mthndstr'!Y33,'EPA-ngpProd-mthndstr'!Y33)</f>
        <v>0</v>
      </c>
      <c r="Z33" s="47">
        <f>IF('Multipliers and Adjustments'!$B$60=TRUE,'IEA-ngpProd-mthndstr'!Z33,'EPA-ngpProd-mthndstr'!Z33)</f>
        <v>0</v>
      </c>
      <c r="AA33" s="47">
        <f>IF('Multipliers and Adjustments'!$B$60=TRUE,'IEA-ngpProd-mthndstr'!AA33,'EPA-ngpProd-mthndstr'!AA33)</f>
        <v>0</v>
      </c>
      <c r="AB33" s="47">
        <f>IF('Multipliers and Adjustments'!$B$60=TRUE,'IEA-ngpProd-mthndstr'!AB33,'EPA-ngpProd-mthndstr'!AB33)</f>
        <v>0</v>
      </c>
      <c r="AC33" s="47">
        <f>IF('Multipliers and Adjustments'!$B$60=TRUE,'IEA-ngpProd-mthndstr'!AC33,'EPA-ngpProd-mthndstr'!AC33)</f>
        <v>0</v>
      </c>
      <c r="AD33" s="47">
        <f>IF('Multipliers and Adjustments'!$B$60=TRUE,'IEA-ngpProd-mthndstr'!AD33,'EPA-ngpProd-mthndstr'!AD33)</f>
        <v>0</v>
      </c>
      <c r="AE33" s="47">
        <f>IF('Multipliers and Adjustments'!$B$60=TRUE,'IEA-ngpProd-mthndstr'!AE33,'EPA-ngpProd-mthndstr'!AE33)</f>
        <v>0</v>
      </c>
      <c r="AF33" s="47">
        <f>IF('Multipliers and Adjustments'!$B$60=TRUE,'IEA-ngpProd-mthndstr'!AF33,'EPA-ngpProd-mthndstr'!AF33)</f>
        <v>0</v>
      </c>
      <c r="AG33" s="47">
        <f>IF('Multipliers and Adjustments'!$B$60=TRUE,'IEA-ngpProd-mthndstr'!AG33,'EPA-ngpProd-mthndstr'!AG33)</f>
        <v>0</v>
      </c>
      <c r="AH33" s="47">
        <f>IF('Multipliers and Adjustments'!$B$60=TRUE,'IEA-ngpProd-mthndstr'!AH33,'EPA-ngpProd-mthndstr'!AH33)</f>
        <v>0</v>
      </c>
      <c r="AI33" s="47">
        <f>IF('Multipliers and Adjustments'!$B$60=TRUE,'IEA-ngpProd-mthndstr'!AI33,'EPA-ngpProd-mthndstr'!AI33)</f>
        <v>0</v>
      </c>
      <c r="AJ33" s="47">
        <f>IF('Multipliers and Adjustments'!$B$60=TRUE,'IEA-ngpProd-mthndstr'!AJ33,'EPA-ngpProd-mthndstr'!AJ33)</f>
        <v>0</v>
      </c>
      <c r="AK33" s="47">
        <f>IF('Multipliers and Adjustments'!$B$60=TRUE,'IEA-ngpProd-mthndstr'!AK33,'EPA-ngpProd-mthndstr'!AK33)</f>
        <v>0</v>
      </c>
      <c r="AL33" s="47">
        <f>IF('Multipliers and Adjustments'!$B$60=TRUE,'IEA-ngpProd-mthndstr'!AL33,'EPA-ngpProd-mthndstr'!AL33)</f>
        <v>0</v>
      </c>
    </row>
    <row r="34" spans="1:38" x14ac:dyDescent="0.25">
      <c r="A34" s="17">
        <f t="shared" si="1"/>
        <v>0</v>
      </c>
      <c r="B34" s="18">
        <f>A34</f>
        <v>0</v>
      </c>
      <c r="C34" s="47">
        <f>IF('Multipliers and Adjustments'!$B$60=TRUE,'IEA-ngpProd-mthndstr'!C34,'EPA-ngpProd-mthndstr'!C34)</f>
        <v>0</v>
      </c>
      <c r="D34" s="47">
        <f>IF('Multipliers and Adjustments'!$B$60=TRUE,'IEA-ngpProd-mthndstr'!D34,'EPA-ngpProd-mthndstr'!D34)</f>
        <v>0</v>
      </c>
      <c r="E34" s="47">
        <f>IF('Multipliers and Adjustments'!$B$60=TRUE,'IEA-ngpProd-mthndstr'!E34,'EPA-ngpProd-mthndstr'!E34)</f>
        <v>0</v>
      </c>
      <c r="F34" s="47">
        <f>IF('Multipliers and Adjustments'!$B$60=TRUE,'IEA-ngpProd-mthndstr'!F34,'EPA-ngpProd-mthndstr'!F34)</f>
        <v>0</v>
      </c>
      <c r="G34" s="47">
        <f>IF('Multipliers and Adjustments'!$B$60=TRUE,'IEA-ngpProd-mthndstr'!G34,'EPA-ngpProd-mthndstr'!G34)</f>
        <v>0</v>
      </c>
      <c r="H34" s="47">
        <f>IF('Multipliers and Adjustments'!$B$60=TRUE,'IEA-ngpProd-mthndstr'!H34,'EPA-ngpProd-mthndstr'!H34)</f>
        <v>0</v>
      </c>
      <c r="I34" s="47">
        <f>IF('Multipliers and Adjustments'!$B$60=TRUE,'IEA-ngpProd-mthndstr'!I34,'EPA-ngpProd-mthndstr'!I34)</f>
        <v>0</v>
      </c>
      <c r="J34" s="47">
        <f>IF('Multipliers and Adjustments'!$B$60=TRUE,'IEA-ngpProd-mthndstr'!J34,'EPA-ngpProd-mthndstr'!J34)</f>
        <v>0</v>
      </c>
      <c r="K34" s="47">
        <f>IF('Multipliers and Adjustments'!$B$60=TRUE,'IEA-ngpProd-mthndstr'!K34,'EPA-ngpProd-mthndstr'!K34)</f>
        <v>0</v>
      </c>
      <c r="L34" s="47">
        <f>IF('Multipliers and Adjustments'!$B$60=TRUE,'IEA-ngpProd-mthndstr'!L34,'EPA-ngpProd-mthndstr'!L34)</f>
        <v>0</v>
      </c>
      <c r="M34" s="47">
        <f>IF('Multipliers and Adjustments'!$B$60=TRUE,'IEA-ngpProd-mthndstr'!M34,'EPA-ngpProd-mthndstr'!M34)</f>
        <v>0</v>
      </c>
      <c r="N34" s="47">
        <f>IF('Multipliers and Adjustments'!$B$60=TRUE,'IEA-ngpProd-mthndstr'!N34,'EPA-ngpProd-mthndstr'!N34)</f>
        <v>0</v>
      </c>
      <c r="O34" s="47">
        <f>IF('Multipliers and Adjustments'!$B$60=TRUE,'IEA-ngpProd-mthndstr'!O34,'EPA-ngpProd-mthndstr'!O34)</f>
        <v>0</v>
      </c>
      <c r="P34" s="47">
        <f>IF('Multipliers and Adjustments'!$B$60=TRUE,'IEA-ngpProd-mthndstr'!P34,'EPA-ngpProd-mthndstr'!P34)</f>
        <v>0</v>
      </c>
      <c r="Q34" s="47">
        <f>IF('Multipliers and Adjustments'!$B$60=TRUE,'IEA-ngpProd-mthndstr'!Q34,'EPA-ngpProd-mthndstr'!Q34)</f>
        <v>0</v>
      </c>
      <c r="R34" s="47">
        <f>IF('Multipliers and Adjustments'!$B$60=TRUE,'IEA-ngpProd-mthndstr'!R34,'EPA-ngpProd-mthndstr'!R34)</f>
        <v>0</v>
      </c>
      <c r="S34" s="47">
        <f>IF('Multipliers and Adjustments'!$B$60=TRUE,'IEA-ngpProd-mthndstr'!S34,'EPA-ngpProd-mthndstr'!S34)</f>
        <v>0</v>
      </c>
      <c r="T34" s="47">
        <f>IF('Multipliers and Adjustments'!$B$60=TRUE,'IEA-ngpProd-mthndstr'!T34,'EPA-ngpProd-mthndstr'!T34)</f>
        <v>0</v>
      </c>
      <c r="U34" s="47">
        <f>IF('Multipliers and Adjustments'!$B$60=TRUE,'IEA-ngpProd-mthndstr'!U34,'EPA-ngpProd-mthndstr'!U34)</f>
        <v>0</v>
      </c>
      <c r="V34" s="47">
        <f>IF('Multipliers and Adjustments'!$B$60=TRUE,'IEA-ngpProd-mthndstr'!V34,'EPA-ngpProd-mthndstr'!V34)</f>
        <v>0</v>
      </c>
      <c r="W34" s="47">
        <f>IF('Multipliers and Adjustments'!$B$60=TRUE,'IEA-ngpProd-mthndstr'!W34,'EPA-ngpProd-mthndstr'!W34)</f>
        <v>0</v>
      </c>
      <c r="X34" s="47">
        <f>IF('Multipliers and Adjustments'!$B$60=TRUE,'IEA-ngpProd-mthndstr'!X34,'EPA-ngpProd-mthndstr'!X34)</f>
        <v>0</v>
      </c>
      <c r="Y34" s="47">
        <f>IF('Multipliers and Adjustments'!$B$60=TRUE,'IEA-ngpProd-mthndstr'!Y34,'EPA-ngpProd-mthndstr'!Y34)</f>
        <v>0</v>
      </c>
      <c r="Z34" s="47">
        <f>IF('Multipliers and Adjustments'!$B$60=TRUE,'IEA-ngpProd-mthndstr'!Z34,'EPA-ngpProd-mthndstr'!Z34)</f>
        <v>0</v>
      </c>
      <c r="AA34" s="47">
        <f>IF('Multipliers and Adjustments'!$B$60=TRUE,'IEA-ngpProd-mthndstr'!AA34,'EPA-ngpProd-mthndstr'!AA34)</f>
        <v>0</v>
      </c>
      <c r="AB34" s="47">
        <f>IF('Multipliers and Adjustments'!$B$60=TRUE,'IEA-ngpProd-mthndstr'!AB34,'EPA-ngpProd-mthndstr'!AB34)</f>
        <v>0</v>
      </c>
      <c r="AC34" s="47">
        <f>IF('Multipliers and Adjustments'!$B$60=TRUE,'IEA-ngpProd-mthndstr'!AC34,'EPA-ngpProd-mthndstr'!AC34)</f>
        <v>0</v>
      </c>
      <c r="AD34" s="47">
        <f>IF('Multipliers and Adjustments'!$B$60=TRUE,'IEA-ngpProd-mthndstr'!AD34,'EPA-ngpProd-mthndstr'!AD34)</f>
        <v>0</v>
      </c>
      <c r="AE34" s="47">
        <f>IF('Multipliers and Adjustments'!$B$60=TRUE,'IEA-ngpProd-mthndstr'!AE34,'EPA-ngpProd-mthndstr'!AE34)</f>
        <v>0</v>
      </c>
      <c r="AF34" s="47">
        <f>IF('Multipliers and Adjustments'!$B$60=TRUE,'IEA-ngpProd-mthndstr'!AF34,'EPA-ngpProd-mthndstr'!AF34)</f>
        <v>0</v>
      </c>
      <c r="AG34" s="47">
        <f>IF('Multipliers and Adjustments'!$B$60=TRUE,'IEA-ngpProd-mthndstr'!AG34,'EPA-ngpProd-mthndstr'!AG34)</f>
        <v>0</v>
      </c>
      <c r="AH34" s="47">
        <f>IF('Multipliers and Adjustments'!$B$60=TRUE,'IEA-ngpProd-mthndstr'!AH34,'EPA-ngpProd-mthndstr'!AH34)</f>
        <v>0</v>
      </c>
      <c r="AI34" s="47">
        <f>IF('Multipliers and Adjustments'!$B$60=TRUE,'IEA-ngpProd-mthndstr'!AI34,'EPA-ngpProd-mthndstr'!AI34)</f>
        <v>0</v>
      </c>
      <c r="AJ34" s="47">
        <f>IF('Multipliers and Adjustments'!$B$60=TRUE,'IEA-ngpProd-mthndstr'!AJ34,'EPA-ngpProd-mthndstr'!AJ34)</f>
        <v>0</v>
      </c>
      <c r="AK34" s="47">
        <f>IF('Multipliers and Adjustments'!$B$60=TRUE,'IEA-ngpProd-mthndstr'!AK34,'EPA-ngpProd-mthndstr'!AK34)</f>
        <v>0</v>
      </c>
      <c r="AL34" s="47">
        <f>IF('Multipliers and Adjustments'!$B$60=TRUE,'IEA-ngpProd-mthndstr'!AL34,'EPA-ngpProd-mthndstr'!AL34)</f>
        <v>0</v>
      </c>
    </row>
    <row r="35" spans="1:38" x14ac:dyDescent="0.25">
      <c r="A35" s="19">
        <v>0.1</v>
      </c>
      <c r="B35" s="20">
        <f>A35+9.9</f>
        <v>10</v>
      </c>
      <c r="C35" s="47">
        <f>IF('Multipliers and Adjustments'!$B$60=TRUE,'IEA-ngpProd-mthndstr'!C35,'EPA-ngpProd-mthndstr'!C35)</f>
        <v>0</v>
      </c>
      <c r="D35" s="47">
        <f>IF('Multipliers and Adjustments'!$B$60=TRUE,'IEA-ngpProd-mthndstr'!D35,'EPA-ngpProd-mthndstr'!D35)</f>
        <v>0</v>
      </c>
      <c r="E35" s="47">
        <f>IF('Multipliers and Adjustments'!$B$60=TRUE,'IEA-ngpProd-mthndstr'!E35,'EPA-ngpProd-mthndstr'!E35)</f>
        <v>0</v>
      </c>
      <c r="F35" s="47">
        <f>IF('Multipliers and Adjustments'!$B$60=TRUE,'IEA-ngpProd-mthndstr'!F35,'EPA-ngpProd-mthndstr'!F35)</f>
        <v>0</v>
      </c>
      <c r="G35" s="47">
        <f>IF('Multipliers and Adjustments'!$B$60=TRUE,'IEA-ngpProd-mthndstr'!G35,'EPA-ngpProd-mthndstr'!G35)</f>
        <v>0</v>
      </c>
      <c r="H35" s="47">
        <f>IF('Multipliers and Adjustments'!$B$60=TRUE,'IEA-ngpProd-mthndstr'!H35,'EPA-ngpProd-mthndstr'!H35)</f>
        <v>0</v>
      </c>
      <c r="I35" s="47">
        <f>IF('Multipliers and Adjustments'!$B$60=TRUE,'IEA-ngpProd-mthndstr'!I35,'EPA-ngpProd-mthndstr'!I35)</f>
        <v>0</v>
      </c>
      <c r="J35" s="47">
        <f>IF('Multipliers and Adjustments'!$B$60=TRUE,'IEA-ngpProd-mthndstr'!J35,'EPA-ngpProd-mthndstr'!J35)</f>
        <v>0</v>
      </c>
      <c r="K35" s="47">
        <f>IF('Multipliers and Adjustments'!$B$60=TRUE,'IEA-ngpProd-mthndstr'!K35,'EPA-ngpProd-mthndstr'!K35)</f>
        <v>0</v>
      </c>
      <c r="L35" s="47">
        <f>IF('Multipliers and Adjustments'!$B$60=TRUE,'IEA-ngpProd-mthndstr'!L35,'EPA-ngpProd-mthndstr'!L35)</f>
        <v>0</v>
      </c>
      <c r="M35" s="47">
        <f>IF('Multipliers and Adjustments'!$B$60=TRUE,'IEA-ngpProd-mthndstr'!M35,'EPA-ngpProd-mthndstr'!M35)</f>
        <v>0</v>
      </c>
      <c r="N35" s="47">
        <f>IF('Multipliers and Adjustments'!$B$60=TRUE,'IEA-ngpProd-mthndstr'!N35,'EPA-ngpProd-mthndstr'!N35)</f>
        <v>0</v>
      </c>
      <c r="O35" s="47">
        <f>IF('Multipliers and Adjustments'!$B$60=TRUE,'IEA-ngpProd-mthndstr'!O35,'EPA-ngpProd-mthndstr'!O35)</f>
        <v>0</v>
      </c>
      <c r="P35" s="47">
        <f>IF('Multipliers and Adjustments'!$B$60=TRUE,'IEA-ngpProd-mthndstr'!P35,'EPA-ngpProd-mthndstr'!P35)</f>
        <v>0</v>
      </c>
      <c r="Q35" s="47">
        <f>IF('Multipliers and Adjustments'!$B$60=TRUE,'IEA-ngpProd-mthndstr'!Q35,'EPA-ngpProd-mthndstr'!Q35)</f>
        <v>0</v>
      </c>
      <c r="R35" s="47">
        <f>IF('Multipliers and Adjustments'!$B$60=TRUE,'IEA-ngpProd-mthndstr'!R35,'EPA-ngpProd-mthndstr'!R35)</f>
        <v>0</v>
      </c>
      <c r="S35" s="47">
        <f>IF('Multipliers and Adjustments'!$B$60=TRUE,'IEA-ngpProd-mthndstr'!S35,'EPA-ngpProd-mthndstr'!S35)</f>
        <v>0</v>
      </c>
      <c r="T35" s="47">
        <f>IF('Multipliers and Adjustments'!$B$60=TRUE,'IEA-ngpProd-mthndstr'!T35,'EPA-ngpProd-mthndstr'!T35)</f>
        <v>0</v>
      </c>
      <c r="U35" s="47">
        <f>IF('Multipliers and Adjustments'!$B$60=TRUE,'IEA-ngpProd-mthndstr'!U35,'EPA-ngpProd-mthndstr'!U35)</f>
        <v>0</v>
      </c>
      <c r="V35" s="47">
        <f>IF('Multipliers and Adjustments'!$B$60=TRUE,'IEA-ngpProd-mthndstr'!V35,'EPA-ngpProd-mthndstr'!V35)</f>
        <v>0</v>
      </c>
      <c r="W35" s="47">
        <f>IF('Multipliers and Adjustments'!$B$60=TRUE,'IEA-ngpProd-mthndstr'!W35,'EPA-ngpProd-mthndstr'!W35)</f>
        <v>0</v>
      </c>
      <c r="X35" s="47">
        <f>IF('Multipliers and Adjustments'!$B$60=TRUE,'IEA-ngpProd-mthndstr'!X35,'EPA-ngpProd-mthndstr'!X35)</f>
        <v>0</v>
      </c>
      <c r="Y35" s="47">
        <f>IF('Multipliers and Adjustments'!$B$60=TRUE,'IEA-ngpProd-mthndstr'!Y35,'EPA-ngpProd-mthndstr'!Y35)</f>
        <v>0</v>
      </c>
      <c r="Z35" s="47">
        <f>IF('Multipliers and Adjustments'!$B$60=TRUE,'IEA-ngpProd-mthndstr'!Z35,'EPA-ngpProd-mthndstr'!Z35)</f>
        <v>0</v>
      </c>
      <c r="AA35" s="47">
        <f>IF('Multipliers and Adjustments'!$B$60=TRUE,'IEA-ngpProd-mthndstr'!AA35,'EPA-ngpProd-mthndstr'!AA35)</f>
        <v>0</v>
      </c>
      <c r="AB35" s="47">
        <f>IF('Multipliers and Adjustments'!$B$60=TRUE,'IEA-ngpProd-mthndstr'!AB35,'EPA-ngpProd-mthndstr'!AB35)</f>
        <v>0</v>
      </c>
      <c r="AC35" s="47">
        <f>IF('Multipliers and Adjustments'!$B$60=TRUE,'IEA-ngpProd-mthndstr'!AC35,'EPA-ngpProd-mthndstr'!AC35)</f>
        <v>0</v>
      </c>
      <c r="AD35" s="47">
        <f>IF('Multipliers and Adjustments'!$B$60=TRUE,'IEA-ngpProd-mthndstr'!AD35,'EPA-ngpProd-mthndstr'!AD35)</f>
        <v>0</v>
      </c>
      <c r="AE35" s="47">
        <f>IF('Multipliers and Adjustments'!$B$60=TRUE,'IEA-ngpProd-mthndstr'!AE35,'EPA-ngpProd-mthndstr'!AE35)</f>
        <v>0</v>
      </c>
      <c r="AF35" s="47">
        <f>IF('Multipliers and Adjustments'!$B$60=TRUE,'IEA-ngpProd-mthndstr'!AF35,'EPA-ngpProd-mthndstr'!AF35)</f>
        <v>0</v>
      </c>
      <c r="AG35" s="47">
        <f>IF('Multipliers and Adjustments'!$B$60=TRUE,'IEA-ngpProd-mthndstr'!AG35,'EPA-ngpProd-mthndstr'!AG35)</f>
        <v>0</v>
      </c>
      <c r="AH35" s="47">
        <f>IF('Multipliers and Adjustments'!$B$60=TRUE,'IEA-ngpProd-mthndstr'!AH35,'EPA-ngpProd-mthndstr'!AH35)</f>
        <v>0</v>
      </c>
      <c r="AI35" s="47">
        <f>IF('Multipliers and Adjustments'!$B$60=TRUE,'IEA-ngpProd-mthndstr'!AI35,'EPA-ngpProd-mthndstr'!AI35)</f>
        <v>0</v>
      </c>
      <c r="AJ35" s="47">
        <f>IF('Multipliers and Adjustments'!$B$60=TRUE,'IEA-ngpProd-mthndstr'!AJ35,'EPA-ngpProd-mthndstr'!AJ35)</f>
        <v>0</v>
      </c>
      <c r="AK35" s="47">
        <f>IF('Multipliers and Adjustments'!$B$60=TRUE,'IEA-ngpProd-mthndstr'!AK35,'EPA-ngpProd-mthndstr'!AK35)</f>
        <v>0</v>
      </c>
      <c r="AL35" s="47">
        <f>IF('Multipliers and Adjustments'!$B$60=TRUE,'IEA-ngpProd-mthndstr'!AL35,'EPA-ngpProd-mthndstr'!AL35)</f>
        <v>0</v>
      </c>
    </row>
    <row r="36" spans="1:38" x14ac:dyDescent="0.25">
      <c r="A36" s="15">
        <f t="shared" ref="A36:A44" si="3">B35</f>
        <v>10</v>
      </c>
      <c r="B36" s="16">
        <f t="shared" ref="B36:B44" si="4">A36+10</f>
        <v>20</v>
      </c>
      <c r="C36" s="47">
        <f>IF('Multipliers and Adjustments'!$B$60=TRUE,'IEA-ngpProd-mthndstr'!C36,'EPA-ngpProd-mthndstr'!C36)</f>
        <v>0</v>
      </c>
      <c r="D36" s="47">
        <f>IF('Multipliers and Adjustments'!$B$60=TRUE,'IEA-ngpProd-mthndstr'!D36,'EPA-ngpProd-mthndstr'!D36)</f>
        <v>0</v>
      </c>
      <c r="E36" s="47">
        <f>IF('Multipliers and Adjustments'!$B$60=TRUE,'IEA-ngpProd-mthndstr'!E36,'EPA-ngpProd-mthndstr'!E36)</f>
        <v>0</v>
      </c>
      <c r="F36" s="47">
        <f>IF('Multipliers and Adjustments'!$B$60=TRUE,'IEA-ngpProd-mthndstr'!F36,'EPA-ngpProd-mthndstr'!F36)</f>
        <v>0</v>
      </c>
      <c r="G36" s="47">
        <f>IF('Multipliers and Adjustments'!$B$60=TRUE,'IEA-ngpProd-mthndstr'!G36,'EPA-ngpProd-mthndstr'!G36)</f>
        <v>0</v>
      </c>
      <c r="H36" s="47">
        <f>IF('Multipliers and Adjustments'!$B$60=TRUE,'IEA-ngpProd-mthndstr'!H36,'EPA-ngpProd-mthndstr'!H36)</f>
        <v>0</v>
      </c>
      <c r="I36" s="47">
        <f>IF('Multipliers and Adjustments'!$B$60=TRUE,'IEA-ngpProd-mthndstr'!I36,'EPA-ngpProd-mthndstr'!I36)</f>
        <v>0</v>
      </c>
      <c r="J36" s="47">
        <f>IF('Multipliers and Adjustments'!$B$60=TRUE,'IEA-ngpProd-mthndstr'!J36,'EPA-ngpProd-mthndstr'!J36)</f>
        <v>0</v>
      </c>
      <c r="K36" s="47">
        <f>IF('Multipliers and Adjustments'!$B$60=TRUE,'IEA-ngpProd-mthndstr'!K36,'EPA-ngpProd-mthndstr'!K36)</f>
        <v>0</v>
      </c>
      <c r="L36" s="47">
        <f>IF('Multipliers and Adjustments'!$B$60=TRUE,'IEA-ngpProd-mthndstr'!L36,'EPA-ngpProd-mthndstr'!L36)</f>
        <v>0</v>
      </c>
      <c r="M36" s="47">
        <f>IF('Multipliers and Adjustments'!$B$60=TRUE,'IEA-ngpProd-mthndstr'!M36,'EPA-ngpProd-mthndstr'!M36)</f>
        <v>0</v>
      </c>
      <c r="N36" s="47">
        <f>IF('Multipliers and Adjustments'!$B$60=TRUE,'IEA-ngpProd-mthndstr'!N36,'EPA-ngpProd-mthndstr'!N36)</f>
        <v>0</v>
      </c>
      <c r="O36" s="47">
        <f>IF('Multipliers and Adjustments'!$B$60=TRUE,'IEA-ngpProd-mthndstr'!O36,'EPA-ngpProd-mthndstr'!O36)</f>
        <v>0</v>
      </c>
      <c r="P36" s="47">
        <f>IF('Multipliers and Adjustments'!$B$60=TRUE,'IEA-ngpProd-mthndstr'!P36,'EPA-ngpProd-mthndstr'!P36)</f>
        <v>0</v>
      </c>
      <c r="Q36" s="47">
        <f>IF('Multipliers and Adjustments'!$B$60=TRUE,'IEA-ngpProd-mthndstr'!Q36,'EPA-ngpProd-mthndstr'!Q36)</f>
        <v>0</v>
      </c>
      <c r="R36" s="47">
        <f>IF('Multipliers and Adjustments'!$B$60=TRUE,'IEA-ngpProd-mthndstr'!R36,'EPA-ngpProd-mthndstr'!R36)</f>
        <v>0</v>
      </c>
      <c r="S36" s="47">
        <f>IF('Multipliers and Adjustments'!$B$60=TRUE,'IEA-ngpProd-mthndstr'!S36,'EPA-ngpProd-mthndstr'!S36)</f>
        <v>0</v>
      </c>
      <c r="T36" s="47">
        <f>IF('Multipliers and Adjustments'!$B$60=TRUE,'IEA-ngpProd-mthndstr'!T36,'EPA-ngpProd-mthndstr'!T36)</f>
        <v>0</v>
      </c>
      <c r="U36" s="47">
        <f>IF('Multipliers and Adjustments'!$B$60=TRUE,'IEA-ngpProd-mthndstr'!U36,'EPA-ngpProd-mthndstr'!U36)</f>
        <v>0</v>
      </c>
      <c r="V36" s="47">
        <f>IF('Multipliers and Adjustments'!$B$60=TRUE,'IEA-ngpProd-mthndstr'!V36,'EPA-ngpProd-mthndstr'!V36)</f>
        <v>0</v>
      </c>
      <c r="W36" s="47">
        <f>IF('Multipliers and Adjustments'!$B$60=TRUE,'IEA-ngpProd-mthndstr'!W36,'EPA-ngpProd-mthndstr'!W36)</f>
        <v>0</v>
      </c>
      <c r="X36" s="47">
        <f>IF('Multipliers and Adjustments'!$B$60=TRUE,'IEA-ngpProd-mthndstr'!X36,'EPA-ngpProd-mthndstr'!X36)</f>
        <v>0</v>
      </c>
      <c r="Y36" s="47">
        <f>IF('Multipliers and Adjustments'!$B$60=TRUE,'IEA-ngpProd-mthndstr'!Y36,'EPA-ngpProd-mthndstr'!Y36)</f>
        <v>0</v>
      </c>
      <c r="Z36" s="47">
        <f>IF('Multipliers and Adjustments'!$B$60=TRUE,'IEA-ngpProd-mthndstr'!Z36,'EPA-ngpProd-mthndstr'!Z36)</f>
        <v>0</v>
      </c>
      <c r="AA36" s="47">
        <f>IF('Multipliers and Adjustments'!$B$60=TRUE,'IEA-ngpProd-mthndstr'!AA36,'EPA-ngpProd-mthndstr'!AA36)</f>
        <v>0</v>
      </c>
      <c r="AB36" s="47">
        <f>IF('Multipliers and Adjustments'!$B$60=TRUE,'IEA-ngpProd-mthndstr'!AB36,'EPA-ngpProd-mthndstr'!AB36)</f>
        <v>0</v>
      </c>
      <c r="AC36" s="47">
        <f>IF('Multipliers and Adjustments'!$B$60=TRUE,'IEA-ngpProd-mthndstr'!AC36,'EPA-ngpProd-mthndstr'!AC36)</f>
        <v>0</v>
      </c>
      <c r="AD36" s="47">
        <f>IF('Multipliers and Adjustments'!$B$60=TRUE,'IEA-ngpProd-mthndstr'!AD36,'EPA-ngpProd-mthndstr'!AD36)</f>
        <v>0</v>
      </c>
      <c r="AE36" s="47">
        <f>IF('Multipliers and Adjustments'!$B$60=TRUE,'IEA-ngpProd-mthndstr'!AE36,'EPA-ngpProd-mthndstr'!AE36)</f>
        <v>0</v>
      </c>
      <c r="AF36" s="47">
        <f>IF('Multipliers and Adjustments'!$B$60=TRUE,'IEA-ngpProd-mthndstr'!AF36,'EPA-ngpProd-mthndstr'!AF36)</f>
        <v>0</v>
      </c>
      <c r="AG36" s="47">
        <f>IF('Multipliers and Adjustments'!$B$60=TRUE,'IEA-ngpProd-mthndstr'!AG36,'EPA-ngpProd-mthndstr'!AG36)</f>
        <v>0</v>
      </c>
      <c r="AH36" s="47">
        <f>IF('Multipliers and Adjustments'!$B$60=TRUE,'IEA-ngpProd-mthndstr'!AH36,'EPA-ngpProd-mthndstr'!AH36)</f>
        <v>0</v>
      </c>
      <c r="AI36" s="47">
        <f>IF('Multipliers and Adjustments'!$B$60=TRUE,'IEA-ngpProd-mthndstr'!AI36,'EPA-ngpProd-mthndstr'!AI36)</f>
        <v>0</v>
      </c>
      <c r="AJ36" s="47">
        <f>IF('Multipliers and Adjustments'!$B$60=TRUE,'IEA-ngpProd-mthndstr'!AJ36,'EPA-ngpProd-mthndstr'!AJ36)</f>
        <v>0</v>
      </c>
      <c r="AK36" s="47">
        <f>IF('Multipliers and Adjustments'!$B$60=TRUE,'IEA-ngpProd-mthndstr'!AK36,'EPA-ngpProd-mthndstr'!AK36)</f>
        <v>0</v>
      </c>
      <c r="AL36" s="47">
        <f>IF('Multipliers and Adjustments'!$B$60=TRUE,'IEA-ngpProd-mthndstr'!AL36,'EPA-ngpProd-mthndstr'!AL36)</f>
        <v>0</v>
      </c>
    </row>
    <row r="37" spans="1:38" x14ac:dyDescent="0.25">
      <c r="A37" s="15">
        <f t="shared" si="3"/>
        <v>20</v>
      </c>
      <c r="B37" s="16">
        <f t="shared" si="4"/>
        <v>30</v>
      </c>
      <c r="C37" s="47">
        <f>IF('Multipliers and Adjustments'!$B$60=TRUE,'IEA-ngpProd-mthndstr'!C37,'EPA-ngpProd-mthndstr'!C37)</f>
        <v>0</v>
      </c>
      <c r="D37" s="47">
        <f>IF('Multipliers and Adjustments'!$B$60=TRUE,'IEA-ngpProd-mthndstr'!D37,'EPA-ngpProd-mthndstr'!D37)</f>
        <v>0</v>
      </c>
      <c r="E37" s="47">
        <f>IF('Multipliers and Adjustments'!$B$60=TRUE,'IEA-ngpProd-mthndstr'!E37,'EPA-ngpProd-mthndstr'!E37)</f>
        <v>0</v>
      </c>
      <c r="F37" s="47">
        <f>IF('Multipliers and Adjustments'!$B$60=TRUE,'IEA-ngpProd-mthndstr'!F37,'EPA-ngpProd-mthndstr'!F37)</f>
        <v>0</v>
      </c>
      <c r="G37" s="47">
        <f>IF('Multipliers and Adjustments'!$B$60=TRUE,'IEA-ngpProd-mthndstr'!G37,'EPA-ngpProd-mthndstr'!G37)</f>
        <v>0</v>
      </c>
      <c r="H37" s="47">
        <f>IF('Multipliers and Adjustments'!$B$60=TRUE,'IEA-ngpProd-mthndstr'!H37,'EPA-ngpProd-mthndstr'!H37)</f>
        <v>0</v>
      </c>
      <c r="I37" s="47">
        <f>IF('Multipliers and Adjustments'!$B$60=TRUE,'IEA-ngpProd-mthndstr'!I37,'EPA-ngpProd-mthndstr'!I37)</f>
        <v>0</v>
      </c>
      <c r="J37" s="47">
        <f>IF('Multipliers and Adjustments'!$B$60=TRUE,'IEA-ngpProd-mthndstr'!J37,'EPA-ngpProd-mthndstr'!J37)</f>
        <v>0</v>
      </c>
      <c r="K37" s="47">
        <f>IF('Multipliers and Adjustments'!$B$60=TRUE,'IEA-ngpProd-mthndstr'!K37,'EPA-ngpProd-mthndstr'!K37)</f>
        <v>0</v>
      </c>
      <c r="L37" s="47">
        <f>IF('Multipliers and Adjustments'!$B$60=TRUE,'IEA-ngpProd-mthndstr'!L37,'EPA-ngpProd-mthndstr'!L37)</f>
        <v>0</v>
      </c>
      <c r="M37" s="47">
        <f>IF('Multipliers and Adjustments'!$B$60=TRUE,'IEA-ngpProd-mthndstr'!M37,'EPA-ngpProd-mthndstr'!M37)</f>
        <v>0</v>
      </c>
      <c r="N37" s="47">
        <f>IF('Multipliers and Adjustments'!$B$60=TRUE,'IEA-ngpProd-mthndstr'!N37,'EPA-ngpProd-mthndstr'!N37)</f>
        <v>0</v>
      </c>
      <c r="O37" s="47">
        <f>IF('Multipliers and Adjustments'!$B$60=TRUE,'IEA-ngpProd-mthndstr'!O37,'EPA-ngpProd-mthndstr'!O37)</f>
        <v>0</v>
      </c>
      <c r="P37" s="47">
        <f>IF('Multipliers and Adjustments'!$B$60=TRUE,'IEA-ngpProd-mthndstr'!P37,'EPA-ngpProd-mthndstr'!P37)</f>
        <v>0</v>
      </c>
      <c r="Q37" s="47">
        <f>IF('Multipliers and Adjustments'!$B$60=TRUE,'IEA-ngpProd-mthndstr'!Q37,'EPA-ngpProd-mthndstr'!Q37)</f>
        <v>0</v>
      </c>
      <c r="R37" s="47">
        <f>IF('Multipliers and Adjustments'!$B$60=TRUE,'IEA-ngpProd-mthndstr'!R37,'EPA-ngpProd-mthndstr'!R37)</f>
        <v>0</v>
      </c>
      <c r="S37" s="47">
        <f>IF('Multipliers and Adjustments'!$B$60=TRUE,'IEA-ngpProd-mthndstr'!S37,'EPA-ngpProd-mthndstr'!S37)</f>
        <v>0</v>
      </c>
      <c r="T37" s="47">
        <f>IF('Multipliers and Adjustments'!$B$60=TRUE,'IEA-ngpProd-mthndstr'!T37,'EPA-ngpProd-mthndstr'!T37)</f>
        <v>0</v>
      </c>
      <c r="U37" s="47">
        <f>IF('Multipliers and Adjustments'!$B$60=TRUE,'IEA-ngpProd-mthndstr'!U37,'EPA-ngpProd-mthndstr'!U37)</f>
        <v>0</v>
      </c>
      <c r="V37" s="47">
        <f>IF('Multipliers and Adjustments'!$B$60=TRUE,'IEA-ngpProd-mthndstr'!V37,'EPA-ngpProd-mthndstr'!V37)</f>
        <v>0</v>
      </c>
      <c r="W37" s="47">
        <f>IF('Multipliers and Adjustments'!$B$60=TRUE,'IEA-ngpProd-mthndstr'!W37,'EPA-ngpProd-mthndstr'!W37)</f>
        <v>0</v>
      </c>
      <c r="X37" s="47">
        <f>IF('Multipliers and Adjustments'!$B$60=TRUE,'IEA-ngpProd-mthndstr'!X37,'EPA-ngpProd-mthndstr'!X37)</f>
        <v>0</v>
      </c>
      <c r="Y37" s="47">
        <f>IF('Multipliers and Adjustments'!$B$60=TRUE,'IEA-ngpProd-mthndstr'!Y37,'EPA-ngpProd-mthndstr'!Y37)</f>
        <v>0</v>
      </c>
      <c r="Z37" s="47">
        <f>IF('Multipliers and Adjustments'!$B$60=TRUE,'IEA-ngpProd-mthndstr'!Z37,'EPA-ngpProd-mthndstr'!Z37)</f>
        <v>0</v>
      </c>
      <c r="AA37" s="47">
        <f>IF('Multipliers and Adjustments'!$B$60=TRUE,'IEA-ngpProd-mthndstr'!AA37,'EPA-ngpProd-mthndstr'!AA37)</f>
        <v>0</v>
      </c>
      <c r="AB37" s="47">
        <f>IF('Multipliers and Adjustments'!$B$60=TRUE,'IEA-ngpProd-mthndstr'!AB37,'EPA-ngpProd-mthndstr'!AB37)</f>
        <v>0</v>
      </c>
      <c r="AC37" s="47">
        <f>IF('Multipliers and Adjustments'!$B$60=TRUE,'IEA-ngpProd-mthndstr'!AC37,'EPA-ngpProd-mthndstr'!AC37)</f>
        <v>0</v>
      </c>
      <c r="AD37" s="47">
        <f>IF('Multipliers and Adjustments'!$B$60=TRUE,'IEA-ngpProd-mthndstr'!AD37,'EPA-ngpProd-mthndstr'!AD37)</f>
        <v>0</v>
      </c>
      <c r="AE37" s="47">
        <f>IF('Multipliers and Adjustments'!$B$60=TRUE,'IEA-ngpProd-mthndstr'!AE37,'EPA-ngpProd-mthndstr'!AE37)</f>
        <v>0</v>
      </c>
      <c r="AF37" s="47">
        <f>IF('Multipliers and Adjustments'!$B$60=TRUE,'IEA-ngpProd-mthndstr'!AF37,'EPA-ngpProd-mthndstr'!AF37)</f>
        <v>0</v>
      </c>
      <c r="AG37" s="47">
        <f>IF('Multipliers and Adjustments'!$B$60=TRUE,'IEA-ngpProd-mthndstr'!AG37,'EPA-ngpProd-mthndstr'!AG37)</f>
        <v>0</v>
      </c>
      <c r="AH37" s="47">
        <f>IF('Multipliers and Adjustments'!$B$60=TRUE,'IEA-ngpProd-mthndstr'!AH37,'EPA-ngpProd-mthndstr'!AH37)</f>
        <v>0</v>
      </c>
      <c r="AI37" s="47">
        <f>IF('Multipliers and Adjustments'!$B$60=TRUE,'IEA-ngpProd-mthndstr'!AI37,'EPA-ngpProd-mthndstr'!AI37)</f>
        <v>0</v>
      </c>
      <c r="AJ37" s="47">
        <f>IF('Multipliers and Adjustments'!$B$60=TRUE,'IEA-ngpProd-mthndstr'!AJ37,'EPA-ngpProd-mthndstr'!AJ37)</f>
        <v>0</v>
      </c>
      <c r="AK37" s="47">
        <f>IF('Multipliers and Adjustments'!$B$60=TRUE,'IEA-ngpProd-mthndstr'!AK37,'EPA-ngpProd-mthndstr'!AK37)</f>
        <v>0</v>
      </c>
      <c r="AL37" s="47">
        <f>IF('Multipliers and Adjustments'!$B$60=TRUE,'IEA-ngpProd-mthndstr'!AL37,'EPA-ngpProd-mthndstr'!AL37)</f>
        <v>0</v>
      </c>
    </row>
    <row r="38" spans="1:38" x14ac:dyDescent="0.25">
      <c r="A38" s="15">
        <f t="shared" si="3"/>
        <v>30</v>
      </c>
      <c r="B38" s="16">
        <f t="shared" si="4"/>
        <v>40</v>
      </c>
      <c r="C38" s="47">
        <f>IF('Multipliers and Adjustments'!$B$60=TRUE,'IEA-ngpProd-mthndstr'!C38,'EPA-ngpProd-mthndstr'!C38)</f>
        <v>0</v>
      </c>
      <c r="D38" s="47">
        <f>IF('Multipliers and Adjustments'!$B$60=TRUE,'IEA-ngpProd-mthndstr'!D38,'EPA-ngpProd-mthndstr'!D38)</f>
        <v>0</v>
      </c>
      <c r="E38" s="47">
        <f>IF('Multipliers and Adjustments'!$B$60=TRUE,'IEA-ngpProd-mthndstr'!E38,'EPA-ngpProd-mthndstr'!E38)</f>
        <v>0</v>
      </c>
      <c r="F38" s="47">
        <f>IF('Multipliers and Adjustments'!$B$60=TRUE,'IEA-ngpProd-mthndstr'!F38,'EPA-ngpProd-mthndstr'!F38)</f>
        <v>0</v>
      </c>
      <c r="G38" s="47">
        <f>IF('Multipliers and Adjustments'!$B$60=TRUE,'IEA-ngpProd-mthndstr'!G38,'EPA-ngpProd-mthndstr'!G38)</f>
        <v>0</v>
      </c>
      <c r="H38" s="47">
        <f>IF('Multipliers and Adjustments'!$B$60=TRUE,'IEA-ngpProd-mthndstr'!H38,'EPA-ngpProd-mthndstr'!H38)</f>
        <v>0</v>
      </c>
      <c r="I38" s="47">
        <f>IF('Multipliers and Adjustments'!$B$60=TRUE,'IEA-ngpProd-mthndstr'!I38,'EPA-ngpProd-mthndstr'!I38)</f>
        <v>0</v>
      </c>
      <c r="J38" s="47">
        <f>IF('Multipliers and Adjustments'!$B$60=TRUE,'IEA-ngpProd-mthndstr'!J38,'EPA-ngpProd-mthndstr'!J38)</f>
        <v>0</v>
      </c>
      <c r="K38" s="47">
        <f>IF('Multipliers and Adjustments'!$B$60=TRUE,'IEA-ngpProd-mthndstr'!K38,'EPA-ngpProd-mthndstr'!K38)</f>
        <v>0</v>
      </c>
      <c r="L38" s="47">
        <f>IF('Multipliers and Adjustments'!$B$60=TRUE,'IEA-ngpProd-mthndstr'!L38,'EPA-ngpProd-mthndstr'!L38)</f>
        <v>0</v>
      </c>
      <c r="M38" s="47">
        <f>IF('Multipliers and Adjustments'!$B$60=TRUE,'IEA-ngpProd-mthndstr'!M38,'EPA-ngpProd-mthndstr'!M38)</f>
        <v>0</v>
      </c>
      <c r="N38" s="47">
        <f>IF('Multipliers and Adjustments'!$B$60=TRUE,'IEA-ngpProd-mthndstr'!N38,'EPA-ngpProd-mthndstr'!N38)</f>
        <v>0</v>
      </c>
      <c r="O38" s="47">
        <f>IF('Multipliers and Adjustments'!$B$60=TRUE,'IEA-ngpProd-mthndstr'!O38,'EPA-ngpProd-mthndstr'!O38)</f>
        <v>0</v>
      </c>
      <c r="P38" s="47">
        <f>IF('Multipliers and Adjustments'!$B$60=TRUE,'IEA-ngpProd-mthndstr'!P38,'EPA-ngpProd-mthndstr'!P38)</f>
        <v>0</v>
      </c>
      <c r="Q38" s="47">
        <f>IF('Multipliers and Adjustments'!$B$60=TRUE,'IEA-ngpProd-mthndstr'!Q38,'EPA-ngpProd-mthndstr'!Q38)</f>
        <v>0</v>
      </c>
      <c r="R38" s="47">
        <f>IF('Multipliers and Adjustments'!$B$60=TRUE,'IEA-ngpProd-mthndstr'!R38,'EPA-ngpProd-mthndstr'!R38)</f>
        <v>0</v>
      </c>
      <c r="S38" s="47">
        <f>IF('Multipliers and Adjustments'!$B$60=TRUE,'IEA-ngpProd-mthndstr'!S38,'EPA-ngpProd-mthndstr'!S38)</f>
        <v>0</v>
      </c>
      <c r="T38" s="47">
        <f>IF('Multipliers and Adjustments'!$B$60=TRUE,'IEA-ngpProd-mthndstr'!T38,'EPA-ngpProd-mthndstr'!T38)</f>
        <v>0</v>
      </c>
      <c r="U38" s="47">
        <f>IF('Multipliers and Adjustments'!$B$60=TRUE,'IEA-ngpProd-mthndstr'!U38,'EPA-ngpProd-mthndstr'!U38)</f>
        <v>0</v>
      </c>
      <c r="V38" s="47">
        <f>IF('Multipliers and Adjustments'!$B$60=TRUE,'IEA-ngpProd-mthndstr'!V38,'EPA-ngpProd-mthndstr'!V38)</f>
        <v>0</v>
      </c>
      <c r="W38" s="47">
        <f>IF('Multipliers and Adjustments'!$B$60=TRUE,'IEA-ngpProd-mthndstr'!W38,'EPA-ngpProd-mthndstr'!W38)</f>
        <v>0</v>
      </c>
      <c r="X38" s="47">
        <f>IF('Multipliers and Adjustments'!$B$60=TRUE,'IEA-ngpProd-mthndstr'!X38,'EPA-ngpProd-mthndstr'!X38)</f>
        <v>0</v>
      </c>
      <c r="Y38" s="47">
        <f>IF('Multipliers and Adjustments'!$B$60=TRUE,'IEA-ngpProd-mthndstr'!Y38,'EPA-ngpProd-mthndstr'!Y38)</f>
        <v>0</v>
      </c>
      <c r="Z38" s="47">
        <f>IF('Multipliers and Adjustments'!$B$60=TRUE,'IEA-ngpProd-mthndstr'!Z38,'EPA-ngpProd-mthndstr'!Z38)</f>
        <v>0</v>
      </c>
      <c r="AA38" s="47">
        <f>IF('Multipliers and Adjustments'!$B$60=TRUE,'IEA-ngpProd-mthndstr'!AA38,'EPA-ngpProd-mthndstr'!AA38)</f>
        <v>0</v>
      </c>
      <c r="AB38" s="47">
        <f>IF('Multipliers and Adjustments'!$B$60=TRUE,'IEA-ngpProd-mthndstr'!AB38,'EPA-ngpProd-mthndstr'!AB38)</f>
        <v>0</v>
      </c>
      <c r="AC38" s="47">
        <f>IF('Multipliers and Adjustments'!$B$60=TRUE,'IEA-ngpProd-mthndstr'!AC38,'EPA-ngpProd-mthndstr'!AC38)</f>
        <v>0</v>
      </c>
      <c r="AD38" s="47">
        <f>IF('Multipliers and Adjustments'!$B$60=TRUE,'IEA-ngpProd-mthndstr'!AD38,'EPA-ngpProd-mthndstr'!AD38)</f>
        <v>0</v>
      </c>
      <c r="AE38" s="47">
        <f>IF('Multipliers and Adjustments'!$B$60=TRUE,'IEA-ngpProd-mthndstr'!AE38,'EPA-ngpProd-mthndstr'!AE38)</f>
        <v>0</v>
      </c>
      <c r="AF38" s="47">
        <f>IF('Multipliers and Adjustments'!$B$60=TRUE,'IEA-ngpProd-mthndstr'!AF38,'EPA-ngpProd-mthndstr'!AF38)</f>
        <v>0</v>
      </c>
      <c r="AG38" s="47">
        <f>IF('Multipliers and Adjustments'!$B$60=TRUE,'IEA-ngpProd-mthndstr'!AG38,'EPA-ngpProd-mthndstr'!AG38)</f>
        <v>0</v>
      </c>
      <c r="AH38" s="47">
        <f>IF('Multipliers and Adjustments'!$B$60=TRUE,'IEA-ngpProd-mthndstr'!AH38,'EPA-ngpProd-mthndstr'!AH38)</f>
        <v>0</v>
      </c>
      <c r="AI38" s="47">
        <f>IF('Multipliers and Adjustments'!$B$60=TRUE,'IEA-ngpProd-mthndstr'!AI38,'EPA-ngpProd-mthndstr'!AI38)</f>
        <v>0</v>
      </c>
      <c r="AJ38" s="47">
        <f>IF('Multipliers and Adjustments'!$B$60=TRUE,'IEA-ngpProd-mthndstr'!AJ38,'EPA-ngpProd-mthndstr'!AJ38)</f>
        <v>0</v>
      </c>
      <c r="AK38" s="47">
        <f>IF('Multipliers and Adjustments'!$B$60=TRUE,'IEA-ngpProd-mthndstr'!AK38,'EPA-ngpProd-mthndstr'!AK38)</f>
        <v>0</v>
      </c>
      <c r="AL38" s="47">
        <f>IF('Multipliers and Adjustments'!$B$60=TRUE,'IEA-ngpProd-mthndstr'!AL38,'EPA-ngpProd-mthndstr'!AL38)</f>
        <v>0</v>
      </c>
    </row>
    <row r="39" spans="1:38" x14ac:dyDescent="0.25">
      <c r="A39" s="15">
        <f t="shared" si="3"/>
        <v>40</v>
      </c>
      <c r="B39" s="16">
        <f t="shared" si="4"/>
        <v>50</v>
      </c>
      <c r="C39" s="47">
        <f>IF('Multipliers and Adjustments'!$B$60=TRUE,'IEA-ngpProd-mthndstr'!C39,'EPA-ngpProd-mthndstr'!C39)</f>
        <v>0</v>
      </c>
      <c r="D39" s="47">
        <f>IF('Multipliers and Adjustments'!$B$60=TRUE,'IEA-ngpProd-mthndstr'!D39,'EPA-ngpProd-mthndstr'!D39)</f>
        <v>0</v>
      </c>
      <c r="E39" s="47">
        <f>IF('Multipliers and Adjustments'!$B$60=TRUE,'IEA-ngpProd-mthndstr'!E39,'EPA-ngpProd-mthndstr'!E39)</f>
        <v>0</v>
      </c>
      <c r="F39" s="47">
        <f>IF('Multipliers and Adjustments'!$B$60=TRUE,'IEA-ngpProd-mthndstr'!F39,'EPA-ngpProd-mthndstr'!F39)</f>
        <v>0</v>
      </c>
      <c r="G39" s="47">
        <f>IF('Multipliers and Adjustments'!$B$60=TRUE,'IEA-ngpProd-mthndstr'!G39,'EPA-ngpProd-mthndstr'!G39)</f>
        <v>0</v>
      </c>
      <c r="H39" s="47">
        <f>IF('Multipliers and Adjustments'!$B$60=TRUE,'IEA-ngpProd-mthndstr'!H39,'EPA-ngpProd-mthndstr'!H39)</f>
        <v>0</v>
      </c>
      <c r="I39" s="47">
        <f>IF('Multipliers and Adjustments'!$B$60=TRUE,'IEA-ngpProd-mthndstr'!I39,'EPA-ngpProd-mthndstr'!I39)</f>
        <v>0</v>
      </c>
      <c r="J39" s="47">
        <f>IF('Multipliers and Adjustments'!$B$60=TRUE,'IEA-ngpProd-mthndstr'!J39,'EPA-ngpProd-mthndstr'!J39)</f>
        <v>0</v>
      </c>
      <c r="K39" s="47">
        <f>IF('Multipliers and Adjustments'!$B$60=TRUE,'IEA-ngpProd-mthndstr'!K39,'EPA-ngpProd-mthndstr'!K39)</f>
        <v>0</v>
      </c>
      <c r="L39" s="47">
        <f>IF('Multipliers and Adjustments'!$B$60=TRUE,'IEA-ngpProd-mthndstr'!L39,'EPA-ngpProd-mthndstr'!L39)</f>
        <v>0</v>
      </c>
      <c r="M39" s="47">
        <f>IF('Multipliers and Adjustments'!$B$60=TRUE,'IEA-ngpProd-mthndstr'!M39,'EPA-ngpProd-mthndstr'!M39)</f>
        <v>0</v>
      </c>
      <c r="N39" s="47">
        <f>IF('Multipliers and Adjustments'!$B$60=TRUE,'IEA-ngpProd-mthndstr'!N39,'EPA-ngpProd-mthndstr'!N39)</f>
        <v>0</v>
      </c>
      <c r="O39" s="47">
        <f>IF('Multipliers and Adjustments'!$B$60=TRUE,'IEA-ngpProd-mthndstr'!O39,'EPA-ngpProd-mthndstr'!O39)</f>
        <v>0</v>
      </c>
      <c r="P39" s="47">
        <f>IF('Multipliers and Adjustments'!$B$60=TRUE,'IEA-ngpProd-mthndstr'!P39,'EPA-ngpProd-mthndstr'!P39)</f>
        <v>0</v>
      </c>
      <c r="Q39" s="47">
        <f>IF('Multipliers and Adjustments'!$B$60=TRUE,'IEA-ngpProd-mthndstr'!Q39,'EPA-ngpProd-mthndstr'!Q39)</f>
        <v>0</v>
      </c>
      <c r="R39" s="47">
        <f>IF('Multipliers and Adjustments'!$B$60=TRUE,'IEA-ngpProd-mthndstr'!R39,'EPA-ngpProd-mthndstr'!R39)</f>
        <v>0</v>
      </c>
      <c r="S39" s="47">
        <f>IF('Multipliers and Adjustments'!$B$60=TRUE,'IEA-ngpProd-mthndstr'!S39,'EPA-ngpProd-mthndstr'!S39)</f>
        <v>0</v>
      </c>
      <c r="T39" s="47">
        <f>IF('Multipliers and Adjustments'!$B$60=TRUE,'IEA-ngpProd-mthndstr'!T39,'EPA-ngpProd-mthndstr'!T39)</f>
        <v>0</v>
      </c>
      <c r="U39" s="47">
        <f>IF('Multipliers and Adjustments'!$B$60=TRUE,'IEA-ngpProd-mthndstr'!U39,'EPA-ngpProd-mthndstr'!U39)</f>
        <v>0</v>
      </c>
      <c r="V39" s="47">
        <f>IF('Multipliers and Adjustments'!$B$60=TRUE,'IEA-ngpProd-mthndstr'!V39,'EPA-ngpProd-mthndstr'!V39)</f>
        <v>0</v>
      </c>
      <c r="W39" s="47">
        <f>IF('Multipliers and Adjustments'!$B$60=TRUE,'IEA-ngpProd-mthndstr'!W39,'EPA-ngpProd-mthndstr'!W39)</f>
        <v>0</v>
      </c>
      <c r="X39" s="47">
        <f>IF('Multipliers and Adjustments'!$B$60=TRUE,'IEA-ngpProd-mthndstr'!X39,'EPA-ngpProd-mthndstr'!X39)</f>
        <v>0</v>
      </c>
      <c r="Y39" s="47">
        <f>IF('Multipliers and Adjustments'!$B$60=TRUE,'IEA-ngpProd-mthndstr'!Y39,'EPA-ngpProd-mthndstr'!Y39)</f>
        <v>0</v>
      </c>
      <c r="Z39" s="47">
        <f>IF('Multipliers and Adjustments'!$B$60=TRUE,'IEA-ngpProd-mthndstr'!Z39,'EPA-ngpProd-mthndstr'!Z39)</f>
        <v>0</v>
      </c>
      <c r="AA39" s="47">
        <f>IF('Multipliers and Adjustments'!$B$60=TRUE,'IEA-ngpProd-mthndstr'!AA39,'EPA-ngpProd-mthndstr'!AA39)</f>
        <v>0</v>
      </c>
      <c r="AB39" s="47">
        <f>IF('Multipliers and Adjustments'!$B$60=TRUE,'IEA-ngpProd-mthndstr'!AB39,'EPA-ngpProd-mthndstr'!AB39)</f>
        <v>0</v>
      </c>
      <c r="AC39" s="47">
        <f>IF('Multipliers and Adjustments'!$B$60=TRUE,'IEA-ngpProd-mthndstr'!AC39,'EPA-ngpProd-mthndstr'!AC39)</f>
        <v>0</v>
      </c>
      <c r="AD39" s="47">
        <f>IF('Multipliers and Adjustments'!$B$60=TRUE,'IEA-ngpProd-mthndstr'!AD39,'EPA-ngpProd-mthndstr'!AD39)</f>
        <v>0</v>
      </c>
      <c r="AE39" s="47">
        <f>IF('Multipliers and Adjustments'!$B$60=TRUE,'IEA-ngpProd-mthndstr'!AE39,'EPA-ngpProd-mthndstr'!AE39)</f>
        <v>0</v>
      </c>
      <c r="AF39" s="47">
        <f>IF('Multipliers and Adjustments'!$B$60=TRUE,'IEA-ngpProd-mthndstr'!AF39,'EPA-ngpProd-mthndstr'!AF39)</f>
        <v>0</v>
      </c>
      <c r="AG39" s="47">
        <f>IF('Multipliers and Adjustments'!$B$60=TRUE,'IEA-ngpProd-mthndstr'!AG39,'EPA-ngpProd-mthndstr'!AG39)</f>
        <v>0</v>
      </c>
      <c r="AH39" s="47">
        <f>IF('Multipliers and Adjustments'!$B$60=TRUE,'IEA-ngpProd-mthndstr'!AH39,'EPA-ngpProd-mthndstr'!AH39)</f>
        <v>0</v>
      </c>
      <c r="AI39" s="47">
        <f>IF('Multipliers and Adjustments'!$B$60=TRUE,'IEA-ngpProd-mthndstr'!AI39,'EPA-ngpProd-mthndstr'!AI39)</f>
        <v>0</v>
      </c>
      <c r="AJ39" s="47">
        <f>IF('Multipliers and Adjustments'!$B$60=TRUE,'IEA-ngpProd-mthndstr'!AJ39,'EPA-ngpProd-mthndstr'!AJ39)</f>
        <v>0</v>
      </c>
      <c r="AK39" s="47">
        <f>IF('Multipliers and Adjustments'!$B$60=TRUE,'IEA-ngpProd-mthndstr'!AK39,'EPA-ngpProd-mthndstr'!AK39)</f>
        <v>0</v>
      </c>
      <c r="AL39" s="47">
        <f>IF('Multipliers and Adjustments'!$B$60=TRUE,'IEA-ngpProd-mthndstr'!AL39,'EPA-ngpProd-mthndstr'!AL39)</f>
        <v>0</v>
      </c>
    </row>
    <row r="40" spans="1:38" x14ac:dyDescent="0.25">
      <c r="A40" s="15">
        <f t="shared" si="3"/>
        <v>50</v>
      </c>
      <c r="B40" s="16">
        <f t="shared" si="4"/>
        <v>60</v>
      </c>
      <c r="C40" s="47">
        <f>IF('Multipliers and Adjustments'!$B$60=TRUE,'IEA-ngpProd-mthndstr'!C40,'EPA-ngpProd-mthndstr'!C40)</f>
        <v>0</v>
      </c>
      <c r="D40" s="47">
        <f>IF('Multipliers and Adjustments'!$B$60=TRUE,'IEA-ngpProd-mthndstr'!D40,'EPA-ngpProd-mthndstr'!D40)</f>
        <v>0</v>
      </c>
      <c r="E40" s="47">
        <f>IF('Multipliers and Adjustments'!$B$60=TRUE,'IEA-ngpProd-mthndstr'!E40,'EPA-ngpProd-mthndstr'!E40)</f>
        <v>0</v>
      </c>
      <c r="F40" s="47">
        <f>IF('Multipliers and Adjustments'!$B$60=TRUE,'IEA-ngpProd-mthndstr'!F40,'EPA-ngpProd-mthndstr'!F40)</f>
        <v>0</v>
      </c>
      <c r="G40" s="47">
        <f>IF('Multipliers and Adjustments'!$B$60=TRUE,'IEA-ngpProd-mthndstr'!G40,'EPA-ngpProd-mthndstr'!G40)</f>
        <v>0</v>
      </c>
      <c r="H40" s="47">
        <f>IF('Multipliers and Adjustments'!$B$60=TRUE,'IEA-ngpProd-mthndstr'!H40,'EPA-ngpProd-mthndstr'!H40)</f>
        <v>0</v>
      </c>
      <c r="I40" s="47">
        <f>IF('Multipliers and Adjustments'!$B$60=TRUE,'IEA-ngpProd-mthndstr'!I40,'EPA-ngpProd-mthndstr'!I40)</f>
        <v>0</v>
      </c>
      <c r="J40" s="47">
        <f>IF('Multipliers and Adjustments'!$B$60=TRUE,'IEA-ngpProd-mthndstr'!J40,'EPA-ngpProd-mthndstr'!J40)</f>
        <v>0</v>
      </c>
      <c r="K40" s="47">
        <f>IF('Multipliers and Adjustments'!$B$60=TRUE,'IEA-ngpProd-mthndstr'!K40,'EPA-ngpProd-mthndstr'!K40)</f>
        <v>0</v>
      </c>
      <c r="L40" s="47">
        <f>IF('Multipliers and Adjustments'!$B$60=TRUE,'IEA-ngpProd-mthndstr'!L40,'EPA-ngpProd-mthndstr'!L40)</f>
        <v>0</v>
      </c>
      <c r="M40" s="47">
        <f>IF('Multipliers and Adjustments'!$B$60=TRUE,'IEA-ngpProd-mthndstr'!M40,'EPA-ngpProd-mthndstr'!M40)</f>
        <v>0</v>
      </c>
      <c r="N40" s="47">
        <f>IF('Multipliers and Adjustments'!$B$60=TRUE,'IEA-ngpProd-mthndstr'!N40,'EPA-ngpProd-mthndstr'!N40)</f>
        <v>0</v>
      </c>
      <c r="O40" s="47">
        <f>IF('Multipliers and Adjustments'!$B$60=TRUE,'IEA-ngpProd-mthndstr'!O40,'EPA-ngpProd-mthndstr'!O40)</f>
        <v>0</v>
      </c>
      <c r="P40" s="47">
        <f>IF('Multipliers and Adjustments'!$B$60=TRUE,'IEA-ngpProd-mthndstr'!P40,'EPA-ngpProd-mthndstr'!P40)</f>
        <v>0</v>
      </c>
      <c r="Q40" s="47">
        <f>IF('Multipliers and Adjustments'!$B$60=TRUE,'IEA-ngpProd-mthndstr'!Q40,'EPA-ngpProd-mthndstr'!Q40)</f>
        <v>0</v>
      </c>
      <c r="R40" s="47">
        <f>IF('Multipliers and Adjustments'!$B$60=TRUE,'IEA-ngpProd-mthndstr'!R40,'EPA-ngpProd-mthndstr'!R40)</f>
        <v>0</v>
      </c>
      <c r="S40" s="47">
        <f>IF('Multipliers and Adjustments'!$B$60=TRUE,'IEA-ngpProd-mthndstr'!S40,'EPA-ngpProd-mthndstr'!S40)</f>
        <v>0</v>
      </c>
      <c r="T40" s="47">
        <f>IF('Multipliers and Adjustments'!$B$60=TRUE,'IEA-ngpProd-mthndstr'!T40,'EPA-ngpProd-mthndstr'!T40)</f>
        <v>0</v>
      </c>
      <c r="U40" s="47">
        <f>IF('Multipliers and Adjustments'!$B$60=TRUE,'IEA-ngpProd-mthndstr'!U40,'EPA-ngpProd-mthndstr'!U40)</f>
        <v>0</v>
      </c>
      <c r="V40" s="47">
        <f>IF('Multipliers and Adjustments'!$B$60=TRUE,'IEA-ngpProd-mthndstr'!V40,'EPA-ngpProd-mthndstr'!V40)</f>
        <v>0</v>
      </c>
      <c r="W40" s="47">
        <f>IF('Multipliers and Adjustments'!$B$60=TRUE,'IEA-ngpProd-mthndstr'!W40,'EPA-ngpProd-mthndstr'!W40)</f>
        <v>0</v>
      </c>
      <c r="X40" s="47">
        <f>IF('Multipliers and Adjustments'!$B$60=TRUE,'IEA-ngpProd-mthndstr'!X40,'EPA-ngpProd-mthndstr'!X40)</f>
        <v>0</v>
      </c>
      <c r="Y40" s="47">
        <f>IF('Multipliers and Adjustments'!$B$60=TRUE,'IEA-ngpProd-mthndstr'!Y40,'EPA-ngpProd-mthndstr'!Y40)</f>
        <v>0</v>
      </c>
      <c r="Z40" s="47">
        <f>IF('Multipliers and Adjustments'!$B$60=TRUE,'IEA-ngpProd-mthndstr'!Z40,'EPA-ngpProd-mthndstr'!Z40)</f>
        <v>0</v>
      </c>
      <c r="AA40" s="47">
        <f>IF('Multipliers and Adjustments'!$B$60=TRUE,'IEA-ngpProd-mthndstr'!AA40,'EPA-ngpProd-mthndstr'!AA40)</f>
        <v>0</v>
      </c>
      <c r="AB40" s="47">
        <f>IF('Multipliers and Adjustments'!$B$60=TRUE,'IEA-ngpProd-mthndstr'!AB40,'EPA-ngpProd-mthndstr'!AB40)</f>
        <v>0</v>
      </c>
      <c r="AC40" s="47">
        <f>IF('Multipliers and Adjustments'!$B$60=TRUE,'IEA-ngpProd-mthndstr'!AC40,'EPA-ngpProd-mthndstr'!AC40)</f>
        <v>0</v>
      </c>
      <c r="AD40" s="47">
        <f>IF('Multipliers and Adjustments'!$B$60=TRUE,'IEA-ngpProd-mthndstr'!AD40,'EPA-ngpProd-mthndstr'!AD40)</f>
        <v>0</v>
      </c>
      <c r="AE40" s="47">
        <f>IF('Multipliers and Adjustments'!$B$60=TRUE,'IEA-ngpProd-mthndstr'!AE40,'EPA-ngpProd-mthndstr'!AE40)</f>
        <v>0</v>
      </c>
      <c r="AF40" s="47">
        <f>IF('Multipliers and Adjustments'!$B$60=TRUE,'IEA-ngpProd-mthndstr'!AF40,'EPA-ngpProd-mthndstr'!AF40)</f>
        <v>0</v>
      </c>
      <c r="AG40" s="47">
        <f>IF('Multipliers and Adjustments'!$B$60=TRUE,'IEA-ngpProd-mthndstr'!AG40,'EPA-ngpProd-mthndstr'!AG40)</f>
        <v>0</v>
      </c>
      <c r="AH40" s="47">
        <f>IF('Multipliers and Adjustments'!$B$60=TRUE,'IEA-ngpProd-mthndstr'!AH40,'EPA-ngpProd-mthndstr'!AH40)</f>
        <v>0</v>
      </c>
      <c r="AI40" s="47">
        <f>IF('Multipliers and Adjustments'!$B$60=TRUE,'IEA-ngpProd-mthndstr'!AI40,'EPA-ngpProd-mthndstr'!AI40)</f>
        <v>0</v>
      </c>
      <c r="AJ40" s="47">
        <f>IF('Multipliers and Adjustments'!$B$60=TRUE,'IEA-ngpProd-mthndstr'!AJ40,'EPA-ngpProd-mthndstr'!AJ40)</f>
        <v>0</v>
      </c>
      <c r="AK40" s="47">
        <f>IF('Multipliers and Adjustments'!$B$60=TRUE,'IEA-ngpProd-mthndstr'!AK40,'EPA-ngpProd-mthndstr'!AK40)</f>
        <v>0</v>
      </c>
      <c r="AL40" s="47">
        <f>IF('Multipliers and Adjustments'!$B$60=TRUE,'IEA-ngpProd-mthndstr'!AL40,'EPA-ngpProd-mthndstr'!AL40)</f>
        <v>0</v>
      </c>
    </row>
    <row r="41" spans="1:38" x14ac:dyDescent="0.25">
      <c r="A41" s="15">
        <f t="shared" si="3"/>
        <v>60</v>
      </c>
      <c r="B41" s="16">
        <f t="shared" si="4"/>
        <v>70</v>
      </c>
      <c r="C41" s="47">
        <f>IF('Multipliers and Adjustments'!$B$60=TRUE,'IEA-ngpProd-mthndstr'!C41,'EPA-ngpProd-mthndstr'!C41)</f>
        <v>0</v>
      </c>
      <c r="D41" s="47">
        <f>IF('Multipliers and Adjustments'!$B$60=TRUE,'IEA-ngpProd-mthndstr'!D41,'EPA-ngpProd-mthndstr'!D41)</f>
        <v>0</v>
      </c>
      <c r="E41" s="47">
        <f>IF('Multipliers and Adjustments'!$B$60=TRUE,'IEA-ngpProd-mthndstr'!E41,'EPA-ngpProd-mthndstr'!E41)</f>
        <v>0</v>
      </c>
      <c r="F41" s="47">
        <f>IF('Multipliers and Adjustments'!$B$60=TRUE,'IEA-ngpProd-mthndstr'!F41,'EPA-ngpProd-mthndstr'!F41)</f>
        <v>0</v>
      </c>
      <c r="G41" s="47">
        <f>IF('Multipliers and Adjustments'!$B$60=TRUE,'IEA-ngpProd-mthndstr'!G41,'EPA-ngpProd-mthndstr'!G41)</f>
        <v>0</v>
      </c>
      <c r="H41" s="47">
        <f>IF('Multipliers and Adjustments'!$B$60=TRUE,'IEA-ngpProd-mthndstr'!H41,'EPA-ngpProd-mthndstr'!H41)</f>
        <v>0</v>
      </c>
      <c r="I41" s="47">
        <f>IF('Multipliers and Adjustments'!$B$60=TRUE,'IEA-ngpProd-mthndstr'!I41,'EPA-ngpProd-mthndstr'!I41)</f>
        <v>0</v>
      </c>
      <c r="J41" s="47">
        <f>IF('Multipliers and Adjustments'!$B$60=TRUE,'IEA-ngpProd-mthndstr'!J41,'EPA-ngpProd-mthndstr'!J41)</f>
        <v>0</v>
      </c>
      <c r="K41" s="47">
        <f>IF('Multipliers and Adjustments'!$B$60=TRUE,'IEA-ngpProd-mthndstr'!K41,'EPA-ngpProd-mthndstr'!K41)</f>
        <v>0</v>
      </c>
      <c r="L41" s="47">
        <f>IF('Multipliers and Adjustments'!$B$60=TRUE,'IEA-ngpProd-mthndstr'!L41,'EPA-ngpProd-mthndstr'!L41)</f>
        <v>0</v>
      </c>
      <c r="M41" s="47">
        <f>IF('Multipliers and Adjustments'!$B$60=TRUE,'IEA-ngpProd-mthndstr'!M41,'EPA-ngpProd-mthndstr'!M41)</f>
        <v>0</v>
      </c>
      <c r="N41" s="47">
        <f>IF('Multipliers and Adjustments'!$B$60=TRUE,'IEA-ngpProd-mthndstr'!N41,'EPA-ngpProd-mthndstr'!N41)</f>
        <v>0</v>
      </c>
      <c r="O41" s="47">
        <f>IF('Multipliers and Adjustments'!$B$60=TRUE,'IEA-ngpProd-mthndstr'!O41,'EPA-ngpProd-mthndstr'!O41)</f>
        <v>0</v>
      </c>
      <c r="P41" s="47">
        <f>IF('Multipliers and Adjustments'!$B$60=TRUE,'IEA-ngpProd-mthndstr'!P41,'EPA-ngpProd-mthndstr'!P41)</f>
        <v>0</v>
      </c>
      <c r="Q41" s="47">
        <f>IF('Multipliers and Adjustments'!$B$60=TRUE,'IEA-ngpProd-mthndstr'!Q41,'EPA-ngpProd-mthndstr'!Q41)</f>
        <v>0</v>
      </c>
      <c r="R41" s="47">
        <f>IF('Multipliers and Adjustments'!$B$60=TRUE,'IEA-ngpProd-mthndstr'!R41,'EPA-ngpProd-mthndstr'!R41)</f>
        <v>0</v>
      </c>
      <c r="S41" s="47">
        <f>IF('Multipliers and Adjustments'!$B$60=TRUE,'IEA-ngpProd-mthndstr'!S41,'EPA-ngpProd-mthndstr'!S41)</f>
        <v>0</v>
      </c>
      <c r="T41" s="47">
        <f>IF('Multipliers and Adjustments'!$B$60=TRUE,'IEA-ngpProd-mthndstr'!T41,'EPA-ngpProd-mthndstr'!T41)</f>
        <v>0</v>
      </c>
      <c r="U41" s="47">
        <f>IF('Multipliers and Adjustments'!$B$60=TRUE,'IEA-ngpProd-mthndstr'!U41,'EPA-ngpProd-mthndstr'!U41)</f>
        <v>0</v>
      </c>
      <c r="V41" s="47">
        <f>IF('Multipliers and Adjustments'!$B$60=TRUE,'IEA-ngpProd-mthndstr'!V41,'EPA-ngpProd-mthndstr'!V41)</f>
        <v>0</v>
      </c>
      <c r="W41" s="47">
        <f>IF('Multipliers and Adjustments'!$B$60=TRUE,'IEA-ngpProd-mthndstr'!W41,'EPA-ngpProd-mthndstr'!W41)</f>
        <v>0</v>
      </c>
      <c r="X41" s="47">
        <f>IF('Multipliers and Adjustments'!$B$60=TRUE,'IEA-ngpProd-mthndstr'!X41,'EPA-ngpProd-mthndstr'!X41)</f>
        <v>0</v>
      </c>
      <c r="Y41" s="47">
        <f>IF('Multipliers and Adjustments'!$B$60=TRUE,'IEA-ngpProd-mthndstr'!Y41,'EPA-ngpProd-mthndstr'!Y41)</f>
        <v>0</v>
      </c>
      <c r="Z41" s="47">
        <f>IF('Multipliers and Adjustments'!$B$60=TRUE,'IEA-ngpProd-mthndstr'!Z41,'EPA-ngpProd-mthndstr'!Z41)</f>
        <v>0</v>
      </c>
      <c r="AA41" s="47">
        <f>IF('Multipliers and Adjustments'!$B$60=TRUE,'IEA-ngpProd-mthndstr'!AA41,'EPA-ngpProd-mthndstr'!AA41)</f>
        <v>0</v>
      </c>
      <c r="AB41" s="47">
        <f>IF('Multipliers and Adjustments'!$B$60=TRUE,'IEA-ngpProd-mthndstr'!AB41,'EPA-ngpProd-mthndstr'!AB41)</f>
        <v>0</v>
      </c>
      <c r="AC41" s="47">
        <f>IF('Multipliers and Adjustments'!$B$60=TRUE,'IEA-ngpProd-mthndstr'!AC41,'EPA-ngpProd-mthndstr'!AC41)</f>
        <v>0</v>
      </c>
      <c r="AD41" s="47">
        <f>IF('Multipliers and Adjustments'!$B$60=TRUE,'IEA-ngpProd-mthndstr'!AD41,'EPA-ngpProd-mthndstr'!AD41)</f>
        <v>0</v>
      </c>
      <c r="AE41" s="47">
        <f>IF('Multipliers and Adjustments'!$B$60=TRUE,'IEA-ngpProd-mthndstr'!AE41,'EPA-ngpProd-mthndstr'!AE41)</f>
        <v>0</v>
      </c>
      <c r="AF41" s="47">
        <f>IF('Multipliers and Adjustments'!$B$60=TRUE,'IEA-ngpProd-mthndstr'!AF41,'EPA-ngpProd-mthndstr'!AF41)</f>
        <v>0</v>
      </c>
      <c r="AG41" s="47">
        <f>IF('Multipliers and Adjustments'!$B$60=TRUE,'IEA-ngpProd-mthndstr'!AG41,'EPA-ngpProd-mthndstr'!AG41)</f>
        <v>0</v>
      </c>
      <c r="AH41" s="47">
        <f>IF('Multipliers and Adjustments'!$B$60=TRUE,'IEA-ngpProd-mthndstr'!AH41,'EPA-ngpProd-mthndstr'!AH41)</f>
        <v>0</v>
      </c>
      <c r="AI41" s="47">
        <f>IF('Multipliers and Adjustments'!$B$60=TRUE,'IEA-ngpProd-mthndstr'!AI41,'EPA-ngpProd-mthndstr'!AI41)</f>
        <v>0</v>
      </c>
      <c r="AJ41" s="47">
        <f>IF('Multipliers and Adjustments'!$B$60=TRUE,'IEA-ngpProd-mthndstr'!AJ41,'EPA-ngpProd-mthndstr'!AJ41)</f>
        <v>0</v>
      </c>
      <c r="AK41" s="47">
        <f>IF('Multipliers and Adjustments'!$B$60=TRUE,'IEA-ngpProd-mthndstr'!AK41,'EPA-ngpProd-mthndstr'!AK41)</f>
        <v>0</v>
      </c>
      <c r="AL41" s="47">
        <f>IF('Multipliers and Adjustments'!$B$60=TRUE,'IEA-ngpProd-mthndstr'!AL41,'EPA-ngpProd-mthndstr'!AL41)</f>
        <v>0</v>
      </c>
    </row>
    <row r="42" spans="1:38" x14ac:dyDescent="0.25">
      <c r="A42" s="15">
        <f t="shared" si="3"/>
        <v>70</v>
      </c>
      <c r="B42" s="16">
        <f t="shared" si="4"/>
        <v>80</v>
      </c>
      <c r="C42" s="47">
        <f>IF('Multipliers and Adjustments'!$B$60=TRUE,'IEA-ngpProd-mthndstr'!C42,'EPA-ngpProd-mthndstr'!C42)</f>
        <v>0</v>
      </c>
      <c r="D42" s="47">
        <f>IF('Multipliers and Adjustments'!$B$60=TRUE,'IEA-ngpProd-mthndstr'!D42,'EPA-ngpProd-mthndstr'!D42)</f>
        <v>0</v>
      </c>
      <c r="E42" s="47">
        <f>IF('Multipliers and Adjustments'!$B$60=TRUE,'IEA-ngpProd-mthndstr'!E42,'EPA-ngpProd-mthndstr'!E42)</f>
        <v>0</v>
      </c>
      <c r="F42" s="47">
        <f>IF('Multipliers and Adjustments'!$B$60=TRUE,'IEA-ngpProd-mthndstr'!F42,'EPA-ngpProd-mthndstr'!F42)</f>
        <v>0</v>
      </c>
      <c r="G42" s="47">
        <f>IF('Multipliers and Adjustments'!$B$60=TRUE,'IEA-ngpProd-mthndstr'!G42,'EPA-ngpProd-mthndstr'!G42)</f>
        <v>0</v>
      </c>
      <c r="H42" s="47">
        <f>IF('Multipliers and Adjustments'!$B$60=TRUE,'IEA-ngpProd-mthndstr'!H42,'EPA-ngpProd-mthndstr'!H42)</f>
        <v>0</v>
      </c>
      <c r="I42" s="47">
        <f>IF('Multipliers and Adjustments'!$B$60=TRUE,'IEA-ngpProd-mthndstr'!I42,'EPA-ngpProd-mthndstr'!I42)</f>
        <v>0</v>
      </c>
      <c r="J42" s="47">
        <f>IF('Multipliers and Adjustments'!$B$60=TRUE,'IEA-ngpProd-mthndstr'!J42,'EPA-ngpProd-mthndstr'!J42)</f>
        <v>0</v>
      </c>
      <c r="K42" s="47">
        <f>IF('Multipliers and Adjustments'!$B$60=TRUE,'IEA-ngpProd-mthndstr'!K42,'EPA-ngpProd-mthndstr'!K42)</f>
        <v>0</v>
      </c>
      <c r="L42" s="47">
        <f>IF('Multipliers and Adjustments'!$B$60=TRUE,'IEA-ngpProd-mthndstr'!L42,'EPA-ngpProd-mthndstr'!L42)</f>
        <v>0</v>
      </c>
      <c r="M42" s="47">
        <f>IF('Multipliers and Adjustments'!$B$60=TRUE,'IEA-ngpProd-mthndstr'!M42,'EPA-ngpProd-mthndstr'!M42)</f>
        <v>0</v>
      </c>
      <c r="N42" s="47">
        <f>IF('Multipliers and Adjustments'!$B$60=TRUE,'IEA-ngpProd-mthndstr'!N42,'EPA-ngpProd-mthndstr'!N42)</f>
        <v>0</v>
      </c>
      <c r="O42" s="47">
        <f>IF('Multipliers and Adjustments'!$B$60=TRUE,'IEA-ngpProd-mthndstr'!O42,'EPA-ngpProd-mthndstr'!O42)</f>
        <v>0</v>
      </c>
      <c r="P42" s="47">
        <f>IF('Multipliers and Adjustments'!$B$60=TRUE,'IEA-ngpProd-mthndstr'!P42,'EPA-ngpProd-mthndstr'!P42)</f>
        <v>0</v>
      </c>
      <c r="Q42" s="47">
        <f>IF('Multipliers and Adjustments'!$B$60=TRUE,'IEA-ngpProd-mthndstr'!Q42,'EPA-ngpProd-mthndstr'!Q42)</f>
        <v>0</v>
      </c>
      <c r="R42" s="47">
        <f>IF('Multipliers and Adjustments'!$B$60=TRUE,'IEA-ngpProd-mthndstr'!R42,'EPA-ngpProd-mthndstr'!R42)</f>
        <v>0</v>
      </c>
      <c r="S42" s="47">
        <f>IF('Multipliers and Adjustments'!$B$60=TRUE,'IEA-ngpProd-mthndstr'!S42,'EPA-ngpProd-mthndstr'!S42)</f>
        <v>0</v>
      </c>
      <c r="T42" s="47">
        <f>IF('Multipliers and Adjustments'!$B$60=TRUE,'IEA-ngpProd-mthndstr'!T42,'EPA-ngpProd-mthndstr'!T42)</f>
        <v>0</v>
      </c>
      <c r="U42" s="47">
        <f>IF('Multipliers and Adjustments'!$B$60=TRUE,'IEA-ngpProd-mthndstr'!U42,'EPA-ngpProd-mthndstr'!U42)</f>
        <v>0</v>
      </c>
      <c r="V42" s="47">
        <f>IF('Multipliers and Adjustments'!$B$60=TRUE,'IEA-ngpProd-mthndstr'!V42,'EPA-ngpProd-mthndstr'!V42)</f>
        <v>0</v>
      </c>
      <c r="W42" s="47">
        <f>IF('Multipliers and Adjustments'!$B$60=TRUE,'IEA-ngpProd-mthndstr'!W42,'EPA-ngpProd-mthndstr'!W42)</f>
        <v>0</v>
      </c>
      <c r="X42" s="47">
        <f>IF('Multipliers and Adjustments'!$B$60=TRUE,'IEA-ngpProd-mthndstr'!X42,'EPA-ngpProd-mthndstr'!X42)</f>
        <v>0</v>
      </c>
      <c r="Y42" s="47">
        <f>IF('Multipliers and Adjustments'!$B$60=TRUE,'IEA-ngpProd-mthndstr'!Y42,'EPA-ngpProd-mthndstr'!Y42)</f>
        <v>0</v>
      </c>
      <c r="Z42" s="47">
        <f>IF('Multipliers and Adjustments'!$B$60=TRUE,'IEA-ngpProd-mthndstr'!Z42,'EPA-ngpProd-mthndstr'!Z42)</f>
        <v>0</v>
      </c>
      <c r="AA42" s="47">
        <f>IF('Multipliers and Adjustments'!$B$60=TRUE,'IEA-ngpProd-mthndstr'!AA42,'EPA-ngpProd-mthndstr'!AA42)</f>
        <v>0</v>
      </c>
      <c r="AB42" s="47">
        <f>IF('Multipliers and Adjustments'!$B$60=TRUE,'IEA-ngpProd-mthndstr'!AB42,'EPA-ngpProd-mthndstr'!AB42)</f>
        <v>0</v>
      </c>
      <c r="AC42" s="47">
        <f>IF('Multipliers and Adjustments'!$B$60=TRUE,'IEA-ngpProd-mthndstr'!AC42,'EPA-ngpProd-mthndstr'!AC42)</f>
        <v>0</v>
      </c>
      <c r="AD42" s="47">
        <f>IF('Multipliers and Adjustments'!$B$60=TRUE,'IEA-ngpProd-mthndstr'!AD42,'EPA-ngpProd-mthndstr'!AD42)</f>
        <v>0</v>
      </c>
      <c r="AE42" s="47">
        <f>IF('Multipliers and Adjustments'!$B$60=TRUE,'IEA-ngpProd-mthndstr'!AE42,'EPA-ngpProd-mthndstr'!AE42)</f>
        <v>0</v>
      </c>
      <c r="AF42" s="47">
        <f>IF('Multipliers and Adjustments'!$B$60=TRUE,'IEA-ngpProd-mthndstr'!AF42,'EPA-ngpProd-mthndstr'!AF42)</f>
        <v>0</v>
      </c>
      <c r="AG42" s="47">
        <f>IF('Multipliers and Adjustments'!$B$60=TRUE,'IEA-ngpProd-mthndstr'!AG42,'EPA-ngpProd-mthndstr'!AG42)</f>
        <v>0</v>
      </c>
      <c r="AH42" s="47">
        <f>IF('Multipliers and Adjustments'!$B$60=TRUE,'IEA-ngpProd-mthndstr'!AH42,'EPA-ngpProd-mthndstr'!AH42)</f>
        <v>0</v>
      </c>
      <c r="AI42" s="47">
        <f>IF('Multipliers and Adjustments'!$B$60=TRUE,'IEA-ngpProd-mthndstr'!AI42,'EPA-ngpProd-mthndstr'!AI42)</f>
        <v>0</v>
      </c>
      <c r="AJ42" s="47">
        <f>IF('Multipliers and Adjustments'!$B$60=TRUE,'IEA-ngpProd-mthndstr'!AJ42,'EPA-ngpProd-mthndstr'!AJ42)</f>
        <v>0</v>
      </c>
      <c r="AK42" s="47">
        <f>IF('Multipliers and Adjustments'!$B$60=TRUE,'IEA-ngpProd-mthndstr'!AK42,'EPA-ngpProd-mthndstr'!AK42)</f>
        <v>0</v>
      </c>
      <c r="AL42" s="47">
        <f>IF('Multipliers and Adjustments'!$B$60=TRUE,'IEA-ngpProd-mthndstr'!AL42,'EPA-ngpProd-mthndstr'!AL42)</f>
        <v>0</v>
      </c>
    </row>
    <row r="43" spans="1:38" x14ac:dyDescent="0.25">
      <c r="A43" s="15">
        <f t="shared" si="3"/>
        <v>80</v>
      </c>
      <c r="B43" s="16">
        <f t="shared" si="4"/>
        <v>90</v>
      </c>
      <c r="C43" s="47">
        <f>IF('Multipliers and Adjustments'!$B$60=TRUE,'IEA-ngpProd-mthndstr'!C43,'EPA-ngpProd-mthndstr'!C43)</f>
        <v>0</v>
      </c>
      <c r="D43" s="47">
        <f>IF('Multipliers and Adjustments'!$B$60=TRUE,'IEA-ngpProd-mthndstr'!D43,'EPA-ngpProd-mthndstr'!D43)</f>
        <v>0</v>
      </c>
      <c r="E43" s="47">
        <f>IF('Multipliers and Adjustments'!$B$60=TRUE,'IEA-ngpProd-mthndstr'!E43,'EPA-ngpProd-mthndstr'!E43)</f>
        <v>0</v>
      </c>
      <c r="F43" s="47">
        <f>IF('Multipliers and Adjustments'!$B$60=TRUE,'IEA-ngpProd-mthndstr'!F43,'EPA-ngpProd-mthndstr'!F43)</f>
        <v>0</v>
      </c>
      <c r="G43" s="47">
        <f>IF('Multipliers and Adjustments'!$B$60=TRUE,'IEA-ngpProd-mthndstr'!G43,'EPA-ngpProd-mthndstr'!G43)</f>
        <v>0</v>
      </c>
      <c r="H43" s="47">
        <f>IF('Multipliers and Adjustments'!$B$60=TRUE,'IEA-ngpProd-mthndstr'!H43,'EPA-ngpProd-mthndstr'!H43)</f>
        <v>0</v>
      </c>
      <c r="I43" s="47">
        <f>IF('Multipliers and Adjustments'!$B$60=TRUE,'IEA-ngpProd-mthndstr'!I43,'EPA-ngpProd-mthndstr'!I43)</f>
        <v>0</v>
      </c>
      <c r="J43" s="47">
        <f>IF('Multipliers and Adjustments'!$B$60=TRUE,'IEA-ngpProd-mthndstr'!J43,'EPA-ngpProd-mthndstr'!J43)</f>
        <v>0</v>
      </c>
      <c r="K43" s="47">
        <f>IF('Multipliers and Adjustments'!$B$60=TRUE,'IEA-ngpProd-mthndstr'!K43,'EPA-ngpProd-mthndstr'!K43)</f>
        <v>0</v>
      </c>
      <c r="L43" s="47">
        <f>IF('Multipliers and Adjustments'!$B$60=TRUE,'IEA-ngpProd-mthndstr'!L43,'EPA-ngpProd-mthndstr'!L43)</f>
        <v>0</v>
      </c>
      <c r="M43" s="47">
        <f>IF('Multipliers and Adjustments'!$B$60=TRUE,'IEA-ngpProd-mthndstr'!M43,'EPA-ngpProd-mthndstr'!M43)</f>
        <v>0</v>
      </c>
      <c r="N43" s="47">
        <f>IF('Multipliers and Adjustments'!$B$60=TRUE,'IEA-ngpProd-mthndstr'!N43,'EPA-ngpProd-mthndstr'!N43)</f>
        <v>0</v>
      </c>
      <c r="O43" s="47">
        <f>IF('Multipliers and Adjustments'!$B$60=TRUE,'IEA-ngpProd-mthndstr'!O43,'EPA-ngpProd-mthndstr'!O43)</f>
        <v>0</v>
      </c>
      <c r="P43" s="47">
        <f>IF('Multipliers and Adjustments'!$B$60=TRUE,'IEA-ngpProd-mthndstr'!P43,'EPA-ngpProd-mthndstr'!P43)</f>
        <v>0</v>
      </c>
      <c r="Q43" s="47">
        <f>IF('Multipliers and Adjustments'!$B$60=TRUE,'IEA-ngpProd-mthndstr'!Q43,'EPA-ngpProd-mthndstr'!Q43)</f>
        <v>0</v>
      </c>
      <c r="R43" s="47">
        <f>IF('Multipliers and Adjustments'!$B$60=TRUE,'IEA-ngpProd-mthndstr'!R43,'EPA-ngpProd-mthndstr'!R43)</f>
        <v>0</v>
      </c>
      <c r="S43" s="47">
        <f>IF('Multipliers and Adjustments'!$B$60=TRUE,'IEA-ngpProd-mthndstr'!S43,'EPA-ngpProd-mthndstr'!S43)</f>
        <v>0</v>
      </c>
      <c r="T43" s="47">
        <f>IF('Multipliers and Adjustments'!$B$60=TRUE,'IEA-ngpProd-mthndstr'!T43,'EPA-ngpProd-mthndstr'!T43)</f>
        <v>0</v>
      </c>
      <c r="U43" s="47">
        <f>IF('Multipliers and Adjustments'!$B$60=TRUE,'IEA-ngpProd-mthndstr'!U43,'EPA-ngpProd-mthndstr'!U43)</f>
        <v>0</v>
      </c>
      <c r="V43" s="47">
        <f>IF('Multipliers and Adjustments'!$B$60=TRUE,'IEA-ngpProd-mthndstr'!V43,'EPA-ngpProd-mthndstr'!V43)</f>
        <v>0</v>
      </c>
      <c r="W43" s="47">
        <f>IF('Multipliers and Adjustments'!$B$60=TRUE,'IEA-ngpProd-mthndstr'!W43,'EPA-ngpProd-mthndstr'!W43)</f>
        <v>0</v>
      </c>
      <c r="X43" s="47">
        <f>IF('Multipliers and Adjustments'!$B$60=TRUE,'IEA-ngpProd-mthndstr'!X43,'EPA-ngpProd-mthndstr'!X43)</f>
        <v>0</v>
      </c>
      <c r="Y43" s="47">
        <f>IF('Multipliers and Adjustments'!$B$60=TRUE,'IEA-ngpProd-mthndstr'!Y43,'EPA-ngpProd-mthndstr'!Y43)</f>
        <v>0</v>
      </c>
      <c r="Z43" s="47">
        <f>IF('Multipliers and Adjustments'!$B$60=TRUE,'IEA-ngpProd-mthndstr'!Z43,'EPA-ngpProd-mthndstr'!Z43)</f>
        <v>0</v>
      </c>
      <c r="AA43" s="47">
        <f>IF('Multipliers and Adjustments'!$B$60=TRUE,'IEA-ngpProd-mthndstr'!AA43,'EPA-ngpProd-mthndstr'!AA43)</f>
        <v>0</v>
      </c>
      <c r="AB43" s="47">
        <f>IF('Multipliers and Adjustments'!$B$60=TRUE,'IEA-ngpProd-mthndstr'!AB43,'EPA-ngpProd-mthndstr'!AB43)</f>
        <v>0</v>
      </c>
      <c r="AC43" s="47">
        <f>IF('Multipliers and Adjustments'!$B$60=TRUE,'IEA-ngpProd-mthndstr'!AC43,'EPA-ngpProd-mthndstr'!AC43)</f>
        <v>0</v>
      </c>
      <c r="AD43" s="47">
        <f>IF('Multipliers and Adjustments'!$B$60=TRUE,'IEA-ngpProd-mthndstr'!AD43,'EPA-ngpProd-mthndstr'!AD43)</f>
        <v>0</v>
      </c>
      <c r="AE43" s="47">
        <f>IF('Multipliers and Adjustments'!$B$60=TRUE,'IEA-ngpProd-mthndstr'!AE43,'EPA-ngpProd-mthndstr'!AE43)</f>
        <v>0</v>
      </c>
      <c r="AF43" s="47">
        <f>IF('Multipliers and Adjustments'!$B$60=TRUE,'IEA-ngpProd-mthndstr'!AF43,'EPA-ngpProd-mthndstr'!AF43)</f>
        <v>0</v>
      </c>
      <c r="AG43" s="47">
        <f>IF('Multipliers and Adjustments'!$B$60=TRUE,'IEA-ngpProd-mthndstr'!AG43,'EPA-ngpProd-mthndstr'!AG43)</f>
        <v>0</v>
      </c>
      <c r="AH43" s="47">
        <f>IF('Multipliers and Adjustments'!$B$60=TRUE,'IEA-ngpProd-mthndstr'!AH43,'EPA-ngpProd-mthndstr'!AH43)</f>
        <v>0</v>
      </c>
      <c r="AI43" s="47">
        <f>IF('Multipliers and Adjustments'!$B$60=TRUE,'IEA-ngpProd-mthndstr'!AI43,'EPA-ngpProd-mthndstr'!AI43)</f>
        <v>0</v>
      </c>
      <c r="AJ43" s="47">
        <f>IF('Multipliers and Adjustments'!$B$60=TRUE,'IEA-ngpProd-mthndstr'!AJ43,'EPA-ngpProd-mthndstr'!AJ43)</f>
        <v>0</v>
      </c>
      <c r="AK43" s="47">
        <f>IF('Multipliers and Adjustments'!$B$60=TRUE,'IEA-ngpProd-mthndstr'!AK43,'EPA-ngpProd-mthndstr'!AK43)</f>
        <v>0</v>
      </c>
      <c r="AL43" s="47">
        <f>IF('Multipliers and Adjustments'!$B$60=TRUE,'IEA-ngpProd-mthndstr'!AL43,'EPA-ngpProd-mthndstr'!AL43)</f>
        <v>0</v>
      </c>
    </row>
    <row r="44" spans="1:38" x14ac:dyDescent="0.25">
      <c r="A44" s="15">
        <f t="shared" si="3"/>
        <v>90</v>
      </c>
      <c r="B44" s="16">
        <f t="shared" si="4"/>
        <v>100</v>
      </c>
      <c r="C44" s="47">
        <f>IF('Multipliers and Adjustments'!$B$60=TRUE,'IEA-ngpProd-mthndstr'!C44,'EPA-ngpProd-mthndstr'!C44)</f>
        <v>0</v>
      </c>
      <c r="D44" s="47">
        <f>IF('Multipliers and Adjustments'!$B$60=TRUE,'IEA-ngpProd-mthndstr'!D44,'EPA-ngpProd-mthndstr'!D44)</f>
        <v>0</v>
      </c>
      <c r="E44" s="47">
        <f>IF('Multipliers and Adjustments'!$B$60=TRUE,'IEA-ngpProd-mthndstr'!E44,'EPA-ngpProd-mthndstr'!E44)</f>
        <v>0</v>
      </c>
      <c r="F44" s="47">
        <f>IF('Multipliers and Adjustments'!$B$60=TRUE,'IEA-ngpProd-mthndstr'!F44,'EPA-ngpProd-mthndstr'!F44)</f>
        <v>0</v>
      </c>
      <c r="G44" s="47">
        <f>IF('Multipliers and Adjustments'!$B$60=TRUE,'IEA-ngpProd-mthndstr'!G44,'EPA-ngpProd-mthndstr'!G44)</f>
        <v>0</v>
      </c>
      <c r="H44" s="47">
        <f>IF('Multipliers and Adjustments'!$B$60=TRUE,'IEA-ngpProd-mthndstr'!H44,'EPA-ngpProd-mthndstr'!H44)</f>
        <v>0</v>
      </c>
      <c r="I44" s="47">
        <f>IF('Multipliers and Adjustments'!$B$60=TRUE,'IEA-ngpProd-mthndstr'!I44,'EPA-ngpProd-mthndstr'!I44)</f>
        <v>0</v>
      </c>
      <c r="J44" s="47">
        <f>IF('Multipliers and Adjustments'!$B$60=TRUE,'IEA-ngpProd-mthndstr'!J44,'EPA-ngpProd-mthndstr'!J44)</f>
        <v>0</v>
      </c>
      <c r="K44" s="47">
        <f>IF('Multipliers and Adjustments'!$B$60=TRUE,'IEA-ngpProd-mthndstr'!K44,'EPA-ngpProd-mthndstr'!K44)</f>
        <v>0</v>
      </c>
      <c r="L44" s="47">
        <f>IF('Multipliers and Adjustments'!$B$60=TRUE,'IEA-ngpProd-mthndstr'!L44,'EPA-ngpProd-mthndstr'!L44)</f>
        <v>0</v>
      </c>
      <c r="M44" s="47">
        <f>IF('Multipliers and Adjustments'!$B$60=TRUE,'IEA-ngpProd-mthndstr'!M44,'EPA-ngpProd-mthndstr'!M44)</f>
        <v>0</v>
      </c>
      <c r="N44" s="47">
        <f>IF('Multipliers and Adjustments'!$B$60=TRUE,'IEA-ngpProd-mthndstr'!N44,'EPA-ngpProd-mthndstr'!N44)</f>
        <v>0</v>
      </c>
      <c r="O44" s="47">
        <f>IF('Multipliers and Adjustments'!$B$60=TRUE,'IEA-ngpProd-mthndstr'!O44,'EPA-ngpProd-mthndstr'!O44)</f>
        <v>0</v>
      </c>
      <c r="P44" s="47">
        <f>IF('Multipliers and Adjustments'!$B$60=TRUE,'IEA-ngpProd-mthndstr'!P44,'EPA-ngpProd-mthndstr'!P44)</f>
        <v>0</v>
      </c>
      <c r="Q44" s="47">
        <f>IF('Multipliers and Adjustments'!$B$60=TRUE,'IEA-ngpProd-mthndstr'!Q44,'EPA-ngpProd-mthndstr'!Q44)</f>
        <v>0</v>
      </c>
      <c r="R44" s="47">
        <f>IF('Multipliers and Adjustments'!$B$60=TRUE,'IEA-ngpProd-mthndstr'!R44,'EPA-ngpProd-mthndstr'!R44)</f>
        <v>0</v>
      </c>
      <c r="S44" s="47">
        <f>IF('Multipliers and Adjustments'!$B$60=TRUE,'IEA-ngpProd-mthndstr'!S44,'EPA-ngpProd-mthndstr'!S44)</f>
        <v>0</v>
      </c>
      <c r="T44" s="47">
        <f>IF('Multipliers and Adjustments'!$B$60=TRUE,'IEA-ngpProd-mthndstr'!T44,'EPA-ngpProd-mthndstr'!T44)</f>
        <v>0</v>
      </c>
      <c r="U44" s="47">
        <f>IF('Multipliers and Adjustments'!$B$60=TRUE,'IEA-ngpProd-mthndstr'!U44,'EPA-ngpProd-mthndstr'!U44)</f>
        <v>0</v>
      </c>
      <c r="V44" s="47">
        <f>IF('Multipliers and Adjustments'!$B$60=TRUE,'IEA-ngpProd-mthndstr'!V44,'EPA-ngpProd-mthndstr'!V44)</f>
        <v>0</v>
      </c>
      <c r="W44" s="47">
        <f>IF('Multipliers and Adjustments'!$B$60=TRUE,'IEA-ngpProd-mthndstr'!W44,'EPA-ngpProd-mthndstr'!W44)</f>
        <v>0</v>
      </c>
      <c r="X44" s="47">
        <f>IF('Multipliers and Adjustments'!$B$60=TRUE,'IEA-ngpProd-mthndstr'!X44,'EPA-ngpProd-mthndstr'!X44)</f>
        <v>0</v>
      </c>
      <c r="Y44" s="47">
        <f>IF('Multipliers and Adjustments'!$B$60=TRUE,'IEA-ngpProd-mthndstr'!Y44,'EPA-ngpProd-mthndstr'!Y44)</f>
        <v>0</v>
      </c>
      <c r="Z44" s="47">
        <f>IF('Multipliers and Adjustments'!$B$60=TRUE,'IEA-ngpProd-mthndstr'!Z44,'EPA-ngpProd-mthndstr'!Z44)</f>
        <v>0</v>
      </c>
      <c r="AA44" s="47">
        <f>IF('Multipliers and Adjustments'!$B$60=TRUE,'IEA-ngpProd-mthndstr'!AA44,'EPA-ngpProd-mthndstr'!AA44)</f>
        <v>0</v>
      </c>
      <c r="AB44" s="47">
        <f>IF('Multipliers and Adjustments'!$B$60=TRUE,'IEA-ngpProd-mthndstr'!AB44,'EPA-ngpProd-mthndstr'!AB44)</f>
        <v>0</v>
      </c>
      <c r="AC44" s="47">
        <f>IF('Multipliers and Adjustments'!$B$60=TRUE,'IEA-ngpProd-mthndstr'!AC44,'EPA-ngpProd-mthndstr'!AC44)</f>
        <v>0</v>
      </c>
      <c r="AD44" s="47">
        <f>IF('Multipliers and Adjustments'!$B$60=TRUE,'IEA-ngpProd-mthndstr'!AD44,'EPA-ngpProd-mthndstr'!AD44)</f>
        <v>0</v>
      </c>
      <c r="AE44" s="47">
        <f>IF('Multipliers and Adjustments'!$B$60=TRUE,'IEA-ngpProd-mthndstr'!AE44,'EPA-ngpProd-mthndstr'!AE44)</f>
        <v>0</v>
      </c>
      <c r="AF44" s="47">
        <f>IF('Multipliers and Adjustments'!$B$60=TRUE,'IEA-ngpProd-mthndstr'!AF44,'EPA-ngpProd-mthndstr'!AF44)</f>
        <v>0</v>
      </c>
      <c r="AG44" s="47">
        <f>IF('Multipliers and Adjustments'!$B$60=TRUE,'IEA-ngpProd-mthndstr'!AG44,'EPA-ngpProd-mthndstr'!AG44)</f>
        <v>0</v>
      </c>
      <c r="AH44" s="47">
        <f>IF('Multipliers and Adjustments'!$B$60=TRUE,'IEA-ngpProd-mthndstr'!AH44,'EPA-ngpProd-mthndstr'!AH44)</f>
        <v>0</v>
      </c>
      <c r="AI44" s="47">
        <f>IF('Multipliers and Adjustments'!$B$60=TRUE,'IEA-ngpProd-mthndstr'!AI44,'EPA-ngpProd-mthndstr'!AI44)</f>
        <v>0</v>
      </c>
      <c r="AJ44" s="47">
        <f>IF('Multipliers and Adjustments'!$B$60=TRUE,'IEA-ngpProd-mthndstr'!AJ44,'EPA-ngpProd-mthndstr'!AJ44)</f>
        <v>0</v>
      </c>
      <c r="AK44" s="47">
        <f>IF('Multipliers and Adjustments'!$B$60=TRUE,'IEA-ngpProd-mthndstr'!AK44,'EPA-ngpProd-mthndstr'!AK44)</f>
        <v>0</v>
      </c>
      <c r="AL44" s="47">
        <f>IF('Multipliers and Adjustments'!$B$60=TRUE,'IEA-ngpProd-mthndstr'!AL44,'EPA-ngpProd-mthndstr'!AL44)</f>
        <v>0</v>
      </c>
    </row>
    <row r="45" spans="1:38" x14ac:dyDescent="0.25">
      <c r="A45" s="12">
        <f>B44</f>
        <v>100</v>
      </c>
      <c r="B45" s="11">
        <f t="shared" ref="B45:B74" si="5">A45+50</f>
        <v>150</v>
      </c>
      <c r="C45" s="47">
        <f>IF('Multipliers and Adjustments'!$B$60=TRUE,'IEA-ngpProd-mthndstr'!C45,'EPA-ngpProd-mthndstr'!C45)</f>
        <v>0</v>
      </c>
      <c r="D45" s="47">
        <f>IF('Multipliers and Adjustments'!$B$60=TRUE,'IEA-ngpProd-mthndstr'!D45,'EPA-ngpProd-mthndstr'!D45)</f>
        <v>0</v>
      </c>
      <c r="E45" s="47">
        <f>IF('Multipliers and Adjustments'!$B$60=TRUE,'IEA-ngpProd-mthndstr'!E45,'EPA-ngpProd-mthndstr'!E45)</f>
        <v>0</v>
      </c>
      <c r="F45" s="47">
        <f>IF('Multipliers and Adjustments'!$B$60=TRUE,'IEA-ngpProd-mthndstr'!F45,'EPA-ngpProd-mthndstr'!F45)</f>
        <v>0</v>
      </c>
      <c r="G45" s="47">
        <f>IF('Multipliers and Adjustments'!$B$60=TRUE,'IEA-ngpProd-mthndstr'!G45,'EPA-ngpProd-mthndstr'!G45)</f>
        <v>0</v>
      </c>
      <c r="H45" s="47">
        <f>IF('Multipliers and Adjustments'!$B$60=TRUE,'IEA-ngpProd-mthndstr'!H45,'EPA-ngpProd-mthndstr'!H45)</f>
        <v>0</v>
      </c>
      <c r="I45" s="47">
        <f>IF('Multipliers and Adjustments'!$B$60=TRUE,'IEA-ngpProd-mthndstr'!I45,'EPA-ngpProd-mthndstr'!I45)</f>
        <v>0</v>
      </c>
      <c r="J45" s="47">
        <f>IF('Multipliers and Adjustments'!$B$60=TRUE,'IEA-ngpProd-mthndstr'!J45,'EPA-ngpProd-mthndstr'!J45)</f>
        <v>0</v>
      </c>
      <c r="K45" s="47">
        <f>IF('Multipliers and Adjustments'!$B$60=TRUE,'IEA-ngpProd-mthndstr'!K45,'EPA-ngpProd-mthndstr'!K45)</f>
        <v>0</v>
      </c>
      <c r="L45" s="47">
        <f>IF('Multipliers and Adjustments'!$B$60=TRUE,'IEA-ngpProd-mthndstr'!L45,'EPA-ngpProd-mthndstr'!L45)</f>
        <v>0</v>
      </c>
      <c r="M45" s="47">
        <f>IF('Multipliers and Adjustments'!$B$60=TRUE,'IEA-ngpProd-mthndstr'!M45,'EPA-ngpProd-mthndstr'!M45)</f>
        <v>0</v>
      </c>
      <c r="N45" s="47">
        <f>IF('Multipliers and Adjustments'!$B$60=TRUE,'IEA-ngpProd-mthndstr'!N45,'EPA-ngpProd-mthndstr'!N45)</f>
        <v>0</v>
      </c>
      <c r="O45" s="47">
        <f>IF('Multipliers and Adjustments'!$B$60=TRUE,'IEA-ngpProd-mthndstr'!O45,'EPA-ngpProd-mthndstr'!O45)</f>
        <v>0</v>
      </c>
      <c r="P45" s="47">
        <f>IF('Multipliers and Adjustments'!$B$60=TRUE,'IEA-ngpProd-mthndstr'!P45,'EPA-ngpProd-mthndstr'!P45)</f>
        <v>0</v>
      </c>
      <c r="Q45" s="47">
        <f>IF('Multipliers and Adjustments'!$B$60=TRUE,'IEA-ngpProd-mthndstr'!Q45,'EPA-ngpProd-mthndstr'!Q45)</f>
        <v>0</v>
      </c>
      <c r="R45" s="47">
        <f>IF('Multipliers and Adjustments'!$B$60=TRUE,'IEA-ngpProd-mthndstr'!R45,'EPA-ngpProd-mthndstr'!R45)</f>
        <v>0</v>
      </c>
      <c r="S45" s="47">
        <f>IF('Multipliers and Adjustments'!$B$60=TRUE,'IEA-ngpProd-mthndstr'!S45,'EPA-ngpProd-mthndstr'!S45)</f>
        <v>0</v>
      </c>
      <c r="T45" s="47">
        <f>IF('Multipliers and Adjustments'!$B$60=TRUE,'IEA-ngpProd-mthndstr'!T45,'EPA-ngpProd-mthndstr'!T45)</f>
        <v>0</v>
      </c>
      <c r="U45" s="47">
        <f>IF('Multipliers and Adjustments'!$B$60=TRUE,'IEA-ngpProd-mthndstr'!U45,'EPA-ngpProd-mthndstr'!U45)</f>
        <v>0</v>
      </c>
      <c r="V45" s="47">
        <f>IF('Multipliers and Adjustments'!$B$60=TRUE,'IEA-ngpProd-mthndstr'!V45,'EPA-ngpProd-mthndstr'!V45)</f>
        <v>0</v>
      </c>
      <c r="W45" s="47">
        <f>IF('Multipliers and Adjustments'!$B$60=TRUE,'IEA-ngpProd-mthndstr'!W45,'EPA-ngpProd-mthndstr'!W45)</f>
        <v>0</v>
      </c>
      <c r="X45" s="47">
        <f>IF('Multipliers and Adjustments'!$B$60=TRUE,'IEA-ngpProd-mthndstr'!X45,'EPA-ngpProd-mthndstr'!X45)</f>
        <v>0</v>
      </c>
      <c r="Y45" s="47">
        <f>IF('Multipliers and Adjustments'!$B$60=TRUE,'IEA-ngpProd-mthndstr'!Y45,'EPA-ngpProd-mthndstr'!Y45)</f>
        <v>0</v>
      </c>
      <c r="Z45" s="47">
        <f>IF('Multipliers and Adjustments'!$B$60=TRUE,'IEA-ngpProd-mthndstr'!Z45,'EPA-ngpProd-mthndstr'!Z45)</f>
        <v>0</v>
      </c>
      <c r="AA45" s="47">
        <f>IF('Multipliers and Adjustments'!$B$60=TRUE,'IEA-ngpProd-mthndstr'!AA45,'EPA-ngpProd-mthndstr'!AA45)</f>
        <v>0</v>
      </c>
      <c r="AB45" s="47">
        <f>IF('Multipliers and Adjustments'!$B$60=TRUE,'IEA-ngpProd-mthndstr'!AB45,'EPA-ngpProd-mthndstr'!AB45)</f>
        <v>0</v>
      </c>
      <c r="AC45" s="47">
        <f>IF('Multipliers and Adjustments'!$B$60=TRUE,'IEA-ngpProd-mthndstr'!AC45,'EPA-ngpProd-mthndstr'!AC45)</f>
        <v>0</v>
      </c>
      <c r="AD45" s="47">
        <f>IF('Multipliers and Adjustments'!$B$60=TRUE,'IEA-ngpProd-mthndstr'!AD45,'EPA-ngpProd-mthndstr'!AD45)</f>
        <v>0</v>
      </c>
      <c r="AE45" s="47">
        <f>IF('Multipliers and Adjustments'!$B$60=TRUE,'IEA-ngpProd-mthndstr'!AE45,'EPA-ngpProd-mthndstr'!AE45)</f>
        <v>0</v>
      </c>
      <c r="AF45" s="47">
        <f>IF('Multipliers and Adjustments'!$B$60=TRUE,'IEA-ngpProd-mthndstr'!AF45,'EPA-ngpProd-mthndstr'!AF45)</f>
        <v>0</v>
      </c>
      <c r="AG45" s="47">
        <f>IF('Multipliers and Adjustments'!$B$60=TRUE,'IEA-ngpProd-mthndstr'!AG45,'EPA-ngpProd-mthndstr'!AG45)</f>
        <v>0</v>
      </c>
      <c r="AH45" s="47">
        <f>IF('Multipliers and Adjustments'!$B$60=TRUE,'IEA-ngpProd-mthndstr'!AH45,'EPA-ngpProd-mthndstr'!AH45)</f>
        <v>0</v>
      </c>
      <c r="AI45" s="47">
        <f>IF('Multipliers and Adjustments'!$B$60=TRUE,'IEA-ngpProd-mthndstr'!AI45,'EPA-ngpProd-mthndstr'!AI45)</f>
        <v>0</v>
      </c>
      <c r="AJ45" s="47">
        <f>IF('Multipliers and Adjustments'!$B$60=TRUE,'IEA-ngpProd-mthndstr'!AJ45,'EPA-ngpProd-mthndstr'!AJ45)</f>
        <v>0</v>
      </c>
      <c r="AK45" s="47">
        <f>IF('Multipliers and Adjustments'!$B$60=TRUE,'IEA-ngpProd-mthndstr'!AK45,'EPA-ngpProd-mthndstr'!AK45)</f>
        <v>0</v>
      </c>
      <c r="AL45" s="47">
        <f>IF('Multipliers and Adjustments'!$B$60=TRUE,'IEA-ngpProd-mthndstr'!AL45,'EPA-ngpProd-mthndstr'!AL45)</f>
        <v>0</v>
      </c>
    </row>
    <row r="46" spans="1:38" x14ac:dyDescent="0.25">
      <c r="A46" s="12">
        <f t="shared" ref="A46:A74" si="6">B45</f>
        <v>150</v>
      </c>
      <c r="B46" s="11">
        <f t="shared" si="5"/>
        <v>200</v>
      </c>
      <c r="C46" s="47">
        <f>IF('Multipliers and Adjustments'!$B$60=TRUE,'IEA-ngpProd-mthndstr'!C46,'EPA-ngpProd-mthndstr'!C46)</f>
        <v>0</v>
      </c>
      <c r="D46" s="47">
        <f>IF('Multipliers and Adjustments'!$B$60=TRUE,'IEA-ngpProd-mthndstr'!D46,'EPA-ngpProd-mthndstr'!D46)</f>
        <v>0</v>
      </c>
      <c r="E46" s="47">
        <f>IF('Multipliers and Adjustments'!$B$60=TRUE,'IEA-ngpProd-mthndstr'!E46,'EPA-ngpProd-mthndstr'!E46)</f>
        <v>0</v>
      </c>
      <c r="F46" s="47">
        <f>IF('Multipliers and Adjustments'!$B$60=TRUE,'IEA-ngpProd-mthndstr'!F46,'EPA-ngpProd-mthndstr'!F46)</f>
        <v>0</v>
      </c>
      <c r="G46" s="47">
        <f>IF('Multipliers and Adjustments'!$B$60=TRUE,'IEA-ngpProd-mthndstr'!G46,'EPA-ngpProd-mthndstr'!G46)</f>
        <v>0</v>
      </c>
      <c r="H46" s="47">
        <f>IF('Multipliers and Adjustments'!$B$60=TRUE,'IEA-ngpProd-mthndstr'!H46,'EPA-ngpProd-mthndstr'!H46)</f>
        <v>0</v>
      </c>
      <c r="I46" s="47">
        <f>IF('Multipliers and Adjustments'!$B$60=TRUE,'IEA-ngpProd-mthndstr'!I46,'EPA-ngpProd-mthndstr'!I46)</f>
        <v>0</v>
      </c>
      <c r="J46" s="47">
        <f>IF('Multipliers and Adjustments'!$B$60=TRUE,'IEA-ngpProd-mthndstr'!J46,'EPA-ngpProd-mthndstr'!J46)</f>
        <v>0</v>
      </c>
      <c r="K46" s="47">
        <f>IF('Multipliers and Adjustments'!$B$60=TRUE,'IEA-ngpProd-mthndstr'!K46,'EPA-ngpProd-mthndstr'!K46)</f>
        <v>0</v>
      </c>
      <c r="L46" s="47">
        <f>IF('Multipliers and Adjustments'!$B$60=TRUE,'IEA-ngpProd-mthndstr'!L46,'EPA-ngpProd-mthndstr'!L46)</f>
        <v>0</v>
      </c>
      <c r="M46" s="47">
        <f>IF('Multipliers and Adjustments'!$B$60=TRUE,'IEA-ngpProd-mthndstr'!M46,'EPA-ngpProd-mthndstr'!M46)</f>
        <v>0</v>
      </c>
      <c r="N46" s="47">
        <f>IF('Multipliers and Adjustments'!$B$60=TRUE,'IEA-ngpProd-mthndstr'!N46,'EPA-ngpProd-mthndstr'!N46)</f>
        <v>0</v>
      </c>
      <c r="O46" s="47">
        <f>IF('Multipliers and Adjustments'!$B$60=TRUE,'IEA-ngpProd-mthndstr'!O46,'EPA-ngpProd-mthndstr'!O46)</f>
        <v>0</v>
      </c>
      <c r="P46" s="47">
        <f>IF('Multipliers and Adjustments'!$B$60=TRUE,'IEA-ngpProd-mthndstr'!P46,'EPA-ngpProd-mthndstr'!P46)</f>
        <v>0</v>
      </c>
      <c r="Q46" s="47">
        <f>IF('Multipliers and Adjustments'!$B$60=TRUE,'IEA-ngpProd-mthndstr'!Q46,'EPA-ngpProd-mthndstr'!Q46)</f>
        <v>0</v>
      </c>
      <c r="R46" s="47">
        <f>IF('Multipliers and Adjustments'!$B$60=TRUE,'IEA-ngpProd-mthndstr'!R46,'EPA-ngpProd-mthndstr'!R46)</f>
        <v>0</v>
      </c>
      <c r="S46" s="47">
        <f>IF('Multipliers and Adjustments'!$B$60=TRUE,'IEA-ngpProd-mthndstr'!S46,'EPA-ngpProd-mthndstr'!S46)</f>
        <v>0</v>
      </c>
      <c r="T46" s="47">
        <f>IF('Multipliers and Adjustments'!$B$60=TRUE,'IEA-ngpProd-mthndstr'!T46,'EPA-ngpProd-mthndstr'!T46)</f>
        <v>0</v>
      </c>
      <c r="U46" s="47">
        <f>IF('Multipliers and Adjustments'!$B$60=TRUE,'IEA-ngpProd-mthndstr'!U46,'EPA-ngpProd-mthndstr'!U46)</f>
        <v>0</v>
      </c>
      <c r="V46" s="47">
        <f>IF('Multipliers and Adjustments'!$B$60=TRUE,'IEA-ngpProd-mthndstr'!V46,'EPA-ngpProd-mthndstr'!V46)</f>
        <v>0</v>
      </c>
      <c r="W46" s="47">
        <f>IF('Multipliers and Adjustments'!$B$60=TRUE,'IEA-ngpProd-mthndstr'!W46,'EPA-ngpProd-mthndstr'!W46)</f>
        <v>0</v>
      </c>
      <c r="X46" s="47">
        <f>IF('Multipliers and Adjustments'!$B$60=TRUE,'IEA-ngpProd-mthndstr'!X46,'EPA-ngpProd-mthndstr'!X46)</f>
        <v>0</v>
      </c>
      <c r="Y46" s="47">
        <f>IF('Multipliers and Adjustments'!$B$60=TRUE,'IEA-ngpProd-mthndstr'!Y46,'EPA-ngpProd-mthndstr'!Y46)</f>
        <v>0</v>
      </c>
      <c r="Z46" s="47">
        <f>IF('Multipliers and Adjustments'!$B$60=TRUE,'IEA-ngpProd-mthndstr'!Z46,'EPA-ngpProd-mthndstr'!Z46)</f>
        <v>0</v>
      </c>
      <c r="AA46" s="47">
        <f>IF('Multipliers and Adjustments'!$B$60=TRUE,'IEA-ngpProd-mthndstr'!AA46,'EPA-ngpProd-mthndstr'!AA46)</f>
        <v>0</v>
      </c>
      <c r="AB46" s="47">
        <f>IF('Multipliers and Adjustments'!$B$60=TRUE,'IEA-ngpProd-mthndstr'!AB46,'EPA-ngpProd-mthndstr'!AB46)</f>
        <v>0</v>
      </c>
      <c r="AC46" s="47">
        <f>IF('Multipliers and Adjustments'!$B$60=TRUE,'IEA-ngpProd-mthndstr'!AC46,'EPA-ngpProd-mthndstr'!AC46)</f>
        <v>0</v>
      </c>
      <c r="AD46" s="47">
        <f>IF('Multipliers and Adjustments'!$B$60=TRUE,'IEA-ngpProd-mthndstr'!AD46,'EPA-ngpProd-mthndstr'!AD46)</f>
        <v>0</v>
      </c>
      <c r="AE46" s="47">
        <f>IF('Multipliers and Adjustments'!$B$60=TRUE,'IEA-ngpProd-mthndstr'!AE46,'EPA-ngpProd-mthndstr'!AE46)</f>
        <v>0</v>
      </c>
      <c r="AF46" s="47">
        <f>IF('Multipliers and Adjustments'!$B$60=TRUE,'IEA-ngpProd-mthndstr'!AF46,'EPA-ngpProd-mthndstr'!AF46)</f>
        <v>0</v>
      </c>
      <c r="AG46" s="47">
        <f>IF('Multipliers and Adjustments'!$B$60=TRUE,'IEA-ngpProd-mthndstr'!AG46,'EPA-ngpProd-mthndstr'!AG46)</f>
        <v>0</v>
      </c>
      <c r="AH46" s="47">
        <f>IF('Multipliers and Adjustments'!$B$60=TRUE,'IEA-ngpProd-mthndstr'!AH46,'EPA-ngpProd-mthndstr'!AH46)</f>
        <v>0</v>
      </c>
      <c r="AI46" s="47">
        <f>IF('Multipliers and Adjustments'!$B$60=TRUE,'IEA-ngpProd-mthndstr'!AI46,'EPA-ngpProd-mthndstr'!AI46)</f>
        <v>0</v>
      </c>
      <c r="AJ46" s="47">
        <f>IF('Multipliers and Adjustments'!$B$60=TRUE,'IEA-ngpProd-mthndstr'!AJ46,'EPA-ngpProd-mthndstr'!AJ46)</f>
        <v>0</v>
      </c>
      <c r="AK46" s="47">
        <f>IF('Multipliers and Adjustments'!$B$60=TRUE,'IEA-ngpProd-mthndstr'!AK46,'EPA-ngpProd-mthndstr'!AK46)</f>
        <v>0</v>
      </c>
      <c r="AL46" s="47">
        <f>IF('Multipliers and Adjustments'!$B$60=TRUE,'IEA-ngpProd-mthndstr'!AL46,'EPA-ngpProd-mthndstr'!AL46)</f>
        <v>0</v>
      </c>
    </row>
    <row r="47" spans="1:38" x14ac:dyDescent="0.25">
      <c r="A47" s="12">
        <f t="shared" si="6"/>
        <v>200</v>
      </c>
      <c r="B47" s="11">
        <f t="shared" si="5"/>
        <v>250</v>
      </c>
      <c r="C47" s="47">
        <f>IF('Multipliers and Adjustments'!$B$60=TRUE,'IEA-ngpProd-mthndstr'!C47,'EPA-ngpProd-mthndstr'!C47)</f>
        <v>0</v>
      </c>
      <c r="D47" s="47">
        <f>IF('Multipliers and Adjustments'!$B$60=TRUE,'IEA-ngpProd-mthndstr'!D47,'EPA-ngpProd-mthndstr'!D47)</f>
        <v>0</v>
      </c>
      <c r="E47" s="47">
        <f>IF('Multipliers and Adjustments'!$B$60=TRUE,'IEA-ngpProd-mthndstr'!E47,'EPA-ngpProd-mthndstr'!E47)</f>
        <v>0</v>
      </c>
      <c r="F47" s="47">
        <f>IF('Multipliers and Adjustments'!$B$60=TRUE,'IEA-ngpProd-mthndstr'!F47,'EPA-ngpProd-mthndstr'!F47)</f>
        <v>0</v>
      </c>
      <c r="G47" s="47">
        <f>IF('Multipliers and Adjustments'!$B$60=TRUE,'IEA-ngpProd-mthndstr'!G47,'EPA-ngpProd-mthndstr'!G47)</f>
        <v>0</v>
      </c>
      <c r="H47" s="47">
        <f>IF('Multipliers and Adjustments'!$B$60=TRUE,'IEA-ngpProd-mthndstr'!H47,'EPA-ngpProd-mthndstr'!H47)</f>
        <v>0</v>
      </c>
      <c r="I47" s="47">
        <f>IF('Multipliers and Adjustments'!$B$60=TRUE,'IEA-ngpProd-mthndstr'!I47,'EPA-ngpProd-mthndstr'!I47)</f>
        <v>0</v>
      </c>
      <c r="J47" s="47">
        <f>IF('Multipliers and Adjustments'!$B$60=TRUE,'IEA-ngpProd-mthndstr'!J47,'EPA-ngpProd-mthndstr'!J47)</f>
        <v>0</v>
      </c>
      <c r="K47" s="47">
        <f>IF('Multipliers and Adjustments'!$B$60=TRUE,'IEA-ngpProd-mthndstr'!K47,'EPA-ngpProd-mthndstr'!K47)</f>
        <v>0</v>
      </c>
      <c r="L47" s="47">
        <f>IF('Multipliers and Adjustments'!$B$60=TRUE,'IEA-ngpProd-mthndstr'!L47,'EPA-ngpProd-mthndstr'!L47)</f>
        <v>0</v>
      </c>
      <c r="M47" s="47">
        <f>IF('Multipliers and Adjustments'!$B$60=TRUE,'IEA-ngpProd-mthndstr'!M47,'EPA-ngpProd-mthndstr'!M47)</f>
        <v>0</v>
      </c>
      <c r="N47" s="47">
        <f>IF('Multipliers and Adjustments'!$B$60=TRUE,'IEA-ngpProd-mthndstr'!N47,'EPA-ngpProd-mthndstr'!N47)</f>
        <v>0</v>
      </c>
      <c r="O47" s="47">
        <f>IF('Multipliers and Adjustments'!$B$60=TRUE,'IEA-ngpProd-mthndstr'!O47,'EPA-ngpProd-mthndstr'!O47)</f>
        <v>0</v>
      </c>
      <c r="P47" s="47">
        <f>IF('Multipliers and Adjustments'!$B$60=TRUE,'IEA-ngpProd-mthndstr'!P47,'EPA-ngpProd-mthndstr'!P47)</f>
        <v>0</v>
      </c>
      <c r="Q47" s="47">
        <f>IF('Multipliers and Adjustments'!$B$60=TRUE,'IEA-ngpProd-mthndstr'!Q47,'EPA-ngpProd-mthndstr'!Q47)</f>
        <v>0</v>
      </c>
      <c r="R47" s="47">
        <f>IF('Multipliers and Adjustments'!$B$60=TRUE,'IEA-ngpProd-mthndstr'!R47,'EPA-ngpProd-mthndstr'!R47)</f>
        <v>0</v>
      </c>
      <c r="S47" s="47">
        <f>IF('Multipliers and Adjustments'!$B$60=TRUE,'IEA-ngpProd-mthndstr'!S47,'EPA-ngpProd-mthndstr'!S47)</f>
        <v>0</v>
      </c>
      <c r="T47" s="47">
        <f>IF('Multipliers and Adjustments'!$B$60=TRUE,'IEA-ngpProd-mthndstr'!T47,'EPA-ngpProd-mthndstr'!T47)</f>
        <v>0</v>
      </c>
      <c r="U47" s="47">
        <f>IF('Multipliers and Adjustments'!$B$60=TRUE,'IEA-ngpProd-mthndstr'!U47,'EPA-ngpProd-mthndstr'!U47)</f>
        <v>0</v>
      </c>
      <c r="V47" s="47">
        <f>IF('Multipliers and Adjustments'!$B$60=TRUE,'IEA-ngpProd-mthndstr'!V47,'EPA-ngpProd-mthndstr'!V47)</f>
        <v>0</v>
      </c>
      <c r="W47" s="47">
        <f>IF('Multipliers and Adjustments'!$B$60=TRUE,'IEA-ngpProd-mthndstr'!W47,'EPA-ngpProd-mthndstr'!W47)</f>
        <v>0</v>
      </c>
      <c r="X47" s="47">
        <f>IF('Multipliers and Adjustments'!$B$60=TRUE,'IEA-ngpProd-mthndstr'!X47,'EPA-ngpProd-mthndstr'!X47)</f>
        <v>0</v>
      </c>
      <c r="Y47" s="47">
        <f>IF('Multipliers and Adjustments'!$B$60=TRUE,'IEA-ngpProd-mthndstr'!Y47,'EPA-ngpProd-mthndstr'!Y47)</f>
        <v>0</v>
      </c>
      <c r="Z47" s="47">
        <f>IF('Multipliers and Adjustments'!$B$60=TRUE,'IEA-ngpProd-mthndstr'!Z47,'EPA-ngpProd-mthndstr'!Z47)</f>
        <v>0</v>
      </c>
      <c r="AA47" s="47">
        <f>IF('Multipliers and Adjustments'!$B$60=TRUE,'IEA-ngpProd-mthndstr'!AA47,'EPA-ngpProd-mthndstr'!AA47)</f>
        <v>0</v>
      </c>
      <c r="AB47" s="47">
        <f>IF('Multipliers and Adjustments'!$B$60=TRUE,'IEA-ngpProd-mthndstr'!AB47,'EPA-ngpProd-mthndstr'!AB47)</f>
        <v>0</v>
      </c>
      <c r="AC47" s="47">
        <f>IF('Multipliers and Adjustments'!$B$60=TRUE,'IEA-ngpProd-mthndstr'!AC47,'EPA-ngpProd-mthndstr'!AC47)</f>
        <v>0</v>
      </c>
      <c r="AD47" s="47">
        <f>IF('Multipliers and Adjustments'!$B$60=TRUE,'IEA-ngpProd-mthndstr'!AD47,'EPA-ngpProd-mthndstr'!AD47)</f>
        <v>0</v>
      </c>
      <c r="AE47" s="47">
        <f>IF('Multipliers and Adjustments'!$B$60=TRUE,'IEA-ngpProd-mthndstr'!AE47,'EPA-ngpProd-mthndstr'!AE47)</f>
        <v>0</v>
      </c>
      <c r="AF47" s="47">
        <f>IF('Multipliers and Adjustments'!$B$60=TRUE,'IEA-ngpProd-mthndstr'!AF47,'EPA-ngpProd-mthndstr'!AF47)</f>
        <v>0</v>
      </c>
      <c r="AG47" s="47">
        <f>IF('Multipliers and Adjustments'!$B$60=TRUE,'IEA-ngpProd-mthndstr'!AG47,'EPA-ngpProd-mthndstr'!AG47)</f>
        <v>0</v>
      </c>
      <c r="AH47" s="47">
        <f>IF('Multipliers and Adjustments'!$B$60=TRUE,'IEA-ngpProd-mthndstr'!AH47,'EPA-ngpProd-mthndstr'!AH47)</f>
        <v>0</v>
      </c>
      <c r="AI47" s="47">
        <f>IF('Multipliers and Adjustments'!$B$60=TRUE,'IEA-ngpProd-mthndstr'!AI47,'EPA-ngpProd-mthndstr'!AI47)</f>
        <v>0</v>
      </c>
      <c r="AJ47" s="47">
        <f>IF('Multipliers and Adjustments'!$B$60=TRUE,'IEA-ngpProd-mthndstr'!AJ47,'EPA-ngpProd-mthndstr'!AJ47)</f>
        <v>0</v>
      </c>
      <c r="AK47" s="47">
        <f>IF('Multipliers and Adjustments'!$B$60=TRUE,'IEA-ngpProd-mthndstr'!AK47,'EPA-ngpProd-mthndstr'!AK47)</f>
        <v>0</v>
      </c>
      <c r="AL47" s="47">
        <f>IF('Multipliers and Adjustments'!$B$60=TRUE,'IEA-ngpProd-mthndstr'!AL47,'EPA-ngpProd-mthndstr'!AL47)</f>
        <v>0</v>
      </c>
    </row>
    <row r="48" spans="1:38" x14ac:dyDescent="0.25">
      <c r="A48" s="12">
        <f t="shared" si="6"/>
        <v>250</v>
      </c>
      <c r="B48" s="11">
        <f t="shared" si="5"/>
        <v>300</v>
      </c>
      <c r="C48" s="47">
        <f>IF('Multipliers and Adjustments'!$B$60=TRUE,'IEA-ngpProd-mthndstr'!C48,'EPA-ngpProd-mthndstr'!C48)</f>
        <v>0</v>
      </c>
      <c r="D48" s="47">
        <f>IF('Multipliers and Adjustments'!$B$60=TRUE,'IEA-ngpProd-mthndstr'!D48,'EPA-ngpProd-mthndstr'!D48)</f>
        <v>0</v>
      </c>
      <c r="E48" s="47">
        <f>IF('Multipliers and Adjustments'!$B$60=TRUE,'IEA-ngpProd-mthndstr'!E48,'EPA-ngpProd-mthndstr'!E48)</f>
        <v>0</v>
      </c>
      <c r="F48" s="47">
        <f>IF('Multipliers and Adjustments'!$B$60=TRUE,'IEA-ngpProd-mthndstr'!F48,'EPA-ngpProd-mthndstr'!F48)</f>
        <v>0</v>
      </c>
      <c r="G48" s="47">
        <f>IF('Multipliers and Adjustments'!$B$60=TRUE,'IEA-ngpProd-mthndstr'!G48,'EPA-ngpProd-mthndstr'!G48)</f>
        <v>0</v>
      </c>
      <c r="H48" s="47">
        <f>IF('Multipliers and Adjustments'!$B$60=TRUE,'IEA-ngpProd-mthndstr'!H48,'EPA-ngpProd-mthndstr'!H48)</f>
        <v>0</v>
      </c>
      <c r="I48" s="47">
        <f>IF('Multipliers and Adjustments'!$B$60=TRUE,'IEA-ngpProd-mthndstr'!I48,'EPA-ngpProd-mthndstr'!I48)</f>
        <v>0</v>
      </c>
      <c r="J48" s="47">
        <f>IF('Multipliers and Adjustments'!$B$60=TRUE,'IEA-ngpProd-mthndstr'!J48,'EPA-ngpProd-mthndstr'!J48)</f>
        <v>0</v>
      </c>
      <c r="K48" s="47">
        <f>IF('Multipliers and Adjustments'!$B$60=TRUE,'IEA-ngpProd-mthndstr'!K48,'EPA-ngpProd-mthndstr'!K48)</f>
        <v>0</v>
      </c>
      <c r="L48" s="47">
        <f>IF('Multipliers and Adjustments'!$B$60=TRUE,'IEA-ngpProd-mthndstr'!L48,'EPA-ngpProd-mthndstr'!L48)</f>
        <v>0</v>
      </c>
      <c r="M48" s="47">
        <f>IF('Multipliers and Adjustments'!$B$60=TRUE,'IEA-ngpProd-mthndstr'!M48,'EPA-ngpProd-mthndstr'!M48)</f>
        <v>0</v>
      </c>
      <c r="N48" s="47">
        <f>IF('Multipliers and Adjustments'!$B$60=TRUE,'IEA-ngpProd-mthndstr'!N48,'EPA-ngpProd-mthndstr'!N48)</f>
        <v>0</v>
      </c>
      <c r="O48" s="47">
        <f>IF('Multipliers and Adjustments'!$B$60=TRUE,'IEA-ngpProd-mthndstr'!O48,'EPA-ngpProd-mthndstr'!O48)</f>
        <v>0</v>
      </c>
      <c r="P48" s="47">
        <f>IF('Multipliers and Adjustments'!$B$60=TRUE,'IEA-ngpProd-mthndstr'!P48,'EPA-ngpProd-mthndstr'!P48)</f>
        <v>0</v>
      </c>
      <c r="Q48" s="47">
        <f>IF('Multipliers and Adjustments'!$B$60=TRUE,'IEA-ngpProd-mthndstr'!Q48,'EPA-ngpProd-mthndstr'!Q48)</f>
        <v>0</v>
      </c>
      <c r="R48" s="47">
        <f>IF('Multipliers and Adjustments'!$B$60=TRUE,'IEA-ngpProd-mthndstr'!R48,'EPA-ngpProd-mthndstr'!R48)</f>
        <v>0</v>
      </c>
      <c r="S48" s="47">
        <f>IF('Multipliers and Adjustments'!$B$60=TRUE,'IEA-ngpProd-mthndstr'!S48,'EPA-ngpProd-mthndstr'!S48)</f>
        <v>0</v>
      </c>
      <c r="T48" s="47">
        <f>IF('Multipliers and Adjustments'!$B$60=TRUE,'IEA-ngpProd-mthndstr'!T48,'EPA-ngpProd-mthndstr'!T48)</f>
        <v>0</v>
      </c>
      <c r="U48" s="47">
        <f>IF('Multipliers and Adjustments'!$B$60=TRUE,'IEA-ngpProd-mthndstr'!U48,'EPA-ngpProd-mthndstr'!U48)</f>
        <v>0</v>
      </c>
      <c r="V48" s="47">
        <f>IF('Multipliers and Adjustments'!$B$60=TRUE,'IEA-ngpProd-mthndstr'!V48,'EPA-ngpProd-mthndstr'!V48)</f>
        <v>0</v>
      </c>
      <c r="W48" s="47">
        <f>IF('Multipliers and Adjustments'!$B$60=TRUE,'IEA-ngpProd-mthndstr'!W48,'EPA-ngpProd-mthndstr'!W48)</f>
        <v>0</v>
      </c>
      <c r="X48" s="47">
        <f>IF('Multipliers and Adjustments'!$B$60=TRUE,'IEA-ngpProd-mthndstr'!X48,'EPA-ngpProd-mthndstr'!X48)</f>
        <v>0</v>
      </c>
      <c r="Y48" s="47">
        <f>IF('Multipliers and Adjustments'!$B$60=TRUE,'IEA-ngpProd-mthndstr'!Y48,'EPA-ngpProd-mthndstr'!Y48)</f>
        <v>0</v>
      </c>
      <c r="Z48" s="47">
        <f>IF('Multipliers and Adjustments'!$B$60=TRUE,'IEA-ngpProd-mthndstr'!Z48,'EPA-ngpProd-mthndstr'!Z48)</f>
        <v>0</v>
      </c>
      <c r="AA48" s="47">
        <f>IF('Multipliers and Adjustments'!$B$60=TRUE,'IEA-ngpProd-mthndstr'!AA48,'EPA-ngpProd-mthndstr'!AA48)</f>
        <v>0</v>
      </c>
      <c r="AB48" s="47">
        <f>IF('Multipliers and Adjustments'!$B$60=TRUE,'IEA-ngpProd-mthndstr'!AB48,'EPA-ngpProd-mthndstr'!AB48)</f>
        <v>0</v>
      </c>
      <c r="AC48" s="47">
        <f>IF('Multipliers and Adjustments'!$B$60=TRUE,'IEA-ngpProd-mthndstr'!AC48,'EPA-ngpProd-mthndstr'!AC48)</f>
        <v>0</v>
      </c>
      <c r="AD48" s="47">
        <f>IF('Multipliers and Adjustments'!$B$60=TRUE,'IEA-ngpProd-mthndstr'!AD48,'EPA-ngpProd-mthndstr'!AD48)</f>
        <v>0</v>
      </c>
      <c r="AE48" s="47">
        <f>IF('Multipliers and Adjustments'!$B$60=TRUE,'IEA-ngpProd-mthndstr'!AE48,'EPA-ngpProd-mthndstr'!AE48)</f>
        <v>0</v>
      </c>
      <c r="AF48" s="47">
        <f>IF('Multipliers and Adjustments'!$B$60=TRUE,'IEA-ngpProd-mthndstr'!AF48,'EPA-ngpProd-mthndstr'!AF48)</f>
        <v>0</v>
      </c>
      <c r="AG48" s="47">
        <f>IF('Multipliers and Adjustments'!$B$60=TRUE,'IEA-ngpProd-mthndstr'!AG48,'EPA-ngpProd-mthndstr'!AG48)</f>
        <v>0</v>
      </c>
      <c r="AH48" s="47">
        <f>IF('Multipliers and Adjustments'!$B$60=TRUE,'IEA-ngpProd-mthndstr'!AH48,'EPA-ngpProd-mthndstr'!AH48)</f>
        <v>0</v>
      </c>
      <c r="AI48" s="47">
        <f>IF('Multipliers and Adjustments'!$B$60=TRUE,'IEA-ngpProd-mthndstr'!AI48,'EPA-ngpProd-mthndstr'!AI48)</f>
        <v>0</v>
      </c>
      <c r="AJ48" s="47">
        <f>IF('Multipliers and Adjustments'!$B$60=TRUE,'IEA-ngpProd-mthndstr'!AJ48,'EPA-ngpProd-mthndstr'!AJ48)</f>
        <v>0</v>
      </c>
      <c r="AK48" s="47">
        <f>IF('Multipliers and Adjustments'!$B$60=TRUE,'IEA-ngpProd-mthndstr'!AK48,'EPA-ngpProd-mthndstr'!AK48)</f>
        <v>0</v>
      </c>
      <c r="AL48" s="47">
        <f>IF('Multipliers and Adjustments'!$B$60=TRUE,'IEA-ngpProd-mthndstr'!AL48,'EPA-ngpProd-mthndstr'!AL48)</f>
        <v>0</v>
      </c>
    </row>
    <row r="49" spans="1:38" x14ac:dyDescent="0.25">
      <c r="A49" s="12">
        <f t="shared" si="6"/>
        <v>300</v>
      </c>
      <c r="B49" s="11">
        <f t="shared" si="5"/>
        <v>350</v>
      </c>
      <c r="C49" s="47">
        <f>IF('Multipliers and Adjustments'!$B$60=TRUE,'IEA-ngpProd-mthndstr'!C49,'EPA-ngpProd-mthndstr'!C49)</f>
        <v>0</v>
      </c>
      <c r="D49" s="47">
        <f>IF('Multipliers and Adjustments'!$B$60=TRUE,'IEA-ngpProd-mthndstr'!D49,'EPA-ngpProd-mthndstr'!D49)</f>
        <v>0</v>
      </c>
      <c r="E49" s="47">
        <f>IF('Multipliers and Adjustments'!$B$60=TRUE,'IEA-ngpProd-mthndstr'!E49,'EPA-ngpProd-mthndstr'!E49)</f>
        <v>0</v>
      </c>
      <c r="F49" s="47">
        <f>IF('Multipliers and Adjustments'!$B$60=TRUE,'IEA-ngpProd-mthndstr'!F49,'EPA-ngpProd-mthndstr'!F49)</f>
        <v>0</v>
      </c>
      <c r="G49" s="47">
        <f>IF('Multipliers and Adjustments'!$B$60=TRUE,'IEA-ngpProd-mthndstr'!G49,'EPA-ngpProd-mthndstr'!G49)</f>
        <v>0</v>
      </c>
      <c r="H49" s="47">
        <f>IF('Multipliers and Adjustments'!$B$60=TRUE,'IEA-ngpProd-mthndstr'!H49,'EPA-ngpProd-mthndstr'!H49)</f>
        <v>0</v>
      </c>
      <c r="I49" s="47">
        <f>IF('Multipliers and Adjustments'!$B$60=TRUE,'IEA-ngpProd-mthndstr'!I49,'EPA-ngpProd-mthndstr'!I49)</f>
        <v>0</v>
      </c>
      <c r="J49" s="47">
        <f>IF('Multipliers and Adjustments'!$B$60=TRUE,'IEA-ngpProd-mthndstr'!J49,'EPA-ngpProd-mthndstr'!J49)</f>
        <v>0</v>
      </c>
      <c r="K49" s="47">
        <f>IF('Multipliers and Adjustments'!$B$60=TRUE,'IEA-ngpProd-mthndstr'!K49,'EPA-ngpProd-mthndstr'!K49)</f>
        <v>0</v>
      </c>
      <c r="L49" s="47">
        <f>IF('Multipliers and Adjustments'!$B$60=TRUE,'IEA-ngpProd-mthndstr'!L49,'EPA-ngpProd-mthndstr'!L49)</f>
        <v>0</v>
      </c>
      <c r="M49" s="47">
        <f>IF('Multipliers and Adjustments'!$B$60=TRUE,'IEA-ngpProd-mthndstr'!M49,'EPA-ngpProd-mthndstr'!M49)</f>
        <v>0</v>
      </c>
      <c r="N49" s="47">
        <f>IF('Multipliers and Adjustments'!$B$60=TRUE,'IEA-ngpProd-mthndstr'!N49,'EPA-ngpProd-mthndstr'!N49)</f>
        <v>0</v>
      </c>
      <c r="O49" s="47">
        <f>IF('Multipliers and Adjustments'!$B$60=TRUE,'IEA-ngpProd-mthndstr'!O49,'EPA-ngpProd-mthndstr'!O49)</f>
        <v>0</v>
      </c>
      <c r="P49" s="47">
        <f>IF('Multipliers and Adjustments'!$B$60=TRUE,'IEA-ngpProd-mthndstr'!P49,'EPA-ngpProd-mthndstr'!P49)</f>
        <v>0</v>
      </c>
      <c r="Q49" s="47">
        <f>IF('Multipliers and Adjustments'!$B$60=TRUE,'IEA-ngpProd-mthndstr'!Q49,'EPA-ngpProd-mthndstr'!Q49)</f>
        <v>0</v>
      </c>
      <c r="R49" s="47">
        <f>IF('Multipliers and Adjustments'!$B$60=TRUE,'IEA-ngpProd-mthndstr'!R49,'EPA-ngpProd-mthndstr'!R49)</f>
        <v>0</v>
      </c>
      <c r="S49" s="47">
        <f>IF('Multipliers and Adjustments'!$B$60=TRUE,'IEA-ngpProd-mthndstr'!S49,'EPA-ngpProd-mthndstr'!S49)</f>
        <v>0</v>
      </c>
      <c r="T49" s="47">
        <f>IF('Multipliers and Adjustments'!$B$60=TRUE,'IEA-ngpProd-mthndstr'!T49,'EPA-ngpProd-mthndstr'!T49)</f>
        <v>0</v>
      </c>
      <c r="U49" s="47">
        <f>IF('Multipliers and Adjustments'!$B$60=TRUE,'IEA-ngpProd-mthndstr'!U49,'EPA-ngpProd-mthndstr'!U49)</f>
        <v>0</v>
      </c>
      <c r="V49" s="47">
        <f>IF('Multipliers and Adjustments'!$B$60=TRUE,'IEA-ngpProd-mthndstr'!V49,'EPA-ngpProd-mthndstr'!V49)</f>
        <v>0</v>
      </c>
      <c r="W49" s="47">
        <f>IF('Multipliers and Adjustments'!$B$60=TRUE,'IEA-ngpProd-mthndstr'!W49,'EPA-ngpProd-mthndstr'!W49)</f>
        <v>0</v>
      </c>
      <c r="X49" s="47">
        <f>IF('Multipliers and Adjustments'!$B$60=TRUE,'IEA-ngpProd-mthndstr'!X49,'EPA-ngpProd-mthndstr'!X49)</f>
        <v>0</v>
      </c>
      <c r="Y49" s="47">
        <f>IF('Multipliers and Adjustments'!$B$60=TRUE,'IEA-ngpProd-mthndstr'!Y49,'EPA-ngpProd-mthndstr'!Y49)</f>
        <v>0</v>
      </c>
      <c r="Z49" s="47">
        <f>IF('Multipliers and Adjustments'!$B$60=TRUE,'IEA-ngpProd-mthndstr'!Z49,'EPA-ngpProd-mthndstr'!Z49)</f>
        <v>0</v>
      </c>
      <c r="AA49" s="47">
        <f>IF('Multipliers and Adjustments'!$B$60=TRUE,'IEA-ngpProd-mthndstr'!AA49,'EPA-ngpProd-mthndstr'!AA49)</f>
        <v>0</v>
      </c>
      <c r="AB49" s="47">
        <f>IF('Multipliers and Adjustments'!$B$60=TRUE,'IEA-ngpProd-mthndstr'!AB49,'EPA-ngpProd-mthndstr'!AB49)</f>
        <v>0</v>
      </c>
      <c r="AC49" s="47">
        <f>IF('Multipliers and Adjustments'!$B$60=TRUE,'IEA-ngpProd-mthndstr'!AC49,'EPA-ngpProd-mthndstr'!AC49)</f>
        <v>0</v>
      </c>
      <c r="AD49" s="47">
        <f>IF('Multipliers and Adjustments'!$B$60=TRUE,'IEA-ngpProd-mthndstr'!AD49,'EPA-ngpProd-mthndstr'!AD49)</f>
        <v>0</v>
      </c>
      <c r="AE49" s="47">
        <f>IF('Multipliers and Adjustments'!$B$60=TRUE,'IEA-ngpProd-mthndstr'!AE49,'EPA-ngpProd-mthndstr'!AE49)</f>
        <v>0</v>
      </c>
      <c r="AF49" s="47">
        <f>IF('Multipliers and Adjustments'!$B$60=TRUE,'IEA-ngpProd-mthndstr'!AF49,'EPA-ngpProd-mthndstr'!AF49)</f>
        <v>0</v>
      </c>
      <c r="AG49" s="47">
        <f>IF('Multipliers and Adjustments'!$B$60=TRUE,'IEA-ngpProd-mthndstr'!AG49,'EPA-ngpProd-mthndstr'!AG49)</f>
        <v>0</v>
      </c>
      <c r="AH49" s="47">
        <f>IF('Multipliers and Adjustments'!$B$60=TRUE,'IEA-ngpProd-mthndstr'!AH49,'EPA-ngpProd-mthndstr'!AH49)</f>
        <v>0</v>
      </c>
      <c r="AI49" s="47">
        <f>IF('Multipliers and Adjustments'!$B$60=TRUE,'IEA-ngpProd-mthndstr'!AI49,'EPA-ngpProd-mthndstr'!AI49)</f>
        <v>0</v>
      </c>
      <c r="AJ49" s="47">
        <f>IF('Multipliers and Adjustments'!$B$60=TRUE,'IEA-ngpProd-mthndstr'!AJ49,'EPA-ngpProd-mthndstr'!AJ49)</f>
        <v>0</v>
      </c>
      <c r="AK49" s="47">
        <f>IF('Multipliers and Adjustments'!$B$60=TRUE,'IEA-ngpProd-mthndstr'!AK49,'EPA-ngpProd-mthndstr'!AK49)</f>
        <v>0</v>
      </c>
      <c r="AL49" s="47">
        <f>IF('Multipliers and Adjustments'!$B$60=TRUE,'IEA-ngpProd-mthndstr'!AL49,'EPA-ngpProd-mthndstr'!AL49)</f>
        <v>0</v>
      </c>
    </row>
    <row r="50" spans="1:38" x14ac:dyDescent="0.25">
      <c r="A50" s="12">
        <f t="shared" si="6"/>
        <v>350</v>
      </c>
      <c r="B50" s="11">
        <f t="shared" si="5"/>
        <v>400</v>
      </c>
      <c r="C50" s="47">
        <f>IF('Multipliers and Adjustments'!$B$60=TRUE,'IEA-ngpProd-mthndstr'!C50,'EPA-ngpProd-mthndstr'!C50)</f>
        <v>0</v>
      </c>
      <c r="D50" s="47">
        <f>IF('Multipliers and Adjustments'!$B$60=TRUE,'IEA-ngpProd-mthndstr'!D50,'EPA-ngpProd-mthndstr'!D50)</f>
        <v>0</v>
      </c>
      <c r="E50" s="47">
        <f>IF('Multipliers and Adjustments'!$B$60=TRUE,'IEA-ngpProd-mthndstr'!E50,'EPA-ngpProd-mthndstr'!E50)</f>
        <v>0</v>
      </c>
      <c r="F50" s="47">
        <f>IF('Multipliers and Adjustments'!$B$60=TRUE,'IEA-ngpProd-mthndstr'!F50,'EPA-ngpProd-mthndstr'!F50)</f>
        <v>0</v>
      </c>
      <c r="G50" s="47">
        <f>IF('Multipliers and Adjustments'!$B$60=TRUE,'IEA-ngpProd-mthndstr'!G50,'EPA-ngpProd-mthndstr'!G50)</f>
        <v>0</v>
      </c>
      <c r="H50" s="47">
        <f>IF('Multipliers and Adjustments'!$B$60=TRUE,'IEA-ngpProd-mthndstr'!H50,'EPA-ngpProd-mthndstr'!H50)</f>
        <v>0</v>
      </c>
      <c r="I50" s="47">
        <f>IF('Multipliers and Adjustments'!$B$60=TRUE,'IEA-ngpProd-mthndstr'!I50,'EPA-ngpProd-mthndstr'!I50)</f>
        <v>0</v>
      </c>
      <c r="J50" s="47">
        <f>IF('Multipliers and Adjustments'!$B$60=TRUE,'IEA-ngpProd-mthndstr'!J50,'EPA-ngpProd-mthndstr'!J50)</f>
        <v>0</v>
      </c>
      <c r="K50" s="47">
        <f>IF('Multipliers and Adjustments'!$B$60=TRUE,'IEA-ngpProd-mthndstr'!K50,'EPA-ngpProd-mthndstr'!K50)</f>
        <v>0</v>
      </c>
      <c r="L50" s="47">
        <f>IF('Multipliers and Adjustments'!$B$60=TRUE,'IEA-ngpProd-mthndstr'!L50,'EPA-ngpProd-mthndstr'!L50)</f>
        <v>0</v>
      </c>
      <c r="M50" s="47">
        <f>IF('Multipliers and Adjustments'!$B$60=TRUE,'IEA-ngpProd-mthndstr'!M50,'EPA-ngpProd-mthndstr'!M50)</f>
        <v>0</v>
      </c>
      <c r="N50" s="47">
        <f>IF('Multipliers and Adjustments'!$B$60=TRUE,'IEA-ngpProd-mthndstr'!N50,'EPA-ngpProd-mthndstr'!N50)</f>
        <v>0</v>
      </c>
      <c r="O50" s="47">
        <f>IF('Multipliers and Adjustments'!$B$60=TRUE,'IEA-ngpProd-mthndstr'!O50,'EPA-ngpProd-mthndstr'!O50)</f>
        <v>0</v>
      </c>
      <c r="P50" s="47">
        <f>IF('Multipliers and Adjustments'!$B$60=TRUE,'IEA-ngpProd-mthndstr'!P50,'EPA-ngpProd-mthndstr'!P50)</f>
        <v>0</v>
      </c>
      <c r="Q50" s="47">
        <f>IF('Multipliers and Adjustments'!$B$60=TRUE,'IEA-ngpProd-mthndstr'!Q50,'EPA-ngpProd-mthndstr'!Q50)</f>
        <v>0</v>
      </c>
      <c r="R50" s="47">
        <f>IF('Multipliers and Adjustments'!$B$60=TRUE,'IEA-ngpProd-mthndstr'!R50,'EPA-ngpProd-mthndstr'!R50)</f>
        <v>0</v>
      </c>
      <c r="S50" s="47">
        <f>IF('Multipliers and Adjustments'!$B$60=TRUE,'IEA-ngpProd-mthndstr'!S50,'EPA-ngpProd-mthndstr'!S50)</f>
        <v>0</v>
      </c>
      <c r="T50" s="47">
        <f>IF('Multipliers and Adjustments'!$B$60=TRUE,'IEA-ngpProd-mthndstr'!T50,'EPA-ngpProd-mthndstr'!T50)</f>
        <v>0</v>
      </c>
      <c r="U50" s="47">
        <f>IF('Multipliers and Adjustments'!$B$60=TRUE,'IEA-ngpProd-mthndstr'!U50,'EPA-ngpProd-mthndstr'!U50)</f>
        <v>0</v>
      </c>
      <c r="V50" s="47">
        <f>IF('Multipliers and Adjustments'!$B$60=TRUE,'IEA-ngpProd-mthndstr'!V50,'EPA-ngpProd-mthndstr'!V50)</f>
        <v>0</v>
      </c>
      <c r="W50" s="47">
        <f>IF('Multipliers and Adjustments'!$B$60=TRUE,'IEA-ngpProd-mthndstr'!W50,'EPA-ngpProd-mthndstr'!W50)</f>
        <v>0</v>
      </c>
      <c r="X50" s="47">
        <f>IF('Multipliers and Adjustments'!$B$60=TRUE,'IEA-ngpProd-mthndstr'!X50,'EPA-ngpProd-mthndstr'!X50)</f>
        <v>0</v>
      </c>
      <c r="Y50" s="47">
        <f>IF('Multipliers and Adjustments'!$B$60=TRUE,'IEA-ngpProd-mthndstr'!Y50,'EPA-ngpProd-mthndstr'!Y50)</f>
        <v>0</v>
      </c>
      <c r="Z50" s="47">
        <f>IF('Multipliers and Adjustments'!$B$60=TRUE,'IEA-ngpProd-mthndstr'!Z50,'EPA-ngpProd-mthndstr'!Z50)</f>
        <v>0</v>
      </c>
      <c r="AA50" s="47">
        <f>IF('Multipliers and Adjustments'!$B$60=TRUE,'IEA-ngpProd-mthndstr'!AA50,'EPA-ngpProd-mthndstr'!AA50)</f>
        <v>0</v>
      </c>
      <c r="AB50" s="47">
        <f>IF('Multipliers and Adjustments'!$B$60=TRUE,'IEA-ngpProd-mthndstr'!AB50,'EPA-ngpProd-mthndstr'!AB50)</f>
        <v>0</v>
      </c>
      <c r="AC50" s="47">
        <f>IF('Multipliers and Adjustments'!$B$60=TRUE,'IEA-ngpProd-mthndstr'!AC50,'EPA-ngpProd-mthndstr'!AC50)</f>
        <v>0</v>
      </c>
      <c r="AD50" s="47">
        <f>IF('Multipliers and Adjustments'!$B$60=TRUE,'IEA-ngpProd-mthndstr'!AD50,'EPA-ngpProd-mthndstr'!AD50)</f>
        <v>0</v>
      </c>
      <c r="AE50" s="47">
        <f>IF('Multipliers and Adjustments'!$B$60=TRUE,'IEA-ngpProd-mthndstr'!AE50,'EPA-ngpProd-mthndstr'!AE50)</f>
        <v>0</v>
      </c>
      <c r="AF50" s="47">
        <f>IF('Multipliers and Adjustments'!$B$60=TRUE,'IEA-ngpProd-mthndstr'!AF50,'EPA-ngpProd-mthndstr'!AF50)</f>
        <v>0</v>
      </c>
      <c r="AG50" s="47">
        <f>IF('Multipliers and Adjustments'!$B$60=TRUE,'IEA-ngpProd-mthndstr'!AG50,'EPA-ngpProd-mthndstr'!AG50)</f>
        <v>0</v>
      </c>
      <c r="AH50" s="47">
        <f>IF('Multipliers and Adjustments'!$B$60=TRUE,'IEA-ngpProd-mthndstr'!AH50,'EPA-ngpProd-mthndstr'!AH50)</f>
        <v>0</v>
      </c>
      <c r="AI50" s="47">
        <f>IF('Multipliers and Adjustments'!$B$60=TRUE,'IEA-ngpProd-mthndstr'!AI50,'EPA-ngpProd-mthndstr'!AI50)</f>
        <v>0</v>
      </c>
      <c r="AJ50" s="47">
        <f>IF('Multipliers and Adjustments'!$B$60=TRUE,'IEA-ngpProd-mthndstr'!AJ50,'EPA-ngpProd-mthndstr'!AJ50)</f>
        <v>0</v>
      </c>
      <c r="AK50" s="47">
        <f>IF('Multipliers and Adjustments'!$B$60=TRUE,'IEA-ngpProd-mthndstr'!AK50,'EPA-ngpProd-mthndstr'!AK50)</f>
        <v>0</v>
      </c>
      <c r="AL50" s="47">
        <f>IF('Multipliers and Adjustments'!$B$60=TRUE,'IEA-ngpProd-mthndstr'!AL50,'EPA-ngpProd-mthndstr'!AL50)</f>
        <v>0</v>
      </c>
    </row>
    <row r="51" spans="1:38" x14ac:dyDescent="0.25">
      <c r="A51" s="12">
        <f t="shared" si="6"/>
        <v>400</v>
      </c>
      <c r="B51" s="11">
        <f t="shared" si="5"/>
        <v>450</v>
      </c>
      <c r="C51" s="47">
        <f>IF('Multipliers and Adjustments'!$B$60=TRUE,'IEA-ngpProd-mthndstr'!C51,'EPA-ngpProd-mthndstr'!C51)</f>
        <v>0</v>
      </c>
      <c r="D51" s="47">
        <f>IF('Multipliers and Adjustments'!$B$60=TRUE,'IEA-ngpProd-mthndstr'!D51,'EPA-ngpProd-mthndstr'!D51)</f>
        <v>0</v>
      </c>
      <c r="E51" s="47">
        <f>IF('Multipliers and Adjustments'!$B$60=TRUE,'IEA-ngpProd-mthndstr'!E51,'EPA-ngpProd-mthndstr'!E51)</f>
        <v>0</v>
      </c>
      <c r="F51" s="47">
        <f>IF('Multipliers and Adjustments'!$B$60=TRUE,'IEA-ngpProd-mthndstr'!F51,'EPA-ngpProd-mthndstr'!F51)</f>
        <v>0</v>
      </c>
      <c r="G51" s="47">
        <f>IF('Multipliers and Adjustments'!$B$60=TRUE,'IEA-ngpProd-mthndstr'!G51,'EPA-ngpProd-mthndstr'!G51)</f>
        <v>0</v>
      </c>
      <c r="H51" s="47">
        <f>IF('Multipliers and Adjustments'!$B$60=TRUE,'IEA-ngpProd-mthndstr'!H51,'EPA-ngpProd-mthndstr'!H51)</f>
        <v>0</v>
      </c>
      <c r="I51" s="47">
        <f>IF('Multipliers and Adjustments'!$B$60=TRUE,'IEA-ngpProd-mthndstr'!I51,'EPA-ngpProd-mthndstr'!I51)</f>
        <v>0</v>
      </c>
      <c r="J51" s="47">
        <f>IF('Multipliers and Adjustments'!$B$60=TRUE,'IEA-ngpProd-mthndstr'!J51,'EPA-ngpProd-mthndstr'!J51)</f>
        <v>0</v>
      </c>
      <c r="K51" s="47">
        <f>IF('Multipliers and Adjustments'!$B$60=TRUE,'IEA-ngpProd-mthndstr'!K51,'EPA-ngpProd-mthndstr'!K51)</f>
        <v>0</v>
      </c>
      <c r="L51" s="47">
        <f>IF('Multipliers and Adjustments'!$B$60=TRUE,'IEA-ngpProd-mthndstr'!L51,'EPA-ngpProd-mthndstr'!L51)</f>
        <v>0</v>
      </c>
      <c r="M51" s="47">
        <f>IF('Multipliers and Adjustments'!$B$60=TRUE,'IEA-ngpProd-mthndstr'!M51,'EPA-ngpProd-mthndstr'!M51)</f>
        <v>0</v>
      </c>
      <c r="N51" s="47">
        <f>IF('Multipliers and Adjustments'!$B$60=TRUE,'IEA-ngpProd-mthndstr'!N51,'EPA-ngpProd-mthndstr'!N51)</f>
        <v>0</v>
      </c>
      <c r="O51" s="47">
        <f>IF('Multipliers and Adjustments'!$B$60=TRUE,'IEA-ngpProd-mthndstr'!O51,'EPA-ngpProd-mthndstr'!O51)</f>
        <v>0</v>
      </c>
      <c r="P51" s="47">
        <f>IF('Multipliers and Adjustments'!$B$60=TRUE,'IEA-ngpProd-mthndstr'!P51,'EPA-ngpProd-mthndstr'!P51)</f>
        <v>0</v>
      </c>
      <c r="Q51" s="47">
        <f>IF('Multipliers and Adjustments'!$B$60=TRUE,'IEA-ngpProd-mthndstr'!Q51,'EPA-ngpProd-mthndstr'!Q51)</f>
        <v>0</v>
      </c>
      <c r="R51" s="47">
        <f>IF('Multipliers and Adjustments'!$B$60=TRUE,'IEA-ngpProd-mthndstr'!R51,'EPA-ngpProd-mthndstr'!R51)</f>
        <v>0</v>
      </c>
      <c r="S51" s="47">
        <f>IF('Multipliers and Adjustments'!$B$60=TRUE,'IEA-ngpProd-mthndstr'!S51,'EPA-ngpProd-mthndstr'!S51)</f>
        <v>0</v>
      </c>
      <c r="T51" s="47">
        <f>IF('Multipliers and Adjustments'!$B$60=TRUE,'IEA-ngpProd-mthndstr'!T51,'EPA-ngpProd-mthndstr'!T51)</f>
        <v>0</v>
      </c>
      <c r="U51" s="47">
        <f>IF('Multipliers and Adjustments'!$B$60=TRUE,'IEA-ngpProd-mthndstr'!U51,'EPA-ngpProd-mthndstr'!U51)</f>
        <v>0</v>
      </c>
      <c r="V51" s="47">
        <f>IF('Multipliers and Adjustments'!$B$60=TRUE,'IEA-ngpProd-mthndstr'!V51,'EPA-ngpProd-mthndstr'!V51)</f>
        <v>0</v>
      </c>
      <c r="W51" s="47">
        <f>IF('Multipliers and Adjustments'!$B$60=TRUE,'IEA-ngpProd-mthndstr'!W51,'EPA-ngpProd-mthndstr'!W51)</f>
        <v>0</v>
      </c>
      <c r="X51" s="47">
        <f>IF('Multipliers and Adjustments'!$B$60=TRUE,'IEA-ngpProd-mthndstr'!X51,'EPA-ngpProd-mthndstr'!X51)</f>
        <v>0</v>
      </c>
      <c r="Y51" s="47">
        <f>IF('Multipliers and Adjustments'!$B$60=TRUE,'IEA-ngpProd-mthndstr'!Y51,'EPA-ngpProd-mthndstr'!Y51)</f>
        <v>0</v>
      </c>
      <c r="Z51" s="47">
        <f>IF('Multipliers and Adjustments'!$B$60=TRUE,'IEA-ngpProd-mthndstr'!Z51,'EPA-ngpProd-mthndstr'!Z51)</f>
        <v>0</v>
      </c>
      <c r="AA51" s="47">
        <f>IF('Multipliers and Adjustments'!$B$60=TRUE,'IEA-ngpProd-mthndstr'!AA51,'EPA-ngpProd-mthndstr'!AA51)</f>
        <v>0</v>
      </c>
      <c r="AB51" s="47">
        <f>IF('Multipliers and Adjustments'!$B$60=TRUE,'IEA-ngpProd-mthndstr'!AB51,'EPA-ngpProd-mthndstr'!AB51)</f>
        <v>0</v>
      </c>
      <c r="AC51" s="47">
        <f>IF('Multipliers and Adjustments'!$B$60=TRUE,'IEA-ngpProd-mthndstr'!AC51,'EPA-ngpProd-mthndstr'!AC51)</f>
        <v>0</v>
      </c>
      <c r="AD51" s="47">
        <f>IF('Multipliers and Adjustments'!$B$60=TRUE,'IEA-ngpProd-mthndstr'!AD51,'EPA-ngpProd-mthndstr'!AD51)</f>
        <v>0</v>
      </c>
      <c r="AE51" s="47">
        <f>IF('Multipliers and Adjustments'!$B$60=TRUE,'IEA-ngpProd-mthndstr'!AE51,'EPA-ngpProd-mthndstr'!AE51)</f>
        <v>0</v>
      </c>
      <c r="AF51" s="47">
        <f>IF('Multipliers and Adjustments'!$B$60=TRUE,'IEA-ngpProd-mthndstr'!AF51,'EPA-ngpProd-mthndstr'!AF51)</f>
        <v>0</v>
      </c>
      <c r="AG51" s="47">
        <f>IF('Multipliers and Adjustments'!$B$60=TRUE,'IEA-ngpProd-mthndstr'!AG51,'EPA-ngpProd-mthndstr'!AG51)</f>
        <v>0</v>
      </c>
      <c r="AH51" s="47">
        <f>IF('Multipliers and Adjustments'!$B$60=TRUE,'IEA-ngpProd-mthndstr'!AH51,'EPA-ngpProd-mthndstr'!AH51)</f>
        <v>0</v>
      </c>
      <c r="AI51" s="47">
        <f>IF('Multipliers and Adjustments'!$B$60=TRUE,'IEA-ngpProd-mthndstr'!AI51,'EPA-ngpProd-mthndstr'!AI51)</f>
        <v>0</v>
      </c>
      <c r="AJ51" s="47">
        <f>IF('Multipliers and Adjustments'!$B$60=TRUE,'IEA-ngpProd-mthndstr'!AJ51,'EPA-ngpProd-mthndstr'!AJ51)</f>
        <v>0</v>
      </c>
      <c r="AK51" s="47">
        <f>IF('Multipliers and Adjustments'!$B$60=TRUE,'IEA-ngpProd-mthndstr'!AK51,'EPA-ngpProd-mthndstr'!AK51)</f>
        <v>0</v>
      </c>
      <c r="AL51" s="47">
        <f>IF('Multipliers and Adjustments'!$B$60=TRUE,'IEA-ngpProd-mthndstr'!AL51,'EPA-ngpProd-mthndstr'!AL51)</f>
        <v>0</v>
      </c>
    </row>
    <row r="52" spans="1:38" x14ac:dyDescent="0.25">
      <c r="A52" s="12">
        <f t="shared" si="6"/>
        <v>450</v>
      </c>
      <c r="B52" s="11">
        <f t="shared" si="5"/>
        <v>500</v>
      </c>
      <c r="C52" s="47">
        <f>IF('Multipliers and Adjustments'!$B$60=TRUE,'IEA-ngpProd-mthndstr'!C52,'EPA-ngpProd-mthndstr'!C52)</f>
        <v>0</v>
      </c>
      <c r="D52" s="47">
        <f>IF('Multipliers and Adjustments'!$B$60=TRUE,'IEA-ngpProd-mthndstr'!D52,'EPA-ngpProd-mthndstr'!D52)</f>
        <v>0</v>
      </c>
      <c r="E52" s="47">
        <f>IF('Multipliers and Adjustments'!$B$60=TRUE,'IEA-ngpProd-mthndstr'!E52,'EPA-ngpProd-mthndstr'!E52)</f>
        <v>0</v>
      </c>
      <c r="F52" s="47">
        <f>IF('Multipliers and Adjustments'!$B$60=TRUE,'IEA-ngpProd-mthndstr'!F52,'EPA-ngpProd-mthndstr'!F52)</f>
        <v>0</v>
      </c>
      <c r="G52" s="47">
        <f>IF('Multipliers and Adjustments'!$B$60=TRUE,'IEA-ngpProd-mthndstr'!G52,'EPA-ngpProd-mthndstr'!G52)</f>
        <v>0</v>
      </c>
      <c r="H52" s="47">
        <f>IF('Multipliers and Adjustments'!$B$60=TRUE,'IEA-ngpProd-mthndstr'!H52,'EPA-ngpProd-mthndstr'!H52)</f>
        <v>0</v>
      </c>
      <c r="I52" s="47">
        <f>IF('Multipliers and Adjustments'!$B$60=TRUE,'IEA-ngpProd-mthndstr'!I52,'EPA-ngpProd-mthndstr'!I52)</f>
        <v>0</v>
      </c>
      <c r="J52" s="47">
        <f>IF('Multipliers and Adjustments'!$B$60=TRUE,'IEA-ngpProd-mthndstr'!J52,'EPA-ngpProd-mthndstr'!J52)</f>
        <v>0</v>
      </c>
      <c r="K52" s="47">
        <f>IF('Multipliers and Adjustments'!$B$60=TRUE,'IEA-ngpProd-mthndstr'!K52,'EPA-ngpProd-mthndstr'!K52)</f>
        <v>0</v>
      </c>
      <c r="L52" s="47">
        <f>IF('Multipliers and Adjustments'!$B$60=TRUE,'IEA-ngpProd-mthndstr'!L52,'EPA-ngpProd-mthndstr'!L52)</f>
        <v>0</v>
      </c>
      <c r="M52" s="47">
        <f>IF('Multipliers and Adjustments'!$B$60=TRUE,'IEA-ngpProd-mthndstr'!M52,'EPA-ngpProd-mthndstr'!M52)</f>
        <v>0</v>
      </c>
      <c r="N52" s="47">
        <f>IF('Multipliers and Adjustments'!$B$60=TRUE,'IEA-ngpProd-mthndstr'!N52,'EPA-ngpProd-mthndstr'!N52)</f>
        <v>0</v>
      </c>
      <c r="O52" s="47">
        <f>IF('Multipliers and Adjustments'!$B$60=TRUE,'IEA-ngpProd-mthndstr'!O52,'EPA-ngpProd-mthndstr'!O52)</f>
        <v>0</v>
      </c>
      <c r="P52" s="47">
        <f>IF('Multipliers and Adjustments'!$B$60=TRUE,'IEA-ngpProd-mthndstr'!P52,'EPA-ngpProd-mthndstr'!P52)</f>
        <v>0</v>
      </c>
      <c r="Q52" s="47">
        <f>IF('Multipliers and Adjustments'!$B$60=TRUE,'IEA-ngpProd-mthndstr'!Q52,'EPA-ngpProd-mthndstr'!Q52)</f>
        <v>0</v>
      </c>
      <c r="R52" s="47">
        <f>IF('Multipliers and Adjustments'!$B$60=TRUE,'IEA-ngpProd-mthndstr'!R52,'EPA-ngpProd-mthndstr'!R52)</f>
        <v>0</v>
      </c>
      <c r="S52" s="47">
        <f>IF('Multipliers and Adjustments'!$B$60=TRUE,'IEA-ngpProd-mthndstr'!S52,'EPA-ngpProd-mthndstr'!S52)</f>
        <v>0</v>
      </c>
      <c r="T52" s="47">
        <f>IF('Multipliers and Adjustments'!$B$60=TRUE,'IEA-ngpProd-mthndstr'!T52,'EPA-ngpProd-mthndstr'!T52)</f>
        <v>0</v>
      </c>
      <c r="U52" s="47">
        <f>IF('Multipliers and Adjustments'!$B$60=TRUE,'IEA-ngpProd-mthndstr'!U52,'EPA-ngpProd-mthndstr'!U52)</f>
        <v>0</v>
      </c>
      <c r="V52" s="47">
        <f>IF('Multipliers and Adjustments'!$B$60=TRUE,'IEA-ngpProd-mthndstr'!V52,'EPA-ngpProd-mthndstr'!V52)</f>
        <v>0</v>
      </c>
      <c r="W52" s="47">
        <f>IF('Multipliers and Adjustments'!$B$60=TRUE,'IEA-ngpProd-mthndstr'!W52,'EPA-ngpProd-mthndstr'!W52)</f>
        <v>0</v>
      </c>
      <c r="X52" s="47">
        <f>IF('Multipliers and Adjustments'!$B$60=TRUE,'IEA-ngpProd-mthndstr'!X52,'EPA-ngpProd-mthndstr'!X52)</f>
        <v>0</v>
      </c>
      <c r="Y52" s="47">
        <f>IF('Multipliers and Adjustments'!$B$60=TRUE,'IEA-ngpProd-mthndstr'!Y52,'EPA-ngpProd-mthndstr'!Y52)</f>
        <v>0</v>
      </c>
      <c r="Z52" s="47">
        <f>IF('Multipliers and Adjustments'!$B$60=TRUE,'IEA-ngpProd-mthndstr'!Z52,'EPA-ngpProd-mthndstr'!Z52)</f>
        <v>0</v>
      </c>
      <c r="AA52" s="47">
        <f>IF('Multipliers and Adjustments'!$B$60=TRUE,'IEA-ngpProd-mthndstr'!AA52,'EPA-ngpProd-mthndstr'!AA52)</f>
        <v>0</v>
      </c>
      <c r="AB52" s="47">
        <f>IF('Multipliers and Adjustments'!$B$60=TRUE,'IEA-ngpProd-mthndstr'!AB52,'EPA-ngpProd-mthndstr'!AB52)</f>
        <v>0</v>
      </c>
      <c r="AC52" s="47">
        <f>IF('Multipliers and Adjustments'!$B$60=TRUE,'IEA-ngpProd-mthndstr'!AC52,'EPA-ngpProd-mthndstr'!AC52)</f>
        <v>0</v>
      </c>
      <c r="AD52" s="47">
        <f>IF('Multipliers and Adjustments'!$B$60=TRUE,'IEA-ngpProd-mthndstr'!AD52,'EPA-ngpProd-mthndstr'!AD52)</f>
        <v>0</v>
      </c>
      <c r="AE52" s="47">
        <f>IF('Multipliers and Adjustments'!$B$60=TRUE,'IEA-ngpProd-mthndstr'!AE52,'EPA-ngpProd-mthndstr'!AE52)</f>
        <v>0</v>
      </c>
      <c r="AF52" s="47">
        <f>IF('Multipliers and Adjustments'!$B$60=TRUE,'IEA-ngpProd-mthndstr'!AF52,'EPA-ngpProd-mthndstr'!AF52)</f>
        <v>0</v>
      </c>
      <c r="AG52" s="47">
        <f>IF('Multipliers and Adjustments'!$B$60=TRUE,'IEA-ngpProd-mthndstr'!AG52,'EPA-ngpProd-mthndstr'!AG52)</f>
        <v>0</v>
      </c>
      <c r="AH52" s="47">
        <f>IF('Multipliers and Adjustments'!$B$60=TRUE,'IEA-ngpProd-mthndstr'!AH52,'EPA-ngpProd-mthndstr'!AH52)</f>
        <v>0</v>
      </c>
      <c r="AI52" s="47">
        <f>IF('Multipliers and Adjustments'!$B$60=TRUE,'IEA-ngpProd-mthndstr'!AI52,'EPA-ngpProd-mthndstr'!AI52)</f>
        <v>0</v>
      </c>
      <c r="AJ52" s="47">
        <f>IF('Multipliers and Adjustments'!$B$60=TRUE,'IEA-ngpProd-mthndstr'!AJ52,'EPA-ngpProd-mthndstr'!AJ52)</f>
        <v>0</v>
      </c>
      <c r="AK52" s="47">
        <f>IF('Multipliers and Adjustments'!$B$60=TRUE,'IEA-ngpProd-mthndstr'!AK52,'EPA-ngpProd-mthndstr'!AK52)</f>
        <v>0</v>
      </c>
      <c r="AL52" s="47">
        <f>IF('Multipliers and Adjustments'!$B$60=TRUE,'IEA-ngpProd-mthndstr'!AL52,'EPA-ngpProd-mthndstr'!AL52)</f>
        <v>0</v>
      </c>
    </row>
    <row r="53" spans="1:38" x14ac:dyDescent="0.25">
      <c r="A53" s="12">
        <f t="shared" si="6"/>
        <v>500</v>
      </c>
      <c r="B53" s="11">
        <f t="shared" si="5"/>
        <v>550</v>
      </c>
      <c r="C53" s="47">
        <f>IF('Multipliers and Adjustments'!$B$60=TRUE,'IEA-ngpProd-mthndstr'!C53,'EPA-ngpProd-mthndstr'!C53)</f>
        <v>0</v>
      </c>
      <c r="D53" s="47">
        <f>IF('Multipliers and Adjustments'!$B$60=TRUE,'IEA-ngpProd-mthndstr'!D53,'EPA-ngpProd-mthndstr'!D53)</f>
        <v>0</v>
      </c>
      <c r="E53" s="47">
        <f>IF('Multipliers and Adjustments'!$B$60=TRUE,'IEA-ngpProd-mthndstr'!E53,'EPA-ngpProd-mthndstr'!E53)</f>
        <v>0</v>
      </c>
      <c r="F53" s="47">
        <f>IF('Multipliers and Adjustments'!$B$60=TRUE,'IEA-ngpProd-mthndstr'!F53,'EPA-ngpProd-mthndstr'!F53)</f>
        <v>0</v>
      </c>
      <c r="G53" s="47">
        <f>IF('Multipliers and Adjustments'!$B$60=TRUE,'IEA-ngpProd-mthndstr'!G53,'EPA-ngpProd-mthndstr'!G53)</f>
        <v>0</v>
      </c>
      <c r="H53" s="47">
        <f>IF('Multipliers and Adjustments'!$B$60=TRUE,'IEA-ngpProd-mthndstr'!H53,'EPA-ngpProd-mthndstr'!H53)</f>
        <v>0</v>
      </c>
      <c r="I53" s="47">
        <f>IF('Multipliers and Adjustments'!$B$60=TRUE,'IEA-ngpProd-mthndstr'!I53,'EPA-ngpProd-mthndstr'!I53)</f>
        <v>0</v>
      </c>
      <c r="J53" s="47">
        <f>IF('Multipliers and Adjustments'!$B$60=TRUE,'IEA-ngpProd-mthndstr'!J53,'EPA-ngpProd-mthndstr'!J53)</f>
        <v>0</v>
      </c>
      <c r="K53" s="47">
        <f>IF('Multipliers and Adjustments'!$B$60=TRUE,'IEA-ngpProd-mthndstr'!K53,'EPA-ngpProd-mthndstr'!K53)</f>
        <v>0</v>
      </c>
      <c r="L53" s="47">
        <f>IF('Multipliers and Adjustments'!$B$60=TRUE,'IEA-ngpProd-mthndstr'!L53,'EPA-ngpProd-mthndstr'!L53)</f>
        <v>0</v>
      </c>
      <c r="M53" s="47">
        <f>IF('Multipliers and Adjustments'!$B$60=TRUE,'IEA-ngpProd-mthndstr'!M53,'EPA-ngpProd-mthndstr'!M53)</f>
        <v>0</v>
      </c>
      <c r="N53" s="47">
        <f>IF('Multipliers and Adjustments'!$B$60=TRUE,'IEA-ngpProd-mthndstr'!N53,'EPA-ngpProd-mthndstr'!N53)</f>
        <v>0</v>
      </c>
      <c r="O53" s="47">
        <f>IF('Multipliers and Adjustments'!$B$60=TRUE,'IEA-ngpProd-mthndstr'!O53,'EPA-ngpProd-mthndstr'!O53)</f>
        <v>0</v>
      </c>
      <c r="P53" s="47">
        <f>IF('Multipliers and Adjustments'!$B$60=TRUE,'IEA-ngpProd-mthndstr'!P53,'EPA-ngpProd-mthndstr'!P53)</f>
        <v>0</v>
      </c>
      <c r="Q53" s="47">
        <f>IF('Multipliers and Adjustments'!$B$60=TRUE,'IEA-ngpProd-mthndstr'!Q53,'EPA-ngpProd-mthndstr'!Q53)</f>
        <v>0</v>
      </c>
      <c r="R53" s="47">
        <f>IF('Multipliers and Adjustments'!$B$60=TRUE,'IEA-ngpProd-mthndstr'!R53,'EPA-ngpProd-mthndstr'!R53)</f>
        <v>0</v>
      </c>
      <c r="S53" s="47">
        <f>IF('Multipliers and Adjustments'!$B$60=TRUE,'IEA-ngpProd-mthndstr'!S53,'EPA-ngpProd-mthndstr'!S53)</f>
        <v>0</v>
      </c>
      <c r="T53" s="47">
        <f>IF('Multipliers and Adjustments'!$B$60=TRUE,'IEA-ngpProd-mthndstr'!T53,'EPA-ngpProd-mthndstr'!T53)</f>
        <v>0</v>
      </c>
      <c r="U53" s="47">
        <f>IF('Multipliers and Adjustments'!$B$60=TRUE,'IEA-ngpProd-mthndstr'!U53,'EPA-ngpProd-mthndstr'!U53)</f>
        <v>0</v>
      </c>
      <c r="V53" s="47">
        <f>IF('Multipliers and Adjustments'!$B$60=TRUE,'IEA-ngpProd-mthndstr'!V53,'EPA-ngpProd-mthndstr'!V53)</f>
        <v>0</v>
      </c>
      <c r="W53" s="47">
        <f>IF('Multipliers and Adjustments'!$B$60=TRUE,'IEA-ngpProd-mthndstr'!W53,'EPA-ngpProd-mthndstr'!W53)</f>
        <v>0</v>
      </c>
      <c r="X53" s="47">
        <f>IF('Multipliers and Adjustments'!$B$60=TRUE,'IEA-ngpProd-mthndstr'!X53,'EPA-ngpProd-mthndstr'!X53)</f>
        <v>0</v>
      </c>
      <c r="Y53" s="47">
        <f>IF('Multipliers and Adjustments'!$B$60=TRUE,'IEA-ngpProd-mthndstr'!Y53,'EPA-ngpProd-mthndstr'!Y53)</f>
        <v>0</v>
      </c>
      <c r="Z53" s="47">
        <f>IF('Multipliers and Adjustments'!$B$60=TRUE,'IEA-ngpProd-mthndstr'!Z53,'EPA-ngpProd-mthndstr'!Z53)</f>
        <v>0</v>
      </c>
      <c r="AA53" s="47">
        <f>IF('Multipliers and Adjustments'!$B$60=TRUE,'IEA-ngpProd-mthndstr'!AA53,'EPA-ngpProd-mthndstr'!AA53)</f>
        <v>0</v>
      </c>
      <c r="AB53" s="47">
        <f>IF('Multipliers and Adjustments'!$B$60=TRUE,'IEA-ngpProd-mthndstr'!AB53,'EPA-ngpProd-mthndstr'!AB53)</f>
        <v>0</v>
      </c>
      <c r="AC53" s="47">
        <f>IF('Multipliers and Adjustments'!$B$60=TRUE,'IEA-ngpProd-mthndstr'!AC53,'EPA-ngpProd-mthndstr'!AC53)</f>
        <v>0</v>
      </c>
      <c r="AD53" s="47">
        <f>IF('Multipliers and Adjustments'!$B$60=TRUE,'IEA-ngpProd-mthndstr'!AD53,'EPA-ngpProd-mthndstr'!AD53)</f>
        <v>0</v>
      </c>
      <c r="AE53" s="47">
        <f>IF('Multipliers and Adjustments'!$B$60=TRUE,'IEA-ngpProd-mthndstr'!AE53,'EPA-ngpProd-mthndstr'!AE53)</f>
        <v>0</v>
      </c>
      <c r="AF53" s="47">
        <f>IF('Multipliers and Adjustments'!$B$60=TRUE,'IEA-ngpProd-mthndstr'!AF53,'EPA-ngpProd-mthndstr'!AF53)</f>
        <v>0</v>
      </c>
      <c r="AG53" s="47">
        <f>IF('Multipliers and Adjustments'!$B$60=TRUE,'IEA-ngpProd-mthndstr'!AG53,'EPA-ngpProd-mthndstr'!AG53)</f>
        <v>0</v>
      </c>
      <c r="AH53" s="47">
        <f>IF('Multipliers and Adjustments'!$B$60=TRUE,'IEA-ngpProd-mthndstr'!AH53,'EPA-ngpProd-mthndstr'!AH53)</f>
        <v>0</v>
      </c>
      <c r="AI53" s="47">
        <f>IF('Multipliers and Adjustments'!$B$60=TRUE,'IEA-ngpProd-mthndstr'!AI53,'EPA-ngpProd-mthndstr'!AI53)</f>
        <v>0</v>
      </c>
      <c r="AJ53" s="47">
        <f>IF('Multipliers and Adjustments'!$B$60=TRUE,'IEA-ngpProd-mthndstr'!AJ53,'EPA-ngpProd-mthndstr'!AJ53)</f>
        <v>0</v>
      </c>
      <c r="AK53" s="47">
        <f>IF('Multipliers and Adjustments'!$B$60=TRUE,'IEA-ngpProd-mthndstr'!AK53,'EPA-ngpProd-mthndstr'!AK53)</f>
        <v>0</v>
      </c>
      <c r="AL53" s="47">
        <f>IF('Multipliers and Adjustments'!$B$60=TRUE,'IEA-ngpProd-mthndstr'!AL53,'EPA-ngpProd-mthndstr'!AL53)</f>
        <v>0</v>
      </c>
    </row>
    <row r="54" spans="1:38" x14ac:dyDescent="0.25">
      <c r="A54" s="12">
        <f t="shared" si="6"/>
        <v>550</v>
      </c>
      <c r="B54" s="11">
        <f t="shared" si="5"/>
        <v>600</v>
      </c>
      <c r="C54" s="47">
        <f>IF('Multipliers and Adjustments'!$B$60=TRUE,'IEA-ngpProd-mthndstr'!C54,'EPA-ngpProd-mthndstr'!C54)</f>
        <v>0</v>
      </c>
      <c r="D54" s="47">
        <f>IF('Multipliers and Adjustments'!$B$60=TRUE,'IEA-ngpProd-mthndstr'!D54,'EPA-ngpProd-mthndstr'!D54)</f>
        <v>0</v>
      </c>
      <c r="E54" s="47">
        <f>IF('Multipliers and Adjustments'!$B$60=TRUE,'IEA-ngpProd-mthndstr'!E54,'EPA-ngpProd-mthndstr'!E54)</f>
        <v>0</v>
      </c>
      <c r="F54" s="47">
        <f>IF('Multipliers and Adjustments'!$B$60=TRUE,'IEA-ngpProd-mthndstr'!F54,'EPA-ngpProd-mthndstr'!F54)</f>
        <v>0</v>
      </c>
      <c r="G54" s="47">
        <f>IF('Multipliers and Adjustments'!$B$60=TRUE,'IEA-ngpProd-mthndstr'!G54,'EPA-ngpProd-mthndstr'!G54)</f>
        <v>0</v>
      </c>
      <c r="H54" s="47">
        <f>IF('Multipliers and Adjustments'!$B$60=TRUE,'IEA-ngpProd-mthndstr'!H54,'EPA-ngpProd-mthndstr'!H54)</f>
        <v>0</v>
      </c>
      <c r="I54" s="47">
        <f>IF('Multipliers and Adjustments'!$B$60=TRUE,'IEA-ngpProd-mthndstr'!I54,'EPA-ngpProd-mthndstr'!I54)</f>
        <v>0</v>
      </c>
      <c r="J54" s="47">
        <f>IF('Multipliers and Adjustments'!$B$60=TRUE,'IEA-ngpProd-mthndstr'!J54,'EPA-ngpProd-mthndstr'!J54)</f>
        <v>0</v>
      </c>
      <c r="K54" s="47">
        <f>IF('Multipliers and Adjustments'!$B$60=TRUE,'IEA-ngpProd-mthndstr'!K54,'EPA-ngpProd-mthndstr'!K54)</f>
        <v>0</v>
      </c>
      <c r="L54" s="47">
        <f>IF('Multipliers and Adjustments'!$B$60=TRUE,'IEA-ngpProd-mthndstr'!L54,'EPA-ngpProd-mthndstr'!L54)</f>
        <v>0</v>
      </c>
      <c r="M54" s="47">
        <f>IF('Multipliers and Adjustments'!$B$60=TRUE,'IEA-ngpProd-mthndstr'!M54,'EPA-ngpProd-mthndstr'!M54)</f>
        <v>0</v>
      </c>
      <c r="N54" s="47">
        <f>IF('Multipliers and Adjustments'!$B$60=TRUE,'IEA-ngpProd-mthndstr'!N54,'EPA-ngpProd-mthndstr'!N54)</f>
        <v>0</v>
      </c>
      <c r="O54" s="47">
        <f>IF('Multipliers and Adjustments'!$B$60=TRUE,'IEA-ngpProd-mthndstr'!O54,'EPA-ngpProd-mthndstr'!O54)</f>
        <v>0</v>
      </c>
      <c r="P54" s="47">
        <f>IF('Multipliers and Adjustments'!$B$60=TRUE,'IEA-ngpProd-mthndstr'!P54,'EPA-ngpProd-mthndstr'!P54)</f>
        <v>0</v>
      </c>
      <c r="Q54" s="47">
        <f>IF('Multipliers and Adjustments'!$B$60=TRUE,'IEA-ngpProd-mthndstr'!Q54,'EPA-ngpProd-mthndstr'!Q54)</f>
        <v>0</v>
      </c>
      <c r="R54" s="47">
        <f>IF('Multipliers and Adjustments'!$B$60=TRUE,'IEA-ngpProd-mthndstr'!R54,'EPA-ngpProd-mthndstr'!R54)</f>
        <v>0</v>
      </c>
      <c r="S54" s="47">
        <f>IF('Multipliers and Adjustments'!$B$60=TRUE,'IEA-ngpProd-mthndstr'!S54,'EPA-ngpProd-mthndstr'!S54)</f>
        <v>0</v>
      </c>
      <c r="T54" s="47">
        <f>IF('Multipliers and Adjustments'!$B$60=TRUE,'IEA-ngpProd-mthndstr'!T54,'EPA-ngpProd-mthndstr'!T54)</f>
        <v>0</v>
      </c>
      <c r="U54" s="47">
        <f>IF('Multipliers and Adjustments'!$B$60=TRUE,'IEA-ngpProd-mthndstr'!U54,'EPA-ngpProd-mthndstr'!U54)</f>
        <v>0</v>
      </c>
      <c r="V54" s="47">
        <f>IF('Multipliers and Adjustments'!$B$60=TRUE,'IEA-ngpProd-mthndstr'!V54,'EPA-ngpProd-mthndstr'!V54)</f>
        <v>0</v>
      </c>
      <c r="W54" s="47">
        <f>IF('Multipliers and Adjustments'!$B$60=TRUE,'IEA-ngpProd-mthndstr'!W54,'EPA-ngpProd-mthndstr'!W54)</f>
        <v>0</v>
      </c>
      <c r="X54" s="47">
        <f>IF('Multipliers and Adjustments'!$B$60=TRUE,'IEA-ngpProd-mthndstr'!X54,'EPA-ngpProd-mthndstr'!X54)</f>
        <v>0</v>
      </c>
      <c r="Y54" s="47">
        <f>IF('Multipliers and Adjustments'!$B$60=TRUE,'IEA-ngpProd-mthndstr'!Y54,'EPA-ngpProd-mthndstr'!Y54)</f>
        <v>0</v>
      </c>
      <c r="Z54" s="47">
        <f>IF('Multipliers and Adjustments'!$B$60=TRUE,'IEA-ngpProd-mthndstr'!Z54,'EPA-ngpProd-mthndstr'!Z54)</f>
        <v>0</v>
      </c>
      <c r="AA54" s="47">
        <f>IF('Multipliers and Adjustments'!$B$60=TRUE,'IEA-ngpProd-mthndstr'!AA54,'EPA-ngpProd-mthndstr'!AA54)</f>
        <v>0</v>
      </c>
      <c r="AB54" s="47">
        <f>IF('Multipliers and Adjustments'!$B$60=TRUE,'IEA-ngpProd-mthndstr'!AB54,'EPA-ngpProd-mthndstr'!AB54)</f>
        <v>0</v>
      </c>
      <c r="AC54" s="47">
        <f>IF('Multipliers and Adjustments'!$B$60=TRUE,'IEA-ngpProd-mthndstr'!AC54,'EPA-ngpProd-mthndstr'!AC54)</f>
        <v>0</v>
      </c>
      <c r="AD54" s="47">
        <f>IF('Multipliers and Adjustments'!$B$60=TRUE,'IEA-ngpProd-mthndstr'!AD54,'EPA-ngpProd-mthndstr'!AD54)</f>
        <v>0</v>
      </c>
      <c r="AE54" s="47">
        <f>IF('Multipliers and Adjustments'!$B$60=TRUE,'IEA-ngpProd-mthndstr'!AE54,'EPA-ngpProd-mthndstr'!AE54)</f>
        <v>0</v>
      </c>
      <c r="AF54" s="47">
        <f>IF('Multipliers and Adjustments'!$B$60=TRUE,'IEA-ngpProd-mthndstr'!AF54,'EPA-ngpProd-mthndstr'!AF54)</f>
        <v>0</v>
      </c>
      <c r="AG54" s="47">
        <f>IF('Multipliers and Adjustments'!$B$60=TRUE,'IEA-ngpProd-mthndstr'!AG54,'EPA-ngpProd-mthndstr'!AG54)</f>
        <v>0</v>
      </c>
      <c r="AH54" s="47">
        <f>IF('Multipliers and Adjustments'!$B$60=TRUE,'IEA-ngpProd-mthndstr'!AH54,'EPA-ngpProd-mthndstr'!AH54)</f>
        <v>0</v>
      </c>
      <c r="AI54" s="47">
        <f>IF('Multipliers and Adjustments'!$B$60=TRUE,'IEA-ngpProd-mthndstr'!AI54,'EPA-ngpProd-mthndstr'!AI54)</f>
        <v>0</v>
      </c>
      <c r="AJ54" s="47">
        <f>IF('Multipliers and Adjustments'!$B$60=TRUE,'IEA-ngpProd-mthndstr'!AJ54,'EPA-ngpProd-mthndstr'!AJ54)</f>
        <v>0</v>
      </c>
      <c r="AK54" s="47">
        <f>IF('Multipliers and Adjustments'!$B$60=TRUE,'IEA-ngpProd-mthndstr'!AK54,'EPA-ngpProd-mthndstr'!AK54)</f>
        <v>0</v>
      </c>
      <c r="AL54" s="47">
        <f>IF('Multipliers and Adjustments'!$B$60=TRUE,'IEA-ngpProd-mthndstr'!AL54,'EPA-ngpProd-mthndstr'!AL54)</f>
        <v>0</v>
      </c>
    </row>
    <row r="55" spans="1:38" x14ac:dyDescent="0.25">
      <c r="A55" s="12">
        <f t="shared" si="6"/>
        <v>600</v>
      </c>
      <c r="B55" s="11">
        <f t="shared" si="5"/>
        <v>650</v>
      </c>
      <c r="C55" s="47">
        <f>IF('Multipliers and Adjustments'!$B$60=TRUE,'IEA-ngpProd-mthndstr'!C55,'EPA-ngpProd-mthndstr'!C55)</f>
        <v>0</v>
      </c>
      <c r="D55" s="47">
        <f>IF('Multipliers and Adjustments'!$B$60=TRUE,'IEA-ngpProd-mthndstr'!D55,'EPA-ngpProd-mthndstr'!D55)</f>
        <v>0</v>
      </c>
      <c r="E55" s="47">
        <f>IF('Multipliers and Adjustments'!$B$60=TRUE,'IEA-ngpProd-mthndstr'!E55,'EPA-ngpProd-mthndstr'!E55)</f>
        <v>0</v>
      </c>
      <c r="F55" s="47">
        <f>IF('Multipliers and Adjustments'!$B$60=TRUE,'IEA-ngpProd-mthndstr'!F55,'EPA-ngpProd-mthndstr'!F55)</f>
        <v>0</v>
      </c>
      <c r="G55" s="47">
        <f>IF('Multipliers and Adjustments'!$B$60=TRUE,'IEA-ngpProd-mthndstr'!G55,'EPA-ngpProd-mthndstr'!G55)</f>
        <v>0</v>
      </c>
      <c r="H55" s="47">
        <f>IF('Multipliers and Adjustments'!$B$60=TRUE,'IEA-ngpProd-mthndstr'!H55,'EPA-ngpProd-mthndstr'!H55)</f>
        <v>0</v>
      </c>
      <c r="I55" s="47">
        <f>IF('Multipliers and Adjustments'!$B$60=TRUE,'IEA-ngpProd-mthndstr'!I55,'EPA-ngpProd-mthndstr'!I55)</f>
        <v>0</v>
      </c>
      <c r="J55" s="47">
        <f>IF('Multipliers and Adjustments'!$B$60=TRUE,'IEA-ngpProd-mthndstr'!J55,'EPA-ngpProd-mthndstr'!J55)</f>
        <v>0</v>
      </c>
      <c r="K55" s="47">
        <f>IF('Multipliers and Adjustments'!$B$60=TRUE,'IEA-ngpProd-mthndstr'!K55,'EPA-ngpProd-mthndstr'!K55)</f>
        <v>0</v>
      </c>
      <c r="L55" s="47">
        <f>IF('Multipliers and Adjustments'!$B$60=TRUE,'IEA-ngpProd-mthndstr'!L55,'EPA-ngpProd-mthndstr'!L55)</f>
        <v>0</v>
      </c>
      <c r="M55" s="47">
        <f>IF('Multipliers and Adjustments'!$B$60=TRUE,'IEA-ngpProd-mthndstr'!M55,'EPA-ngpProd-mthndstr'!M55)</f>
        <v>0</v>
      </c>
      <c r="N55" s="47">
        <f>IF('Multipliers and Adjustments'!$B$60=TRUE,'IEA-ngpProd-mthndstr'!N55,'EPA-ngpProd-mthndstr'!N55)</f>
        <v>0</v>
      </c>
      <c r="O55" s="47">
        <f>IF('Multipliers and Adjustments'!$B$60=TRUE,'IEA-ngpProd-mthndstr'!O55,'EPA-ngpProd-mthndstr'!O55)</f>
        <v>0</v>
      </c>
      <c r="P55" s="47">
        <f>IF('Multipliers and Adjustments'!$B$60=TRUE,'IEA-ngpProd-mthndstr'!P55,'EPA-ngpProd-mthndstr'!P55)</f>
        <v>0</v>
      </c>
      <c r="Q55" s="47">
        <f>IF('Multipliers and Adjustments'!$B$60=TRUE,'IEA-ngpProd-mthndstr'!Q55,'EPA-ngpProd-mthndstr'!Q55)</f>
        <v>0</v>
      </c>
      <c r="R55" s="47">
        <f>IF('Multipliers and Adjustments'!$B$60=TRUE,'IEA-ngpProd-mthndstr'!R55,'EPA-ngpProd-mthndstr'!R55)</f>
        <v>0</v>
      </c>
      <c r="S55" s="47">
        <f>IF('Multipliers and Adjustments'!$B$60=TRUE,'IEA-ngpProd-mthndstr'!S55,'EPA-ngpProd-mthndstr'!S55)</f>
        <v>0</v>
      </c>
      <c r="T55" s="47">
        <f>IF('Multipliers and Adjustments'!$B$60=TRUE,'IEA-ngpProd-mthndstr'!T55,'EPA-ngpProd-mthndstr'!T55)</f>
        <v>0</v>
      </c>
      <c r="U55" s="47">
        <f>IF('Multipliers and Adjustments'!$B$60=TRUE,'IEA-ngpProd-mthndstr'!U55,'EPA-ngpProd-mthndstr'!U55)</f>
        <v>0</v>
      </c>
      <c r="V55" s="47">
        <f>IF('Multipliers and Adjustments'!$B$60=TRUE,'IEA-ngpProd-mthndstr'!V55,'EPA-ngpProd-mthndstr'!V55)</f>
        <v>0</v>
      </c>
      <c r="W55" s="47">
        <f>IF('Multipliers and Adjustments'!$B$60=TRUE,'IEA-ngpProd-mthndstr'!W55,'EPA-ngpProd-mthndstr'!W55)</f>
        <v>0</v>
      </c>
      <c r="X55" s="47">
        <f>IF('Multipliers and Adjustments'!$B$60=TRUE,'IEA-ngpProd-mthndstr'!X55,'EPA-ngpProd-mthndstr'!X55)</f>
        <v>0</v>
      </c>
      <c r="Y55" s="47">
        <f>IF('Multipliers and Adjustments'!$B$60=TRUE,'IEA-ngpProd-mthndstr'!Y55,'EPA-ngpProd-mthndstr'!Y55)</f>
        <v>0</v>
      </c>
      <c r="Z55" s="47">
        <f>IF('Multipliers and Adjustments'!$B$60=TRUE,'IEA-ngpProd-mthndstr'!Z55,'EPA-ngpProd-mthndstr'!Z55)</f>
        <v>0</v>
      </c>
      <c r="AA55" s="47">
        <f>IF('Multipliers and Adjustments'!$B$60=TRUE,'IEA-ngpProd-mthndstr'!AA55,'EPA-ngpProd-mthndstr'!AA55)</f>
        <v>0</v>
      </c>
      <c r="AB55" s="47">
        <f>IF('Multipliers and Adjustments'!$B$60=TRUE,'IEA-ngpProd-mthndstr'!AB55,'EPA-ngpProd-mthndstr'!AB55)</f>
        <v>0</v>
      </c>
      <c r="AC55" s="47">
        <f>IF('Multipliers and Adjustments'!$B$60=TRUE,'IEA-ngpProd-mthndstr'!AC55,'EPA-ngpProd-mthndstr'!AC55)</f>
        <v>0</v>
      </c>
      <c r="AD55" s="47">
        <f>IF('Multipliers and Adjustments'!$B$60=TRUE,'IEA-ngpProd-mthndstr'!AD55,'EPA-ngpProd-mthndstr'!AD55)</f>
        <v>0</v>
      </c>
      <c r="AE55" s="47">
        <f>IF('Multipliers and Adjustments'!$B$60=TRUE,'IEA-ngpProd-mthndstr'!AE55,'EPA-ngpProd-mthndstr'!AE55)</f>
        <v>0</v>
      </c>
      <c r="AF55" s="47">
        <f>IF('Multipliers and Adjustments'!$B$60=TRUE,'IEA-ngpProd-mthndstr'!AF55,'EPA-ngpProd-mthndstr'!AF55)</f>
        <v>0</v>
      </c>
      <c r="AG55" s="47">
        <f>IF('Multipliers and Adjustments'!$B$60=TRUE,'IEA-ngpProd-mthndstr'!AG55,'EPA-ngpProd-mthndstr'!AG55)</f>
        <v>0</v>
      </c>
      <c r="AH55" s="47">
        <f>IF('Multipliers and Adjustments'!$B$60=TRUE,'IEA-ngpProd-mthndstr'!AH55,'EPA-ngpProd-mthndstr'!AH55)</f>
        <v>0</v>
      </c>
      <c r="AI55" s="47">
        <f>IF('Multipliers and Adjustments'!$B$60=TRUE,'IEA-ngpProd-mthndstr'!AI55,'EPA-ngpProd-mthndstr'!AI55)</f>
        <v>0</v>
      </c>
      <c r="AJ55" s="47">
        <f>IF('Multipliers and Adjustments'!$B$60=TRUE,'IEA-ngpProd-mthndstr'!AJ55,'EPA-ngpProd-mthndstr'!AJ55)</f>
        <v>0</v>
      </c>
      <c r="AK55" s="47">
        <f>IF('Multipliers and Adjustments'!$B$60=TRUE,'IEA-ngpProd-mthndstr'!AK55,'EPA-ngpProd-mthndstr'!AK55)</f>
        <v>0</v>
      </c>
      <c r="AL55" s="47">
        <f>IF('Multipliers and Adjustments'!$B$60=TRUE,'IEA-ngpProd-mthndstr'!AL55,'EPA-ngpProd-mthndstr'!AL55)</f>
        <v>0</v>
      </c>
    </row>
    <row r="56" spans="1:38" x14ac:dyDescent="0.25">
      <c r="A56" s="12">
        <f t="shared" si="6"/>
        <v>650</v>
      </c>
      <c r="B56" s="11">
        <f t="shared" si="5"/>
        <v>700</v>
      </c>
      <c r="C56" s="47">
        <f>IF('Multipliers and Adjustments'!$B$60=TRUE,'IEA-ngpProd-mthndstr'!C56,'EPA-ngpProd-mthndstr'!C56)</f>
        <v>0</v>
      </c>
      <c r="D56" s="47">
        <f>IF('Multipliers and Adjustments'!$B$60=TRUE,'IEA-ngpProd-mthndstr'!D56,'EPA-ngpProd-mthndstr'!D56)</f>
        <v>0</v>
      </c>
      <c r="E56" s="47">
        <f>IF('Multipliers and Adjustments'!$B$60=TRUE,'IEA-ngpProd-mthndstr'!E56,'EPA-ngpProd-mthndstr'!E56)</f>
        <v>0</v>
      </c>
      <c r="F56" s="47">
        <f>IF('Multipliers and Adjustments'!$B$60=TRUE,'IEA-ngpProd-mthndstr'!F56,'EPA-ngpProd-mthndstr'!F56)</f>
        <v>0</v>
      </c>
      <c r="G56" s="47">
        <f>IF('Multipliers and Adjustments'!$B$60=TRUE,'IEA-ngpProd-mthndstr'!G56,'EPA-ngpProd-mthndstr'!G56)</f>
        <v>0</v>
      </c>
      <c r="H56" s="47">
        <f>IF('Multipliers and Adjustments'!$B$60=TRUE,'IEA-ngpProd-mthndstr'!H56,'EPA-ngpProd-mthndstr'!H56)</f>
        <v>0</v>
      </c>
      <c r="I56" s="47">
        <f>IF('Multipliers and Adjustments'!$B$60=TRUE,'IEA-ngpProd-mthndstr'!I56,'EPA-ngpProd-mthndstr'!I56)</f>
        <v>0</v>
      </c>
      <c r="J56" s="47">
        <f>IF('Multipliers and Adjustments'!$B$60=TRUE,'IEA-ngpProd-mthndstr'!J56,'EPA-ngpProd-mthndstr'!J56)</f>
        <v>0</v>
      </c>
      <c r="K56" s="47">
        <f>IF('Multipliers and Adjustments'!$B$60=TRUE,'IEA-ngpProd-mthndstr'!K56,'EPA-ngpProd-mthndstr'!K56)</f>
        <v>0</v>
      </c>
      <c r="L56" s="47">
        <f>IF('Multipliers and Adjustments'!$B$60=TRUE,'IEA-ngpProd-mthndstr'!L56,'EPA-ngpProd-mthndstr'!L56)</f>
        <v>0</v>
      </c>
      <c r="M56" s="47">
        <f>IF('Multipliers and Adjustments'!$B$60=TRUE,'IEA-ngpProd-mthndstr'!M56,'EPA-ngpProd-mthndstr'!M56)</f>
        <v>0</v>
      </c>
      <c r="N56" s="47">
        <f>IF('Multipliers and Adjustments'!$B$60=TRUE,'IEA-ngpProd-mthndstr'!N56,'EPA-ngpProd-mthndstr'!N56)</f>
        <v>0</v>
      </c>
      <c r="O56" s="47">
        <f>IF('Multipliers and Adjustments'!$B$60=TRUE,'IEA-ngpProd-mthndstr'!O56,'EPA-ngpProd-mthndstr'!O56)</f>
        <v>0</v>
      </c>
      <c r="P56" s="47">
        <f>IF('Multipliers and Adjustments'!$B$60=TRUE,'IEA-ngpProd-mthndstr'!P56,'EPA-ngpProd-mthndstr'!P56)</f>
        <v>0</v>
      </c>
      <c r="Q56" s="47">
        <f>IF('Multipliers and Adjustments'!$B$60=TRUE,'IEA-ngpProd-mthndstr'!Q56,'EPA-ngpProd-mthndstr'!Q56)</f>
        <v>0</v>
      </c>
      <c r="R56" s="47">
        <f>IF('Multipliers and Adjustments'!$B$60=TRUE,'IEA-ngpProd-mthndstr'!R56,'EPA-ngpProd-mthndstr'!R56)</f>
        <v>0</v>
      </c>
      <c r="S56" s="47">
        <f>IF('Multipliers and Adjustments'!$B$60=TRUE,'IEA-ngpProd-mthndstr'!S56,'EPA-ngpProd-mthndstr'!S56)</f>
        <v>0</v>
      </c>
      <c r="T56" s="47">
        <f>IF('Multipliers and Adjustments'!$B$60=TRUE,'IEA-ngpProd-mthndstr'!T56,'EPA-ngpProd-mthndstr'!T56)</f>
        <v>0</v>
      </c>
      <c r="U56" s="47">
        <f>IF('Multipliers and Adjustments'!$B$60=TRUE,'IEA-ngpProd-mthndstr'!U56,'EPA-ngpProd-mthndstr'!U56)</f>
        <v>0</v>
      </c>
      <c r="V56" s="47">
        <f>IF('Multipliers and Adjustments'!$B$60=TRUE,'IEA-ngpProd-mthndstr'!V56,'EPA-ngpProd-mthndstr'!V56)</f>
        <v>0</v>
      </c>
      <c r="W56" s="47">
        <f>IF('Multipliers and Adjustments'!$B$60=TRUE,'IEA-ngpProd-mthndstr'!W56,'EPA-ngpProd-mthndstr'!W56)</f>
        <v>0</v>
      </c>
      <c r="X56" s="47">
        <f>IF('Multipliers and Adjustments'!$B$60=TRUE,'IEA-ngpProd-mthndstr'!X56,'EPA-ngpProd-mthndstr'!X56)</f>
        <v>0</v>
      </c>
      <c r="Y56" s="47">
        <f>IF('Multipliers and Adjustments'!$B$60=TRUE,'IEA-ngpProd-mthndstr'!Y56,'EPA-ngpProd-mthndstr'!Y56)</f>
        <v>0</v>
      </c>
      <c r="Z56" s="47">
        <f>IF('Multipliers and Adjustments'!$B$60=TRUE,'IEA-ngpProd-mthndstr'!Z56,'EPA-ngpProd-mthndstr'!Z56)</f>
        <v>0</v>
      </c>
      <c r="AA56" s="47">
        <f>IF('Multipliers and Adjustments'!$B$60=TRUE,'IEA-ngpProd-mthndstr'!AA56,'EPA-ngpProd-mthndstr'!AA56)</f>
        <v>0</v>
      </c>
      <c r="AB56" s="47">
        <f>IF('Multipliers and Adjustments'!$B$60=TRUE,'IEA-ngpProd-mthndstr'!AB56,'EPA-ngpProd-mthndstr'!AB56)</f>
        <v>0</v>
      </c>
      <c r="AC56" s="47">
        <f>IF('Multipliers and Adjustments'!$B$60=TRUE,'IEA-ngpProd-mthndstr'!AC56,'EPA-ngpProd-mthndstr'!AC56)</f>
        <v>0</v>
      </c>
      <c r="AD56" s="47">
        <f>IF('Multipliers and Adjustments'!$B$60=TRUE,'IEA-ngpProd-mthndstr'!AD56,'EPA-ngpProd-mthndstr'!AD56)</f>
        <v>0</v>
      </c>
      <c r="AE56" s="47">
        <f>IF('Multipliers and Adjustments'!$B$60=TRUE,'IEA-ngpProd-mthndstr'!AE56,'EPA-ngpProd-mthndstr'!AE56)</f>
        <v>0</v>
      </c>
      <c r="AF56" s="47">
        <f>IF('Multipliers and Adjustments'!$B$60=TRUE,'IEA-ngpProd-mthndstr'!AF56,'EPA-ngpProd-mthndstr'!AF56)</f>
        <v>0</v>
      </c>
      <c r="AG56" s="47">
        <f>IF('Multipliers and Adjustments'!$B$60=TRUE,'IEA-ngpProd-mthndstr'!AG56,'EPA-ngpProd-mthndstr'!AG56)</f>
        <v>0</v>
      </c>
      <c r="AH56" s="47">
        <f>IF('Multipliers and Adjustments'!$B$60=TRUE,'IEA-ngpProd-mthndstr'!AH56,'EPA-ngpProd-mthndstr'!AH56)</f>
        <v>0</v>
      </c>
      <c r="AI56" s="47">
        <f>IF('Multipliers and Adjustments'!$B$60=TRUE,'IEA-ngpProd-mthndstr'!AI56,'EPA-ngpProd-mthndstr'!AI56)</f>
        <v>0</v>
      </c>
      <c r="AJ56" s="47">
        <f>IF('Multipliers and Adjustments'!$B$60=TRUE,'IEA-ngpProd-mthndstr'!AJ56,'EPA-ngpProd-mthndstr'!AJ56)</f>
        <v>0</v>
      </c>
      <c r="AK56" s="47">
        <f>IF('Multipliers and Adjustments'!$B$60=TRUE,'IEA-ngpProd-mthndstr'!AK56,'EPA-ngpProd-mthndstr'!AK56)</f>
        <v>0</v>
      </c>
      <c r="AL56" s="47">
        <f>IF('Multipliers and Adjustments'!$B$60=TRUE,'IEA-ngpProd-mthndstr'!AL56,'EPA-ngpProd-mthndstr'!AL56)</f>
        <v>0</v>
      </c>
    </row>
    <row r="57" spans="1:38" x14ac:dyDescent="0.25">
      <c r="A57" s="12">
        <f t="shared" si="6"/>
        <v>700</v>
      </c>
      <c r="B57" s="11">
        <f t="shared" si="5"/>
        <v>750</v>
      </c>
      <c r="C57" s="47">
        <f>IF('Multipliers and Adjustments'!$B$60=TRUE,'IEA-ngpProd-mthndstr'!C57,'EPA-ngpProd-mthndstr'!C57)</f>
        <v>0</v>
      </c>
      <c r="D57" s="47">
        <f>IF('Multipliers and Adjustments'!$B$60=TRUE,'IEA-ngpProd-mthndstr'!D57,'EPA-ngpProd-mthndstr'!D57)</f>
        <v>0</v>
      </c>
      <c r="E57" s="47">
        <f>IF('Multipliers and Adjustments'!$B$60=TRUE,'IEA-ngpProd-mthndstr'!E57,'EPA-ngpProd-mthndstr'!E57)</f>
        <v>0</v>
      </c>
      <c r="F57" s="47">
        <f>IF('Multipliers and Adjustments'!$B$60=TRUE,'IEA-ngpProd-mthndstr'!F57,'EPA-ngpProd-mthndstr'!F57)</f>
        <v>0</v>
      </c>
      <c r="G57" s="47">
        <f>IF('Multipliers and Adjustments'!$B$60=TRUE,'IEA-ngpProd-mthndstr'!G57,'EPA-ngpProd-mthndstr'!G57)</f>
        <v>0</v>
      </c>
      <c r="H57" s="47">
        <f>IF('Multipliers and Adjustments'!$B$60=TRUE,'IEA-ngpProd-mthndstr'!H57,'EPA-ngpProd-mthndstr'!H57)</f>
        <v>0</v>
      </c>
      <c r="I57" s="47">
        <f>IF('Multipliers and Adjustments'!$B$60=TRUE,'IEA-ngpProd-mthndstr'!I57,'EPA-ngpProd-mthndstr'!I57)</f>
        <v>0</v>
      </c>
      <c r="J57" s="47">
        <f>IF('Multipliers and Adjustments'!$B$60=TRUE,'IEA-ngpProd-mthndstr'!J57,'EPA-ngpProd-mthndstr'!J57)</f>
        <v>0</v>
      </c>
      <c r="K57" s="47">
        <f>IF('Multipliers and Adjustments'!$B$60=TRUE,'IEA-ngpProd-mthndstr'!K57,'EPA-ngpProd-mthndstr'!K57)</f>
        <v>0</v>
      </c>
      <c r="L57" s="47">
        <f>IF('Multipliers and Adjustments'!$B$60=TRUE,'IEA-ngpProd-mthndstr'!L57,'EPA-ngpProd-mthndstr'!L57)</f>
        <v>0</v>
      </c>
      <c r="M57" s="47">
        <f>IF('Multipliers and Adjustments'!$B$60=TRUE,'IEA-ngpProd-mthndstr'!M57,'EPA-ngpProd-mthndstr'!M57)</f>
        <v>0</v>
      </c>
      <c r="N57" s="47">
        <f>IF('Multipliers and Adjustments'!$B$60=TRUE,'IEA-ngpProd-mthndstr'!N57,'EPA-ngpProd-mthndstr'!N57)</f>
        <v>0</v>
      </c>
      <c r="O57" s="47">
        <f>IF('Multipliers and Adjustments'!$B$60=TRUE,'IEA-ngpProd-mthndstr'!O57,'EPA-ngpProd-mthndstr'!O57)</f>
        <v>0</v>
      </c>
      <c r="P57" s="47">
        <f>IF('Multipliers and Adjustments'!$B$60=TRUE,'IEA-ngpProd-mthndstr'!P57,'EPA-ngpProd-mthndstr'!P57)</f>
        <v>0</v>
      </c>
      <c r="Q57" s="47">
        <f>IF('Multipliers and Adjustments'!$B$60=TRUE,'IEA-ngpProd-mthndstr'!Q57,'EPA-ngpProd-mthndstr'!Q57)</f>
        <v>0</v>
      </c>
      <c r="R57" s="47">
        <f>IF('Multipliers and Adjustments'!$B$60=TRUE,'IEA-ngpProd-mthndstr'!R57,'EPA-ngpProd-mthndstr'!R57)</f>
        <v>0</v>
      </c>
      <c r="S57" s="47">
        <f>IF('Multipliers and Adjustments'!$B$60=TRUE,'IEA-ngpProd-mthndstr'!S57,'EPA-ngpProd-mthndstr'!S57)</f>
        <v>0</v>
      </c>
      <c r="T57" s="47">
        <f>IF('Multipliers and Adjustments'!$B$60=TRUE,'IEA-ngpProd-mthndstr'!T57,'EPA-ngpProd-mthndstr'!T57)</f>
        <v>0</v>
      </c>
      <c r="U57" s="47">
        <f>IF('Multipliers and Adjustments'!$B$60=TRUE,'IEA-ngpProd-mthndstr'!U57,'EPA-ngpProd-mthndstr'!U57)</f>
        <v>0</v>
      </c>
      <c r="V57" s="47">
        <f>IF('Multipliers and Adjustments'!$B$60=TRUE,'IEA-ngpProd-mthndstr'!V57,'EPA-ngpProd-mthndstr'!V57)</f>
        <v>0</v>
      </c>
      <c r="W57" s="47">
        <f>IF('Multipliers and Adjustments'!$B$60=TRUE,'IEA-ngpProd-mthndstr'!W57,'EPA-ngpProd-mthndstr'!W57)</f>
        <v>0</v>
      </c>
      <c r="X57" s="47">
        <f>IF('Multipliers and Adjustments'!$B$60=TRUE,'IEA-ngpProd-mthndstr'!X57,'EPA-ngpProd-mthndstr'!X57)</f>
        <v>0</v>
      </c>
      <c r="Y57" s="47">
        <f>IF('Multipliers and Adjustments'!$B$60=TRUE,'IEA-ngpProd-mthndstr'!Y57,'EPA-ngpProd-mthndstr'!Y57)</f>
        <v>0</v>
      </c>
      <c r="Z57" s="47">
        <f>IF('Multipliers and Adjustments'!$B$60=TRUE,'IEA-ngpProd-mthndstr'!Z57,'EPA-ngpProd-mthndstr'!Z57)</f>
        <v>0</v>
      </c>
      <c r="AA57" s="47">
        <f>IF('Multipliers and Adjustments'!$B$60=TRUE,'IEA-ngpProd-mthndstr'!AA57,'EPA-ngpProd-mthndstr'!AA57)</f>
        <v>0</v>
      </c>
      <c r="AB57" s="47">
        <f>IF('Multipliers and Adjustments'!$B$60=TRUE,'IEA-ngpProd-mthndstr'!AB57,'EPA-ngpProd-mthndstr'!AB57)</f>
        <v>0</v>
      </c>
      <c r="AC57" s="47">
        <f>IF('Multipliers and Adjustments'!$B$60=TRUE,'IEA-ngpProd-mthndstr'!AC57,'EPA-ngpProd-mthndstr'!AC57)</f>
        <v>0</v>
      </c>
      <c r="AD57" s="47">
        <f>IF('Multipliers and Adjustments'!$B$60=TRUE,'IEA-ngpProd-mthndstr'!AD57,'EPA-ngpProd-mthndstr'!AD57)</f>
        <v>0</v>
      </c>
      <c r="AE57" s="47">
        <f>IF('Multipliers and Adjustments'!$B$60=TRUE,'IEA-ngpProd-mthndstr'!AE57,'EPA-ngpProd-mthndstr'!AE57)</f>
        <v>0</v>
      </c>
      <c r="AF57" s="47">
        <f>IF('Multipliers and Adjustments'!$B$60=TRUE,'IEA-ngpProd-mthndstr'!AF57,'EPA-ngpProd-mthndstr'!AF57)</f>
        <v>0</v>
      </c>
      <c r="AG57" s="47">
        <f>IF('Multipliers and Adjustments'!$B$60=TRUE,'IEA-ngpProd-mthndstr'!AG57,'EPA-ngpProd-mthndstr'!AG57)</f>
        <v>0</v>
      </c>
      <c r="AH57" s="47">
        <f>IF('Multipliers and Adjustments'!$B$60=TRUE,'IEA-ngpProd-mthndstr'!AH57,'EPA-ngpProd-mthndstr'!AH57)</f>
        <v>0</v>
      </c>
      <c r="AI57" s="47">
        <f>IF('Multipliers and Adjustments'!$B$60=TRUE,'IEA-ngpProd-mthndstr'!AI57,'EPA-ngpProd-mthndstr'!AI57)</f>
        <v>0</v>
      </c>
      <c r="AJ57" s="47">
        <f>IF('Multipliers and Adjustments'!$B$60=TRUE,'IEA-ngpProd-mthndstr'!AJ57,'EPA-ngpProd-mthndstr'!AJ57)</f>
        <v>0</v>
      </c>
      <c r="AK57" s="47">
        <f>IF('Multipliers and Adjustments'!$B$60=TRUE,'IEA-ngpProd-mthndstr'!AK57,'EPA-ngpProd-mthndstr'!AK57)</f>
        <v>0</v>
      </c>
      <c r="AL57" s="47">
        <f>IF('Multipliers and Adjustments'!$B$60=TRUE,'IEA-ngpProd-mthndstr'!AL57,'EPA-ngpProd-mthndstr'!AL57)</f>
        <v>0</v>
      </c>
    </row>
    <row r="58" spans="1:38" x14ac:dyDescent="0.25">
      <c r="A58" s="12">
        <f t="shared" si="6"/>
        <v>750</v>
      </c>
      <c r="B58" s="11">
        <f t="shared" si="5"/>
        <v>800</v>
      </c>
      <c r="C58" s="47">
        <f>IF('Multipliers and Adjustments'!$B$60=TRUE,'IEA-ngpProd-mthndstr'!C58,'EPA-ngpProd-mthndstr'!C58)</f>
        <v>0</v>
      </c>
      <c r="D58" s="47">
        <f>IF('Multipliers and Adjustments'!$B$60=TRUE,'IEA-ngpProd-mthndstr'!D58,'EPA-ngpProd-mthndstr'!D58)</f>
        <v>0</v>
      </c>
      <c r="E58" s="47">
        <f>IF('Multipliers and Adjustments'!$B$60=TRUE,'IEA-ngpProd-mthndstr'!E58,'EPA-ngpProd-mthndstr'!E58)</f>
        <v>0</v>
      </c>
      <c r="F58" s="47">
        <f>IF('Multipliers and Adjustments'!$B$60=TRUE,'IEA-ngpProd-mthndstr'!F58,'EPA-ngpProd-mthndstr'!F58)</f>
        <v>0</v>
      </c>
      <c r="G58" s="47">
        <f>IF('Multipliers and Adjustments'!$B$60=TRUE,'IEA-ngpProd-mthndstr'!G58,'EPA-ngpProd-mthndstr'!G58)</f>
        <v>0</v>
      </c>
      <c r="H58" s="47">
        <f>IF('Multipliers and Adjustments'!$B$60=TRUE,'IEA-ngpProd-mthndstr'!H58,'EPA-ngpProd-mthndstr'!H58)</f>
        <v>0</v>
      </c>
      <c r="I58" s="47">
        <f>IF('Multipliers and Adjustments'!$B$60=TRUE,'IEA-ngpProd-mthndstr'!I58,'EPA-ngpProd-mthndstr'!I58)</f>
        <v>0</v>
      </c>
      <c r="J58" s="47">
        <f>IF('Multipliers and Adjustments'!$B$60=TRUE,'IEA-ngpProd-mthndstr'!J58,'EPA-ngpProd-mthndstr'!J58)</f>
        <v>0</v>
      </c>
      <c r="K58" s="47">
        <f>IF('Multipliers and Adjustments'!$B$60=TRUE,'IEA-ngpProd-mthndstr'!K58,'EPA-ngpProd-mthndstr'!K58)</f>
        <v>0</v>
      </c>
      <c r="L58" s="47">
        <f>IF('Multipliers and Adjustments'!$B$60=TRUE,'IEA-ngpProd-mthndstr'!L58,'EPA-ngpProd-mthndstr'!L58)</f>
        <v>0</v>
      </c>
      <c r="M58" s="47">
        <f>IF('Multipliers and Adjustments'!$B$60=TRUE,'IEA-ngpProd-mthndstr'!M58,'EPA-ngpProd-mthndstr'!M58)</f>
        <v>0</v>
      </c>
      <c r="N58" s="47">
        <f>IF('Multipliers and Adjustments'!$B$60=TRUE,'IEA-ngpProd-mthndstr'!N58,'EPA-ngpProd-mthndstr'!N58)</f>
        <v>0</v>
      </c>
      <c r="O58" s="47">
        <f>IF('Multipliers and Adjustments'!$B$60=TRUE,'IEA-ngpProd-mthndstr'!O58,'EPA-ngpProd-mthndstr'!O58)</f>
        <v>0</v>
      </c>
      <c r="P58" s="47">
        <f>IF('Multipliers and Adjustments'!$B$60=TRUE,'IEA-ngpProd-mthndstr'!P58,'EPA-ngpProd-mthndstr'!P58)</f>
        <v>0</v>
      </c>
      <c r="Q58" s="47">
        <f>IF('Multipliers and Adjustments'!$B$60=TRUE,'IEA-ngpProd-mthndstr'!Q58,'EPA-ngpProd-mthndstr'!Q58)</f>
        <v>0</v>
      </c>
      <c r="R58" s="47">
        <f>IF('Multipliers and Adjustments'!$B$60=TRUE,'IEA-ngpProd-mthndstr'!R58,'EPA-ngpProd-mthndstr'!R58)</f>
        <v>0</v>
      </c>
      <c r="S58" s="47">
        <f>IF('Multipliers and Adjustments'!$B$60=TRUE,'IEA-ngpProd-mthndstr'!S58,'EPA-ngpProd-mthndstr'!S58)</f>
        <v>0</v>
      </c>
      <c r="T58" s="47">
        <f>IF('Multipliers and Adjustments'!$B$60=TRUE,'IEA-ngpProd-mthndstr'!T58,'EPA-ngpProd-mthndstr'!T58)</f>
        <v>0</v>
      </c>
      <c r="U58" s="47">
        <f>IF('Multipliers and Adjustments'!$B$60=TRUE,'IEA-ngpProd-mthndstr'!U58,'EPA-ngpProd-mthndstr'!U58)</f>
        <v>0</v>
      </c>
      <c r="V58" s="47">
        <f>IF('Multipliers and Adjustments'!$B$60=TRUE,'IEA-ngpProd-mthndstr'!V58,'EPA-ngpProd-mthndstr'!V58)</f>
        <v>0</v>
      </c>
      <c r="W58" s="47">
        <f>IF('Multipliers and Adjustments'!$B$60=TRUE,'IEA-ngpProd-mthndstr'!W58,'EPA-ngpProd-mthndstr'!W58)</f>
        <v>0</v>
      </c>
      <c r="X58" s="47">
        <f>IF('Multipliers and Adjustments'!$B$60=TRUE,'IEA-ngpProd-mthndstr'!X58,'EPA-ngpProd-mthndstr'!X58)</f>
        <v>0</v>
      </c>
      <c r="Y58" s="47">
        <f>IF('Multipliers and Adjustments'!$B$60=TRUE,'IEA-ngpProd-mthndstr'!Y58,'EPA-ngpProd-mthndstr'!Y58)</f>
        <v>0</v>
      </c>
      <c r="Z58" s="47">
        <f>IF('Multipliers and Adjustments'!$B$60=TRUE,'IEA-ngpProd-mthndstr'!Z58,'EPA-ngpProd-mthndstr'!Z58)</f>
        <v>0</v>
      </c>
      <c r="AA58" s="47">
        <f>IF('Multipliers and Adjustments'!$B$60=TRUE,'IEA-ngpProd-mthndstr'!AA58,'EPA-ngpProd-mthndstr'!AA58)</f>
        <v>0</v>
      </c>
      <c r="AB58" s="47">
        <f>IF('Multipliers and Adjustments'!$B$60=TRUE,'IEA-ngpProd-mthndstr'!AB58,'EPA-ngpProd-mthndstr'!AB58)</f>
        <v>0</v>
      </c>
      <c r="AC58" s="47">
        <f>IF('Multipliers and Adjustments'!$B$60=TRUE,'IEA-ngpProd-mthndstr'!AC58,'EPA-ngpProd-mthndstr'!AC58)</f>
        <v>0</v>
      </c>
      <c r="AD58" s="47">
        <f>IF('Multipliers and Adjustments'!$B$60=TRUE,'IEA-ngpProd-mthndstr'!AD58,'EPA-ngpProd-mthndstr'!AD58)</f>
        <v>0</v>
      </c>
      <c r="AE58" s="47">
        <f>IF('Multipliers and Adjustments'!$B$60=TRUE,'IEA-ngpProd-mthndstr'!AE58,'EPA-ngpProd-mthndstr'!AE58)</f>
        <v>0</v>
      </c>
      <c r="AF58" s="47">
        <f>IF('Multipliers and Adjustments'!$B$60=TRUE,'IEA-ngpProd-mthndstr'!AF58,'EPA-ngpProd-mthndstr'!AF58)</f>
        <v>0</v>
      </c>
      <c r="AG58" s="47">
        <f>IF('Multipliers and Adjustments'!$B$60=TRUE,'IEA-ngpProd-mthndstr'!AG58,'EPA-ngpProd-mthndstr'!AG58)</f>
        <v>0</v>
      </c>
      <c r="AH58" s="47">
        <f>IF('Multipliers and Adjustments'!$B$60=TRUE,'IEA-ngpProd-mthndstr'!AH58,'EPA-ngpProd-mthndstr'!AH58)</f>
        <v>0</v>
      </c>
      <c r="AI58" s="47">
        <f>IF('Multipliers and Adjustments'!$B$60=TRUE,'IEA-ngpProd-mthndstr'!AI58,'EPA-ngpProd-mthndstr'!AI58)</f>
        <v>0</v>
      </c>
      <c r="AJ58" s="47">
        <f>IF('Multipliers and Adjustments'!$B$60=TRUE,'IEA-ngpProd-mthndstr'!AJ58,'EPA-ngpProd-mthndstr'!AJ58)</f>
        <v>0</v>
      </c>
      <c r="AK58" s="47">
        <f>IF('Multipliers and Adjustments'!$B$60=TRUE,'IEA-ngpProd-mthndstr'!AK58,'EPA-ngpProd-mthndstr'!AK58)</f>
        <v>0</v>
      </c>
      <c r="AL58" s="47">
        <f>IF('Multipliers and Adjustments'!$B$60=TRUE,'IEA-ngpProd-mthndstr'!AL58,'EPA-ngpProd-mthndstr'!AL58)</f>
        <v>0</v>
      </c>
    </row>
    <row r="59" spans="1:38" x14ac:dyDescent="0.25">
      <c r="A59" s="12">
        <f t="shared" si="6"/>
        <v>800</v>
      </c>
      <c r="B59" s="11">
        <f t="shared" si="5"/>
        <v>850</v>
      </c>
      <c r="C59" s="47">
        <f>IF('Multipliers and Adjustments'!$B$60=TRUE,'IEA-ngpProd-mthndstr'!C59,'EPA-ngpProd-mthndstr'!C59)</f>
        <v>0</v>
      </c>
      <c r="D59" s="47">
        <f>IF('Multipliers and Adjustments'!$B$60=TRUE,'IEA-ngpProd-mthndstr'!D59,'EPA-ngpProd-mthndstr'!D59)</f>
        <v>0</v>
      </c>
      <c r="E59" s="47">
        <f>IF('Multipliers and Adjustments'!$B$60=TRUE,'IEA-ngpProd-mthndstr'!E59,'EPA-ngpProd-mthndstr'!E59)</f>
        <v>0</v>
      </c>
      <c r="F59" s="47">
        <f>IF('Multipliers and Adjustments'!$B$60=TRUE,'IEA-ngpProd-mthndstr'!F59,'EPA-ngpProd-mthndstr'!F59)</f>
        <v>0</v>
      </c>
      <c r="G59" s="47">
        <f>IF('Multipliers and Adjustments'!$B$60=TRUE,'IEA-ngpProd-mthndstr'!G59,'EPA-ngpProd-mthndstr'!G59)</f>
        <v>0</v>
      </c>
      <c r="H59" s="47">
        <f>IF('Multipliers and Adjustments'!$B$60=TRUE,'IEA-ngpProd-mthndstr'!H59,'EPA-ngpProd-mthndstr'!H59)</f>
        <v>0</v>
      </c>
      <c r="I59" s="47">
        <f>IF('Multipliers and Adjustments'!$B$60=TRUE,'IEA-ngpProd-mthndstr'!I59,'EPA-ngpProd-mthndstr'!I59)</f>
        <v>0</v>
      </c>
      <c r="J59" s="47">
        <f>IF('Multipliers and Adjustments'!$B$60=TRUE,'IEA-ngpProd-mthndstr'!J59,'EPA-ngpProd-mthndstr'!J59)</f>
        <v>0</v>
      </c>
      <c r="K59" s="47">
        <f>IF('Multipliers and Adjustments'!$B$60=TRUE,'IEA-ngpProd-mthndstr'!K59,'EPA-ngpProd-mthndstr'!K59)</f>
        <v>0</v>
      </c>
      <c r="L59" s="47">
        <f>IF('Multipliers and Adjustments'!$B$60=TRUE,'IEA-ngpProd-mthndstr'!L59,'EPA-ngpProd-mthndstr'!L59)</f>
        <v>0</v>
      </c>
      <c r="M59" s="47">
        <f>IF('Multipliers and Adjustments'!$B$60=TRUE,'IEA-ngpProd-mthndstr'!M59,'EPA-ngpProd-mthndstr'!M59)</f>
        <v>0</v>
      </c>
      <c r="N59" s="47">
        <f>IF('Multipliers and Adjustments'!$B$60=TRUE,'IEA-ngpProd-mthndstr'!N59,'EPA-ngpProd-mthndstr'!N59)</f>
        <v>0</v>
      </c>
      <c r="O59" s="47">
        <f>IF('Multipliers and Adjustments'!$B$60=TRUE,'IEA-ngpProd-mthndstr'!O59,'EPA-ngpProd-mthndstr'!O59)</f>
        <v>0</v>
      </c>
      <c r="P59" s="47">
        <f>IF('Multipliers and Adjustments'!$B$60=TRUE,'IEA-ngpProd-mthndstr'!P59,'EPA-ngpProd-mthndstr'!P59)</f>
        <v>0</v>
      </c>
      <c r="Q59" s="47">
        <f>IF('Multipliers and Adjustments'!$B$60=TRUE,'IEA-ngpProd-mthndstr'!Q59,'EPA-ngpProd-mthndstr'!Q59)</f>
        <v>0</v>
      </c>
      <c r="R59" s="47">
        <f>IF('Multipliers and Adjustments'!$B$60=TRUE,'IEA-ngpProd-mthndstr'!R59,'EPA-ngpProd-mthndstr'!R59)</f>
        <v>0</v>
      </c>
      <c r="S59" s="47">
        <f>IF('Multipliers and Adjustments'!$B$60=TRUE,'IEA-ngpProd-mthndstr'!S59,'EPA-ngpProd-mthndstr'!S59)</f>
        <v>0</v>
      </c>
      <c r="T59" s="47">
        <f>IF('Multipliers and Adjustments'!$B$60=TRUE,'IEA-ngpProd-mthndstr'!T59,'EPA-ngpProd-mthndstr'!T59)</f>
        <v>0</v>
      </c>
      <c r="U59" s="47">
        <f>IF('Multipliers and Adjustments'!$B$60=TRUE,'IEA-ngpProd-mthndstr'!U59,'EPA-ngpProd-mthndstr'!U59)</f>
        <v>0</v>
      </c>
      <c r="V59" s="47">
        <f>IF('Multipliers and Adjustments'!$B$60=TRUE,'IEA-ngpProd-mthndstr'!V59,'EPA-ngpProd-mthndstr'!V59)</f>
        <v>0</v>
      </c>
      <c r="W59" s="47">
        <f>IF('Multipliers and Adjustments'!$B$60=TRUE,'IEA-ngpProd-mthndstr'!W59,'EPA-ngpProd-mthndstr'!W59)</f>
        <v>0</v>
      </c>
      <c r="X59" s="47">
        <f>IF('Multipliers and Adjustments'!$B$60=TRUE,'IEA-ngpProd-mthndstr'!X59,'EPA-ngpProd-mthndstr'!X59)</f>
        <v>0</v>
      </c>
      <c r="Y59" s="47">
        <f>IF('Multipliers and Adjustments'!$B$60=TRUE,'IEA-ngpProd-mthndstr'!Y59,'EPA-ngpProd-mthndstr'!Y59)</f>
        <v>0</v>
      </c>
      <c r="Z59" s="47">
        <f>IF('Multipliers and Adjustments'!$B$60=TRUE,'IEA-ngpProd-mthndstr'!Z59,'EPA-ngpProd-mthndstr'!Z59)</f>
        <v>0</v>
      </c>
      <c r="AA59" s="47">
        <f>IF('Multipliers and Adjustments'!$B$60=TRUE,'IEA-ngpProd-mthndstr'!AA59,'EPA-ngpProd-mthndstr'!AA59)</f>
        <v>0</v>
      </c>
      <c r="AB59" s="47">
        <f>IF('Multipliers and Adjustments'!$B$60=TRUE,'IEA-ngpProd-mthndstr'!AB59,'EPA-ngpProd-mthndstr'!AB59)</f>
        <v>0</v>
      </c>
      <c r="AC59" s="47">
        <f>IF('Multipliers and Adjustments'!$B$60=TRUE,'IEA-ngpProd-mthndstr'!AC59,'EPA-ngpProd-mthndstr'!AC59)</f>
        <v>0</v>
      </c>
      <c r="AD59" s="47">
        <f>IF('Multipliers and Adjustments'!$B$60=TRUE,'IEA-ngpProd-mthndstr'!AD59,'EPA-ngpProd-mthndstr'!AD59)</f>
        <v>0</v>
      </c>
      <c r="AE59" s="47">
        <f>IF('Multipliers and Adjustments'!$B$60=TRUE,'IEA-ngpProd-mthndstr'!AE59,'EPA-ngpProd-mthndstr'!AE59)</f>
        <v>0</v>
      </c>
      <c r="AF59" s="47">
        <f>IF('Multipliers and Adjustments'!$B$60=TRUE,'IEA-ngpProd-mthndstr'!AF59,'EPA-ngpProd-mthndstr'!AF59)</f>
        <v>0</v>
      </c>
      <c r="AG59" s="47">
        <f>IF('Multipliers and Adjustments'!$B$60=TRUE,'IEA-ngpProd-mthndstr'!AG59,'EPA-ngpProd-mthndstr'!AG59)</f>
        <v>0</v>
      </c>
      <c r="AH59" s="47">
        <f>IF('Multipliers and Adjustments'!$B$60=TRUE,'IEA-ngpProd-mthndstr'!AH59,'EPA-ngpProd-mthndstr'!AH59)</f>
        <v>0</v>
      </c>
      <c r="AI59" s="47">
        <f>IF('Multipliers and Adjustments'!$B$60=TRUE,'IEA-ngpProd-mthndstr'!AI59,'EPA-ngpProd-mthndstr'!AI59)</f>
        <v>0</v>
      </c>
      <c r="AJ59" s="47">
        <f>IF('Multipliers and Adjustments'!$B$60=TRUE,'IEA-ngpProd-mthndstr'!AJ59,'EPA-ngpProd-mthndstr'!AJ59)</f>
        <v>0</v>
      </c>
      <c r="AK59" s="47">
        <f>IF('Multipliers and Adjustments'!$B$60=TRUE,'IEA-ngpProd-mthndstr'!AK59,'EPA-ngpProd-mthndstr'!AK59)</f>
        <v>0</v>
      </c>
      <c r="AL59" s="47">
        <f>IF('Multipliers and Adjustments'!$B$60=TRUE,'IEA-ngpProd-mthndstr'!AL59,'EPA-ngpProd-mthndstr'!AL59)</f>
        <v>0</v>
      </c>
    </row>
    <row r="60" spans="1:38" x14ac:dyDescent="0.25">
      <c r="A60" s="12">
        <f t="shared" si="6"/>
        <v>850</v>
      </c>
      <c r="B60" s="11">
        <f t="shared" si="5"/>
        <v>900</v>
      </c>
      <c r="C60" s="47">
        <f>IF('Multipliers and Adjustments'!$B$60=TRUE,'IEA-ngpProd-mthndstr'!C60,'EPA-ngpProd-mthndstr'!C60)</f>
        <v>0</v>
      </c>
      <c r="D60" s="47">
        <f>IF('Multipliers and Adjustments'!$B$60=TRUE,'IEA-ngpProd-mthndstr'!D60,'EPA-ngpProd-mthndstr'!D60)</f>
        <v>0</v>
      </c>
      <c r="E60" s="47">
        <f>IF('Multipliers and Adjustments'!$B$60=TRUE,'IEA-ngpProd-mthndstr'!E60,'EPA-ngpProd-mthndstr'!E60)</f>
        <v>0</v>
      </c>
      <c r="F60" s="47">
        <f>IF('Multipliers and Adjustments'!$B$60=TRUE,'IEA-ngpProd-mthndstr'!F60,'EPA-ngpProd-mthndstr'!F60)</f>
        <v>0</v>
      </c>
      <c r="G60" s="47">
        <f>IF('Multipliers and Adjustments'!$B$60=TRUE,'IEA-ngpProd-mthndstr'!G60,'EPA-ngpProd-mthndstr'!G60)</f>
        <v>0</v>
      </c>
      <c r="H60" s="47">
        <f>IF('Multipliers and Adjustments'!$B$60=TRUE,'IEA-ngpProd-mthndstr'!H60,'EPA-ngpProd-mthndstr'!H60)</f>
        <v>0</v>
      </c>
      <c r="I60" s="47">
        <f>IF('Multipliers and Adjustments'!$B$60=TRUE,'IEA-ngpProd-mthndstr'!I60,'EPA-ngpProd-mthndstr'!I60)</f>
        <v>0</v>
      </c>
      <c r="J60" s="47">
        <f>IF('Multipliers and Adjustments'!$B$60=TRUE,'IEA-ngpProd-mthndstr'!J60,'EPA-ngpProd-mthndstr'!J60)</f>
        <v>0</v>
      </c>
      <c r="K60" s="47">
        <f>IF('Multipliers and Adjustments'!$B$60=TRUE,'IEA-ngpProd-mthndstr'!K60,'EPA-ngpProd-mthndstr'!K60)</f>
        <v>0</v>
      </c>
      <c r="L60" s="47">
        <f>IF('Multipliers and Adjustments'!$B$60=TRUE,'IEA-ngpProd-mthndstr'!L60,'EPA-ngpProd-mthndstr'!L60)</f>
        <v>0</v>
      </c>
      <c r="M60" s="47">
        <f>IF('Multipliers and Adjustments'!$B$60=TRUE,'IEA-ngpProd-mthndstr'!M60,'EPA-ngpProd-mthndstr'!M60)</f>
        <v>0</v>
      </c>
      <c r="N60" s="47">
        <f>IF('Multipliers and Adjustments'!$B$60=TRUE,'IEA-ngpProd-mthndstr'!N60,'EPA-ngpProd-mthndstr'!N60)</f>
        <v>0</v>
      </c>
      <c r="O60" s="47">
        <f>IF('Multipliers and Adjustments'!$B$60=TRUE,'IEA-ngpProd-mthndstr'!O60,'EPA-ngpProd-mthndstr'!O60)</f>
        <v>0</v>
      </c>
      <c r="P60" s="47">
        <f>IF('Multipliers and Adjustments'!$B$60=TRUE,'IEA-ngpProd-mthndstr'!P60,'EPA-ngpProd-mthndstr'!P60)</f>
        <v>0</v>
      </c>
      <c r="Q60" s="47">
        <f>IF('Multipliers and Adjustments'!$B$60=TRUE,'IEA-ngpProd-mthndstr'!Q60,'EPA-ngpProd-mthndstr'!Q60)</f>
        <v>0</v>
      </c>
      <c r="R60" s="47">
        <f>IF('Multipliers and Adjustments'!$B$60=TRUE,'IEA-ngpProd-mthndstr'!R60,'EPA-ngpProd-mthndstr'!R60)</f>
        <v>0</v>
      </c>
      <c r="S60" s="47">
        <f>IF('Multipliers and Adjustments'!$B$60=TRUE,'IEA-ngpProd-mthndstr'!S60,'EPA-ngpProd-mthndstr'!S60)</f>
        <v>0</v>
      </c>
      <c r="T60" s="47">
        <f>IF('Multipliers and Adjustments'!$B$60=TRUE,'IEA-ngpProd-mthndstr'!T60,'EPA-ngpProd-mthndstr'!T60)</f>
        <v>0</v>
      </c>
      <c r="U60" s="47">
        <f>IF('Multipliers and Adjustments'!$B$60=TRUE,'IEA-ngpProd-mthndstr'!U60,'EPA-ngpProd-mthndstr'!U60)</f>
        <v>0</v>
      </c>
      <c r="V60" s="47">
        <f>IF('Multipliers and Adjustments'!$B$60=TRUE,'IEA-ngpProd-mthndstr'!V60,'EPA-ngpProd-mthndstr'!V60)</f>
        <v>0</v>
      </c>
      <c r="W60" s="47">
        <f>IF('Multipliers and Adjustments'!$B$60=TRUE,'IEA-ngpProd-mthndstr'!W60,'EPA-ngpProd-mthndstr'!W60)</f>
        <v>0</v>
      </c>
      <c r="X60" s="47">
        <f>IF('Multipliers and Adjustments'!$B$60=TRUE,'IEA-ngpProd-mthndstr'!X60,'EPA-ngpProd-mthndstr'!X60)</f>
        <v>0</v>
      </c>
      <c r="Y60" s="47">
        <f>IF('Multipliers and Adjustments'!$B$60=TRUE,'IEA-ngpProd-mthndstr'!Y60,'EPA-ngpProd-mthndstr'!Y60)</f>
        <v>0</v>
      </c>
      <c r="Z60" s="47">
        <f>IF('Multipliers and Adjustments'!$B$60=TRUE,'IEA-ngpProd-mthndstr'!Z60,'EPA-ngpProd-mthndstr'!Z60)</f>
        <v>0</v>
      </c>
      <c r="AA60" s="47">
        <f>IF('Multipliers and Adjustments'!$B$60=TRUE,'IEA-ngpProd-mthndstr'!AA60,'EPA-ngpProd-mthndstr'!AA60)</f>
        <v>0</v>
      </c>
      <c r="AB60" s="47">
        <f>IF('Multipliers and Adjustments'!$B$60=TRUE,'IEA-ngpProd-mthndstr'!AB60,'EPA-ngpProd-mthndstr'!AB60)</f>
        <v>0</v>
      </c>
      <c r="AC60" s="47">
        <f>IF('Multipliers and Adjustments'!$B$60=TRUE,'IEA-ngpProd-mthndstr'!AC60,'EPA-ngpProd-mthndstr'!AC60)</f>
        <v>0</v>
      </c>
      <c r="AD60" s="47">
        <f>IF('Multipliers and Adjustments'!$B$60=TRUE,'IEA-ngpProd-mthndstr'!AD60,'EPA-ngpProd-mthndstr'!AD60)</f>
        <v>0</v>
      </c>
      <c r="AE60" s="47">
        <f>IF('Multipliers and Adjustments'!$B$60=TRUE,'IEA-ngpProd-mthndstr'!AE60,'EPA-ngpProd-mthndstr'!AE60)</f>
        <v>0</v>
      </c>
      <c r="AF60" s="47">
        <f>IF('Multipliers and Adjustments'!$B$60=TRUE,'IEA-ngpProd-mthndstr'!AF60,'EPA-ngpProd-mthndstr'!AF60)</f>
        <v>0</v>
      </c>
      <c r="AG60" s="47">
        <f>IF('Multipliers and Adjustments'!$B$60=TRUE,'IEA-ngpProd-mthndstr'!AG60,'EPA-ngpProd-mthndstr'!AG60)</f>
        <v>0</v>
      </c>
      <c r="AH60" s="47">
        <f>IF('Multipliers and Adjustments'!$B$60=TRUE,'IEA-ngpProd-mthndstr'!AH60,'EPA-ngpProd-mthndstr'!AH60)</f>
        <v>0</v>
      </c>
      <c r="AI60" s="47">
        <f>IF('Multipliers and Adjustments'!$B$60=TRUE,'IEA-ngpProd-mthndstr'!AI60,'EPA-ngpProd-mthndstr'!AI60)</f>
        <v>0</v>
      </c>
      <c r="AJ60" s="47">
        <f>IF('Multipliers and Adjustments'!$B$60=TRUE,'IEA-ngpProd-mthndstr'!AJ60,'EPA-ngpProd-mthndstr'!AJ60)</f>
        <v>0</v>
      </c>
      <c r="AK60" s="47">
        <f>IF('Multipliers and Adjustments'!$B$60=TRUE,'IEA-ngpProd-mthndstr'!AK60,'EPA-ngpProd-mthndstr'!AK60)</f>
        <v>0</v>
      </c>
      <c r="AL60" s="47">
        <f>IF('Multipliers and Adjustments'!$B$60=TRUE,'IEA-ngpProd-mthndstr'!AL60,'EPA-ngpProd-mthndstr'!AL60)</f>
        <v>0</v>
      </c>
    </row>
    <row r="61" spans="1:38" x14ac:dyDescent="0.25">
      <c r="A61" s="12">
        <f t="shared" si="6"/>
        <v>900</v>
      </c>
      <c r="B61" s="11">
        <f t="shared" si="5"/>
        <v>950</v>
      </c>
      <c r="C61" s="47">
        <f>IF('Multipliers and Adjustments'!$B$60=TRUE,'IEA-ngpProd-mthndstr'!C61,'EPA-ngpProd-mthndstr'!C61)</f>
        <v>0</v>
      </c>
      <c r="D61" s="47">
        <f>IF('Multipliers and Adjustments'!$B$60=TRUE,'IEA-ngpProd-mthndstr'!D61,'EPA-ngpProd-mthndstr'!D61)</f>
        <v>0</v>
      </c>
      <c r="E61" s="47">
        <f>IF('Multipliers and Adjustments'!$B$60=TRUE,'IEA-ngpProd-mthndstr'!E61,'EPA-ngpProd-mthndstr'!E61)</f>
        <v>0</v>
      </c>
      <c r="F61" s="47">
        <f>IF('Multipliers and Adjustments'!$B$60=TRUE,'IEA-ngpProd-mthndstr'!F61,'EPA-ngpProd-mthndstr'!F61)</f>
        <v>0</v>
      </c>
      <c r="G61" s="47">
        <f>IF('Multipliers and Adjustments'!$B$60=TRUE,'IEA-ngpProd-mthndstr'!G61,'EPA-ngpProd-mthndstr'!G61)</f>
        <v>0</v>
      </c>
      <c r="H61" s="47">
        <f>IF('Multipliers and Adjustments'!$B$60=TRUE,'IEA-ngpProd-mthndstr'!H61,'EPA-ngpProd-mthndstr'!H61)</f>
        <v>0</v>
      </c>
      <c r="I61" s="47">
        <f>IF('Multipliers and Adjustments'!$B$60=TRUE,'IEA-ngpProd-mthndstr'!I61,'EPA-ngpProd-mthndstr'!I61)</f>
        <v>0</v>
      </c>
      <c r="J61" s="47">
        <f>IF('Multipliers and Adjustments'!$B$60=TRUE,'IEA-ngpProd-mthndstr'!J61,'EPA-ngpProd-mthndstr'!J61)</f>
        <v>0</v>
      </c>
      <c r="K61" s="47">
        <f>IF('Multipliers and Adjustments'!$B$60=TRUE,'IEA-ngpProd-mthndstr'!K61,'EPA-ngpProd-mthndstr'!K61)</f>
        <v>0</v>
      </c>
      <c r="L61" s="47">
        <f>IF('Multipliers and Adjustments'!$B$60=TRUE,'IEA-ngpProd-mthndstr'!L61,'EPA-ngpProd-mthndstr'!L61)</f>
        <v>0</v>
      </c>
      <c r="M61" s="47">
        <f>IF('Multipliers and Adjustments'!$B$60=TRUE,'IEA-ngpProd-mthndstr'!M61,'EPA-ngpProd-mthndstr'!M61)</f>
        <v>0</v>
      </c>
      <c r="N61" s="47">
        <f>IF('Multipliers and Adjustments'!$B$60=TRUE,'IEA-ngpProd-mthndstr'!N61,'EPA-ngpProd-mthndstr'!N61)</f>
        <v>0</v>
      </c>
      <c r="O61" s="47">
        <f>IF('Multipliers and Adjustments'!$B$60=TRUE,'IEA-ngpProd-mthndstr'!O61,'EPA-ngpProd-mthndstr'!O61)</f>
        <v>0</v>
      </c>
      <c r="P61" s="47">
        <f>IF('Multipliers and Adjustments'!$B$60=TRUE,'IEA-ngpProd-mthndstr'!P61,'EPA-ngpProd-mthndstr'!P61)</f>
        <v>0</v>
      </c>
      <c r="Q61" s="47">
        <f>IF('Multipliers and Adjustments'!$B$60=TRUE,'IEA-ngpProd-mthndstr'!Q61,'EPA-ngpProd-mthndstr'!Q61)</f>
        <v>0</v>
      </c>
      <c r="R61" s="47">
        <f>IF('Multipliers and Adjustments'!$B$60=TRUE,'IEA-ngpProd-mthndstr'!R61,'EPA-ngpProd-mthndstr'!R61)</f>
        <v>0</v>
      </c>
      <c r="S61" s="47">
        <f>IF('Multipliers and Adjustments'!$B$60=TRUE,'IEA-ngpProd-mthndstr'!S61,'EPA-ngpProd-mthndstr'!S61)</f>
        <v>0</v>
      </c>
      <c r="T61" s="47">
        <f>IF('Multipliers and Adjustments'!$B$60=TRUE,'IEA-ngpProd-mthndstr'!T61,'EPA-ngpProd-mthndstr'!T61)</f>
        <v>0</v>
      </c>
      <c r="U61" s="47">
        <f>IF('Multipliers and Adjustments'!$B$60=TRUE,'IEA-ngpProd-mthndstr'!U61,'EPA-ngpProd-mthndstr'!U61)</f>
        <v>0</v>
      </c>
      <c r="V61" s="47">
        <f>IF('Multipliers and Adjustments'!$B$60=TRUE,'IEA-ngpProd-mthndstr'!V61,'EPA-ngpProd-mthndstr'!V61)</f>
        <v>0</v>
      </c>
      <c r="W61" s="47">
        <f>IF('Multipliers and Adjustments'!$B$60=TRUE,'IEA-ngpProd-mthndstr'!W61,'EPA-ngpProd-mthndstr'!W61)</f>
        <v>0</v>
      </c>
      <c r="X61" s="47">
        <f>IF('Multipliers and Adjustments'!$B$60=TRUE,'IEA-ngpProd-mthndstr'!X61,'EPA-ngpProd-mthndstr'!X61)</f>
        <v>0</v>
      </c>
      <c r="Y61" s="47">
        <f>IF('Multipliers and Adjustments'!$B$60=TRUE,'IEA-ngpProd-mthndstr'!Y61,'EPA-ngpProd-mthndstr'!Y61)</f>
        <v>0</v>
      </c>
      <c r="Z61" s="47">
        <f>IF('Multipliers and Adjustments'!$B$60=TRUE,'IEA-ngpProd-mthndstr'!Z61,'EPA-ngpProd-mthndstr'!Z61)</f>
        <v>0</v>
      </c>
      <c r="AA61" s="47">
        <f>IF('Multipliers and Adjustments'!$B$60=TRUE,'IEA-ngpProd-mthndstr'!AA61,'EPA-ngpProd-mthndstr'!AA61)</f>
        <v>0</v>
      </c>
      <c r="AB61" s="47">
        <f>IF('Multipliers and Adjustments'!$B$60=TRUE,'IEA-ngpProd-mthndstr'!AB61,'EPA-ngpProd-mthndstr'!AB61)</f>
        <v>0</v>
      </c>
      <c r="AC61" s="47">
        <f>IF('Multipliers and Adjustments'!$B$60=TRUE,'IEA-ngpProd-mthndstr'!AC61,'EPA-ngpProd-mthndstr'!AC61)</f>
        <v>0</v>
      </c>
      <c r="AD61" s="47">
        <f>IF('Multipliers and Adjustments'!$B$60=TRUE,'IEA-ngpProd-mthndstr'!AD61,'EPA-ngpProd-mthndstr'!AD61)</f>
        <v>0</v>
      </c>
      <c r="AE61" s="47">
        <f>IF('Multipliers and Adjustments'!$B$60=TRUE,'IEA-ngpProd-mthndstr'!AE61,'EPA-ngpProd-mthndstr'!AE61)</f>
        <v>0</v>
      </c>
      <c r="AF61" s="47">
        <f>IF('Multipliers and Adjustments'!$B$60=TRUE,'IEA-ngpProd-mthndstr'!AF61,'EPA-ngpProd-mthndstr'!AF61)</f>
        <v>0</v>
      </c>
      <c r="AG61" s="47">
        <f>IF('Multipliers and Adjustments'!$B$60=TRUE,'IEA-ngpProd-mthndstr'!AG61,'EPA-ngpProd-mthndstr'!AG61)</f>
        <v>0</v>
      </c>
      <c r="AH61" s="47">
        <f>IF('Multipliers and Adjustments'!$B$60=TRUE,'IEA-ngpProd-mthndstr'!AH61,'EPA-ngpProd-mthndstr'!AH61)</f>
        <v>0</v>
      </c>
      <c r="AI61" s="47">
        <f>IF('Multipliers and Adjustments'!$B$60=TRUE,'IEA-ngpProd-mthndstr'!AI61,'EPA-ngpProd-mthndstr'!AI61)</f>
        <v>0</v>
      </c>
      <c r="AJ61" s="47">
        <f>IF('Multipliers and Adjustments'!$B$60=TRUE,'IEA-ngpProd-mthndstr'!AJ61,'EPA-ngpProd-mthndstr'!AJ61)</f>
        <v>0</v>
      </c>
      <c r="AK61" s="47">
        <f>IF('Multipliers and Adjustments'!$B$60=TRUE,'IEA-ngpProd-mthndstr'!AK61,'EPA-ngpProd-mthndstr'!AK61)</f>
        <v>0</v>
      </c>
      <c r="AL61" s="47">
        <f>IF('Multipliers and Adjustments'!$B$60=TRUE,'IEA-ngpProd-mthndstr'!AL61,'EPA-ngpProd-mthndstr'!AL61)</f>
        <v>0</v>
      </c>
    </row>
    <row r="62" spans="1:38" x14ac:dyDescent="0.25">
      <c r="A62" s="12">
        <f t="shared" si="6"/>
        <v>950</v>
      </c>
      <c r="B62" s="11">
        <f t="shared" si="5"/>
        <v>1000</v>
      </c>
      <c r="C62" s="47">
        <f>IF('Multipliers and Adjustments'!$B$60=TRUE,'IEA-ngpProd-mthndstr'!C62,'EPA-ngpProd-mthndstr'!C62)</f>
        <v>0</v>
      </c>
      <c r="D62" s="47">
        <f>IF('Multipliers and Adjustments'!$B$60=TRUE,'IEA-ngpProd-mthndstr'!D62,'EPA-ngpProd-mthndstr'!D62)</f>
        <v>0</v>
      </c>
      <c r="E62" s="47">
        <f>IF('Multipliers and Adjustments'!$B$60=TRUE,'IEA-ngpProd-mthndstr'!E62,'EPA-ngpProd-mthndstr'!E62)</f>
        <v>0</v>
      </c>
      <c r="F62" s="47">
        <f>IF('Multipliers and Adjustments'!$B$60=TRUE,'IEA-ngpProd-mthndstr'!F62,'EPA-ngpProd-mthndstr'!F62)</f>
        <v>0</v>
      </c>
      <c r="G62" s="47">
        <f>IF('Multipliers and Adjustments'!$B$60=TRUE,'IEA-ngpProd-mthndstr'!G62,'EPA-ngpProd-mthndstr'!G62)</f>
        <v>0</v>
      </c>
      <c r="H62" s="47">
        <f>IF('Multipliers and Adjustments'!$B$60=TRUE,'IEA-ngpProd-mthndstr'!H62,'EPA-ngpProd-mthndstr'!H62)</f>
        <v>0</v>
      </c>
      <c r="I62" s="47">
        <f>IF('Multipliers and Adjustments'!$B$60=TRUE,'IEA-ngpProd-mthndstr'!I62,'EPA-ngpProd-mthndstr'!I62)</f>
        <v>0</v>
      </c>
      <c r="J62" s="47">
        <f>IF('Multipliers and Adjustments'!$B$60=TRUE,'IEA-ngpProd-mthndstr'!J62,'EPA-ngpProd-mthndstr'!J62)</f>
        <v>0</v>
      </c>
      <c r="K62" s="47">
        <f>IF('Multipliers and Adjustments'!$B$60=TRUE,'IEA-ngpProd-mthndstr'!K62,'EPA-ngpProd-mthndstr'!K62)</f>
        <v>0</v>
      </c>
      <c r="L62" s="47">
        <f>IF('Multipliers and Adjustments'!$B$60=TRUE,'IEA-ngpProd-mthndstr'!L62,'EPA-ngpProd-mthndstr'!L62)</f>
        <v>0</v>
      </c>
      <c r="M62" s="47">
        <f>IF('Multipliers and Adjustments'!$B$60=TRUE,'IEA-ngpProd-mthndstr'!M62,'EPA-ngpProd-mthndstr'!M62)</f>
        <v>0</v>
      </c>
      <c r="N62" s="47">
        <f>IF('Multipliers and Adjustments'!$B$60=TRUE,'IEA-ngpProd-mthndstr'!N62,'EPA-ngpProd-mthndstr'!N62)</f>
        <v>0</v>
      </c>
      <c r="O62" s="47">
        <f>IF('Multipliers and Adjustments'!$B$60=TRUE,'IEA-ngpProd-mthndstr'!O62,'EPA-ngpProd-mthndstr'!O62)</f>
        <v>0</v>
      </c>
      <c r="P62" s="47">
        <f>IF('Multipliers and Adjustments'!$B$60=TRUE,'IEA-ngpProd-mthndstr'!P62,'EPA-ngpProd-mthndstr'!P62)</f>
        <v>0</v>
      </c>
      <c r="Q62" s="47">
        <f>IF('Multipliers and Adjustments'!$B$60=TRUE,'IEA-ngpProd-mthndstr'!Q62,'EPA-ngpProd-mthndstr'!Q62)</f>
        <v>0</v>
      </c>
      <c r="R62" s="47">
        <f>IF('Multipliers and Adjustments'!$B$60=TRUE,'IEA-ngpProd-mthndstr'!R62,'EPA-ngpProd-mthndstr'!R62)</f>
        <v>0</v>
      </c>
      <c r="S62" s="47">
        <f>IF('Multipliers and Adjustments'!$B$60=TRUE,'IEA-ngpProd-mthndstr'!S62,'EPA-ngpProd-mthndstr'!S62)</f>
        <v>0</v>
      </c>
      <c r="T62" s="47">
        <f>IF('Multipliers and Adjustments'!$B$60=TRUE,'IEA-ngpProd-mthndstr'!T62,'EPA-ngpProd-mthndstr'!T62)</f>
        <v>0</v>
      </c>
      <c r="U62" s="47">
        <f>IF('Multipliers and Adjustments'!$B$60=TRUE,'IEA-ngpProd-mthndstr'!U62,'EPA-ngpProd-mthndstr'!U62)</f>
        <v>0</v>
      </c>
      <c r="V62" s="47">
        <f>IF('Multipliers and Adjustments'!$B$60=TRUE,'IEA-ngpProd-mthndstr'!V62,'EPA-ngpProd-mthndstr'!V62)</f>
        <v>0</v>
      </c>
      <c r="W62" s="47">
        <f>IF('Multipliers and Adjustments'!$B$60=TRUE,'IEA-ngpProd-mthndstr'!W62,'EPA-ngpProd-mthndstr'!W62)</f>
        <v>0</v>
      </c>
      <c r="X62" s="47">
        <f>IF('Multipliers and Adjustments'!$B$60=TRUE,'IEA-ngpProd-mthndstr'!X62,'EPA-ngpProd-mthndstr'!X62)</f>
        <v>0</v>
      </c>
      <c r="Y62" s="47">
        <f>IF('Multipliers and Adjustments'!$B$60=TRUE,'IEA-ngpProd-mthndstr'!Y62,'EPA-ngpProd-mthndstr'!Y62)</f>
        <v>0</v>
      </c>
      <c r="Z62" s="47">
        <f>IF('Multipliers and Adjustments'!$B$60=TRUE,'IEA-ngpProd-mthndstr'!Z62,'EPA-ngpProd-mthndstr'!Z62)</f>
        <v>0</v>
      </c>
      <c r="AA62" s="47">
        <f>IF('Multipliers and Adjustments'!$B$60=TRUE,'IEA-ngpProd-mthndstr'!AA62,'EPA-ngpProd-mthndstr'!AA62)</f>
        <v>0</v>
      </c>
      <c r="AB62" s="47">
        <f>IF('Multipliers and Adjustments'!$B$60=TRUE,'IEA-ngpProd-mthndstr'!AB62,'EPA-ngpProd-mthndstr'!AB62)</f>
        <v>0</v>
      </c>
      <c r="AC62" s="47">
        <f>IF('Multipliers and Adjustments'!$B$60=TRUE,'IEA-ngpProd-mthndstr'!AC62,'EPA-ngpProd-mthndstr'!AC62)</f>
        <v>0</v>
      </c>
      <c r="AD62" s="47">
        <f>IF('Multipliers and Adjustments'!$B$60=TRUE,'IEA-ngpProd-mthndstr'!AD62,'EPA-ngpProd-mthndstr'!AD62)</f>
        <v>0</v>
      </c>
      <c r="AE62" s="47">
        <f>IF('Multipliers and Adjustments'!$B$60=TRUE,'IEA-ngpProd-mthndstr'!AE62,'EPA-ngpProd-mthndstr'!AE62)</f>
        <v>0</v>
      </c>
      <c r="AF62" s="47">
        <f>IF('Multipliers and Adjustments'!$B$60=TRUE,'IEA-ngpProd-mthndstr'!AF62,'EPA-ngpProd-mthndstr'!AF62)</f>
        <v>0</v>
      </c>
      <c r="AG62" s="47">
        <f>IF('Multipliers and Adjustments'!$B$60=TRUE,'IEA-ngpProd-mthndstr'!AG62,'EPA-ngpProd-mthndstr'!AG62)</f>
        <v>0</v>
      </c>
      <c r="AH62" s="47">
        <f>IF('Multipliers and Adjustments'!$B$60=TRUE,'IEA-ngpProd-mthndstr'!AH62,'EPA-ngpProd-mthndstr'!AH62)</f>
        <v>0</v>
      </c>
      <c r="AI62" s="47">
        <f>IF('Multipliers and Adjustments'!$B$60=TRUE,'IEA-ngpProd-mthndstr'!AI62,'EPA-ngpProd-mthndstr'!AI62)</f>
        <v>0</v>
      </c>
      <c r="AJ62" s="47">
        <f>IF('Multipliers and Adjustments'!$B$60=TRUE,'IEA-ngpProd-mthndstr'!AJ62,'EPA-ngpProd-mthndstr'!AJ62)</f>
        <v>0</v>
      </c>
      <c r="AK62" s="47">
        <f>IF('Multipliers and Adjustments'!$B$60=TRUE,'IEA-ngpProd-mthndstr'!AK62,'EPA-ngpProd-mthndstr'!AK62)</f>
        <v>0</v>
      </c>
      <c r="AL62" s="47">
        <f>IF('Multipliers and Adjustments'!$B$60=TRUE,'IEA-ngpProd-mthndstr'!AL62,'EPA-ngpProd-mthndstr'!AL62)</f>
        <v>0</v>
      </c>
    </row>
    <row r="63" spans="1:38" x14ac:dyDescent="0.25">
      <c r="A63" s="12">
        <f t="shared" si="6"/>
        <v>1000</v>
      </c>
      <c r="B63" s="11">
        <f t="shared" si="5"/>
        <v>1050</v>
      </c>
      <c r="C63" s="47">
        <f>IF('Multipliers and Adjustments'!$B$60=TRUE,'IEA-ngpProd-mthndstr'!C63,'EPA-ngpProd-mthndstr'!C63)</f>
        <v>0</v>
      </c>
      <c r="D63" s="47">
        <f>IF('Multipliers and Adjustments'!$B$60=TRUE,'IEA-ngpProd-mthndstr'!D63,'EPA-ngpProd-mthndstr'!D63)</f>
        <v>0</v>
      </c>
      <c r="E63" s="47">
        <f>IF('Multipliers and Adjustments'!$B$60=TRUE,'IEA-ngpProd-mthndstr'!E63,'EPA-ngpProd-mthndstr'!E63)</f>
        <v>0</v>
      </c>
      <c r="F63" s="47">
        <f>IF('Multipliers and Adjustments'!$B$60=TRUE,'IEA-ngpProd-mthndstr'!F63,'EPA-ngpProd-mthndstr'!F63)</f>
        <v>0</v>
      </c>
      <c r="G63" s="47">
        <f>IF('Multipliers and Adjustments'!$B$60=TRUE,'IEA-ngpProd-mthndstr'!G63,'EPA-ngpProd-mthndstr'!G63)</f>
        <v>0</v>
      </c>
      <c r="H63" s="47">
        <f>IF('Multipliers and Adjustments'!$B$60=TRUE,'IEA-ngpProd-mthndstr'!H63,'EPA-ngpProd-mthndstr'!H63)</f>
        <v>0</v>
      </c>
      <c r="I63" s="47">
        <f>IF('Multipliers and Adjustments'!$B$60=TRUE,'IEA-ngpProd-mthndstr'!I63,'EPA-ngpProd-mthndstr'!I63)</f>
        <v>0</v>
      </c>
      <c r="J63" s="47">
        <f>IF('Multipliers and Adjustments'!$B$60=TRUE,'IEA-ngpProd-mthndstr'!J63,'EPA-ngpProd-mthndstr'!J63)</f>
        <v>0</v>
      </c>
      <c r="K63" s="47">
        <f>IF('Multipliers and Adjustments'!$B$60=TRUE,'IEA-ngpProd-mthndstr'!K63,'EPA-ngpProd-mthndstr'!K63)</f>
        <v>0</v>
      </c>
      <c r="L63" s="47">
        <f>IF('Multipliers and Adjustments'!$B$60=TRUE,'IEA-ngpProd-mthndstr'!L63,'EPA-ngpProd-mthndstr'!L63)</f>
        <v>0</v>
      </c>
      <c r="M63" s="47">
        <f>IF('Multipliers and Adjustments'!$B$60=TRUE,'IEA-ngpProd-mthndstr'!M63,'EPA-ngpProd-mthndstr'!M63)</f>
        <v>0</v>
      </c>
      <c r="N63" s="47">
        <f>IF('Multipliers and Adjustments'!$B$60=TRUE,'IEA-ngpProd-mthndstr'!N63,'EPA-ngpProd-mthndstr'!N63)</f>
        <v>0</v>
      </c>
      <c r="O63" s="47">
        <f>IF('Multipliers and Adjustments'!$B$60=TRUE,'IEA-ngpProd-mthndstr'!O63,'EPA-ngpProd-mthndstr'!O63)</f>
        <v>0</v>
      </c>
      <c r="P63" s="47">
        <f>IF('Multipliers and Adjustments'!$B$60=TRUE,'IEA-ngpProd-mthndstr'!P63,'EPA-ngpProd-mthndstr'!P63)</f>
        <v>0</v>
      </c>
      <c r="Q63" s="47">
        <f>IF('Multipliers and Adjustments'!$B$60=TRUE,'IEA-ngpProd-mthndstr'!Q63,'EPA-ngpProd-mthndstr'!Q63)</f>
        <v>0</v>
      </c>
      <c r="R63" s="47">
        <f>IF('Multipliers and Adjustments'!$B$60=TRUE,'IEA-ngpProd-mthndstr'!R63,'EPA-ngpProd-mthndstr'!R63)</f>
        <v>0</v>
      </c>
      <c r="S63" s="47">
        <f>IF('Multipliers and Adjustments'!$B$60=TRUE,'IEA-ngpProd-mthndstr'!S63,'EPA-ngpProd-mthndstr'!S63)</f>
        <v>0</v>
      </c>
      <c r="T63" s="47">
        <f>IF('Multipliers and Adjustments'!$B$60=TRUE,'IEA-ngpProd-mthndstr'!T63,'EPA-ngpProd-mthndstr'!T63)</f>
        <v>0</v>
      </c>
      <c r="U63" s="47">
        <f>IF('Multipliers and Adjustments'!$B$60=TRUE,'IEA-ngpProd-mthndstr'!U63,'EPA-ngpProd-mthndstr'!U63)</f>
        <v>0</v>
      </c>
      <c r="V63" s="47">
        <f>IF('Multipliers and Adjustments'!$B$60=TRUE,'IEA-ngpProd-mthndstr'!V63,'EPA-ngpProd-mthndstr'!V63)</f>
        <v>0</v>
      </c>
      <c r="W63" s="47">
        <f>IF('Multipliers and Adjustments'!$B$60=TRUE,'IEA-ngpProd-mthndstr'!W63,'EPA-ngpProd-mthndstr'!W63)</f>
        <v>0</v>
      </c>
      <c r="X63" s="47">
        <f>IF('Multipliers and Adjustments'!$B$60=TRUE,'IEA-ngpProd-mthndstr'!X63,'EPA-ngpProd-mthndstr'!X63)</f>
        <v>0</v>
      </c>
      <c r="Y63" s="47">
        <f>IF('Multipliers and Adjustments'!$B$60=TRUE,'IEA-ngpProd-mthndstr'!Y63,'EPA-ngpProd-mthndstr'!Y63)</f>
        <v>0</v>
      </c>
      <c r="Z63" s="47">
        <f>IF('Multipliers and Adjustments'!$B$60=TRUE,'IEA-ngpProd-mthndstr'!Z63,'EPA-ngpProd-mthndstr'!Z63)</f>
        <v>0</v>
      </c>
      <c r="AA63" s="47">
        <f>IF('Multipliers and Adjustments'!$B$60=TRUE,'IEA-ngpProd-mthndstr'!AA63,'EPA-ngpProd-mthndstr'!AA63)</f>
        <v>0</v>
      </c>
      <c r="AB63" s="47">
        <f>IF('Multipliers and Adjustments'!$B$60=TRUE,'IEA-ngpProd-mthndstr'!AB63,'EPA-ngpProd-mthndstr'!AB63)</f>
        <v>0</v>
      </c>
      <c r="AC63" s="47">
        <f>IF('Multipliers and Adjustments'!$B$60=TRUE,'IEA-ngpProd-mthndstr'!AC63,'EPA-ngpProd-mthndstr'!AC63)</f>
        <v>0</v>
      </c>
      <c r="AD63" s="47">
        <f>IF('Multipliers and Adjustments'!$B$60=TRUE,'IEA-ngpProd-mthndstr'!AD63,'EPA-ngpProd-mthndstr'!AD63)</f>
        <v>0</v>
      </c>
      <c r="AE63" s="47">
        <f>IF('Multipliers and Adjustments'!$B$60=TRUE,'IEA-ngpProd-mthndstr'!AE63,'EPA-ngpProd-mthndstr'!AE63)</f>
        <v>0</v>
      </c>
      <c r="AF63" s="47">
        <f>IF('Multipliers and Adjustments'!$B$60=TRUE,'IEA-ngpProd-mthndstr'!AF63,'EPA-ngpProd-mthndstr'!AF63)</f>
        <v>0</v>
      </c>
      <c r="AG63" s="47">
        <f>IF('Multipliers and Adjustments'!$B$60=TRUE,'IEA-ngpProd-mthndstr'!AG63,'EPA-ngpProd-mthndstr'!AG63)</f>
        <v>0</v>
      </c>
      <c r="AH63" s="47">
        <f>IF('Multipliers and Adjustments'!$B$60=TRUE,'IEA-ngpProd-mthndstr'!AH63,'EPA-ngpProd-mthndstr'!AH63)</f>
        <v>0</v>
      </c>
      <c r="AI63" s="47">
        <f>IF('Multipliers and Adjustments'!$B$60=TRUE,'IEA-ngpProd-mthndstr'!AI63,'EPA-ngpProd-mthndstr'!AI63)</f>
        <v>0</v>
      </c>
      <c r="AJ63" s="47">
        <f>IF('Multipliers and Adjustments'!$B$60=TRUE,'IEA-ngpProd-mthndstr'!AJ63,'EPA-ngpProd-mthndstr'!AJ63)</f>
        <v>0</v>
      </c>
      <c r="AK63" s="47">
        <f>IF('Multipliers and Adjustments'!$B$60=TRUE,'IEA-ngpProd-mthndstr'!AK63,'EPA-ngpProd-mthndstr'!AK63)</f>
        <v>0</v>
      </c>
      <c r="AL63" s="47">
        <f>IF('Multipliers and Adjustments'!$B$60=TRUE,'IEA-ngpProd-mthndstr'!AL63,'EPA-ngpProd-mthndstr'!AL63)</f>
        <v>0</v>
      </c>
    </row>
    <row r="64" spans="1:38" x14ac:dyDescent="0.25">
      <c r="A64" s="12">
        <f t="shared" si="6"/>
        <v>1050</v>
      </c>
      <c r="B64" s="11">
        <f t="shared" si="5"/>
        <v>1100</v>
      </c>
      <c r="C64" s="47">
        <f>IF('Multipliers and Adjustments'!$B$60=TRUE,'IEA-ngpProd-mthndstr'!C64,'EPA-ngpProd-mthndstr'!C64)</f>
        <v>0</v>
      </c>
      <c r="D64" s="47">
        <f>IF('Multipliers and Adjustments'!$B$60=TRUE,'IEA-ngpProd-mthndstr'!D64,'EPA-ngpProd-mthndstr'!D64)</f>
        <v>0</v>
      </c>
      <c r="E64" s="47">
        <f>IF('Multipliers and Adjustments'!$B$60=TRUE,'IEA-ngpProd-mthndstr'!E64,'EPA-ngpProd-mthndstr'!E64)</f>
        <v>0</v>
      </c>
      <c r="F64" s="47">
        <f>IF('Multipliers and Adjustments'!$B$60=TRUE,'IEA-ngpProd-mthndstr'!F64,'EPA-ngpProd-mthndstr'!F64)</f>
        <v>0</v>
      </c>
      <c r="G64" s="47">
        <f>IF('Multipliers and Adjustments'!$B$60=TRUE,'IEA-ngpProd-mthndstr'!G64,'EPA-ngpProd-mthndstr'!G64)</f>
        <v>0</v>
      </c>
      <c r="H64" s="47">
        <f>IF('Multipliers and Adjustments'!$B$60=TRUE,'IEA-ngpProd-mthndstr'!H64,'EPA-ngpProd-mthndstr'!H64)</f>
        <v>0</v>
      </c>
      <c r="I64" s="47">
        <f>IF('Multipliers and Adjustments'!$B$60=TRUE,'IEA-ngpProd-mthndstr'!I64,'EPA-ngpProd-mthndstr'!I64)</f>
        <v>0</v>
      </c>
      <c r="J64" s="47">
        <f>IF('Multipliers and Adjustments'!$B$60=TRUE,'IEA-ngpProd-mthndstr'!J64,'EPA-ngpProd-mthndstr'!J64)</f>
        <v>0</v>
      </c>
      <c r="K64" s="47">
        <f>IF('Multipliers and Adjustments'!$B$60=TRUE,'IEA-ngpProd-mthndstr'!K64,'EPA-ngpProd-mthndstr'!K64)</f>
        <v>0</v>
      </c>
      <c r="L64" s="47">
        <f>IF('Multipliers and Adjustments'!$B$60=TRUE,'IEA-ngpProd-mthndstr'!L64,'EPA-ngpProd-mthndstr'!L64)</f>
        <v>0</v>
      </c>
      <c r="M64" s="47">
        <f>IF('Multipliers and Adjustments'!$B$60=TRUE,'IEA-ngpProd-mthndstr'!M64,'EPA-ngpProd-mthndstr'!M64)</f>
        <v>0</v>
      </c>
      <c r="N64" s="47">
        <f>IF('Multipliers and Adjustments'!$B$60=TRUE,'IEA-ngpProd-mthndstr'!N64,'EPA-ngpProd-mthndstr'!N64)</f>
        <v>0</v>
      </c>
      <c r="O64" s="47">
        <f>IF('Multipliers and Adjustments'!$B$60=TRUE,'IEA-ngpProd-mthndstr'!O64,'EPA-ngpProd-mthndstr'!O64)</f>
        <v>0</v>
      </c>
      <c r="P64" s="47">
        <f>IF('Multipliers and Adjustments'!$B$60=TRUE,'IEA-ngpProd-mthndstr'!P64,'EPA-ngpProd-mthndstr'!P64)</f>
        <v>0</v>
      </c>
      <c r="Q64" s="47">
        <f>IF('Multipliers and Adjustments'!$B$60=TRUE,'IEA-ngpProd-mthndstr'!Q64,'EPA-ngpProd-mthndstr'!Q64)</f>
        <v>0</v>
      </c>
      <c r="R64" s="47">
        <f>IF('Multipliers and Adjustments'!$B$60=TRUE,'IEA-ngpProd-mthndstr'!R64,'EPA-ngpProd-mthndstr'!R64)</f>
        <v>0</v>
      </c>
      <c r="S64" s="47">
        <f>IF('Multipliers and Adjustments'!$B$60=TRUE,'IEA-ngpProd-mthndstr'!S64,'EPA-ngpProd-mthndstr'!S64)</f>
        <v>0</v>
      </c>
      <c r="T64" s="47">
        <f>IF('Multipliers and Adjustments'!$B$60=TRUE,'IEA-ngpProd-mthndstr'!T64,'EPA-ngpProd-mthndstr'!T64)</f>
        <v>0</v>
      </c>
      <c r="U64" s="47">
        <f>IF('Multipliers and Adjustments'!$B$60=TRUE,'IEA-ngpProd-mthndstr'!U64,'EPA-ngpProd-mthndstr'!U64)</f>
        <v>0</v>
      </c>
      <c r="V64" s="47">
        <f>IF('Multipliers and Adjustments'!$B$60=TRUE,'IEA-ngpProd-mthndstr'!V64,'EPA-ngpProd-mthndstr'!V64)</f>
        <v>0</v>
      </c>
      <c r="W64" s="47">
        <f>IF('Multipliers and Adjustments'!$B$60=TRUE,'IEA-ngpProd-mthndstr'!W64,'EPA-ngpProd-mthndstr'!W64)</f>
        <v>0</v>
      </c>
      <c r="X64" s="47">
        <f>IF('Multipliers and Adjustments'!$B$60=TRUE,'IEA-ngpProd-mthndstr'!X64,'EPA-ngpProd-mthndstr'!X64)</f>
        <v>0</v>
      </c>
      <c r="Y64" s="47">
        <f>IF('Multipliers and Adjustments'!$B$60=TRUE,'IEA-ngpProd-mthndstr'!Y64,'EPA-ngpProd-mthndstr'!Y64)</f>
        <v>0</v>
      </c>
      <c r="Z64" s="47">
        <f>IF('Multipliers and Adjustments'!$B$60=TRUE,'IEA-ngpProd-mthndstr'!Z64,'EPA-ngpProd-mthndstr'!Z64)</f>
        <v>0</v>
      </c>
      <c r="AA64" s="47">
        <f>IF('Multipliers and Adjustments'!$B$60=TRUE,'IEA-ngpProd-mthndstr'!AA64,'EPA-ngpProd-mthndstr'!AA64)</f>
        <v>0</v>
      </c>
      <c r="AB64" s="47">
        <f>IF('Multipliers and Adjustments'!$B$60=TRUE,'IEA-ngpProd-mthndstr'!AB64,'EPA-ngpProd-mthndstr'!AB64)</f>
        <v>0</v>
      </c>
      <c r="AC64" s="47">
        <f>IF('Multipliers and Adjustments'!$B$60=TRUE,'IEA-ngpProd-mthndstr'!AC64,'EPA-ngpProd-mthndstr'!AC64)</f>
        <v>0</v>
      </c>
      <c r="AD64" s="47">
        <f>IF('Multipliers and Adjustments'!$B$60=TRUE,'IEA-ngpProd-mthndstr'!AD64,'EPA-ngpProd-mthndstr'!AD64)</f>
        <v>0</v>
      </c>
      <c r="AE64" s="47">
        <f>IF('Multipliers and Adjustments'!$B$60=TRUE,'IEA-ngpProd-mthndstr'!AE64,'EPA-ngpProd-mthndstr'!AE64)</f>
        <v>0</v>
      </c>
      <c r="AF64" s="47">
        <f>IF('Multipliers and Adjustments'!$B$60=TRUE,'IEA-ngpProd-mthndstr'!AF64,'EPA-ngpProd-mthndstr'!AF64)</f>
        <v>0</v>
      </c>
      <c r="AG64" s="47">
        <f>IF('Multipliers and Adjustments'!$B$60=TRUE,'IEA-ngpProd-mthndstr'!AG64,'EPA-ngpProd-mthndstr'!AG64)</f>
        <v>0</v>
      </c>
      <c r="AH64" s="47">
        <f>IF('Multipliers and Adjustments'!$B$60=TRUE,'IEA-ngpProd-mthndstr'!AH64,'EPA-ngpProd-mthndstr'!AH64)</f>
        <v>0</v>
      </c>
      <c r="AI64" s="47">
        <f>IF('Multipliers and Adjustments'!$B$60=TRUE,'IEA-ngpProd-mthndstr'!AI64,'EPA-ngpProd-mthndstr'!AI64)</f>
        <v>0</v>
      </c>
      <c r="AJ64" s="47">
        <f>IF('Multipliers and Adjustments'!$B$60=TRUE,'IEA-ngpProd-mthndstr'!AJ64,'EPA-ngpProd-mthndstr'!AJ64)</f>
        <v>0</v>
      </c>
      <c r="AK64" s="47">
        <f>IF('Multipliers and Adjustments'!$B$60=TRUE,'IEA-ngpProd-mthndstr'!AK64,'EPA-ngpProd-mthndstr'!AK64)</f>
        <v>0</v>
      </c>
      <c r="AL64" s="47">
        <f>IF('Multipliers and Adjustments'!$B$60=TRUE,'IEA-ngpProd-mthndstr'!AL64,'EPA-ngpProd-mthndstr'!AL64)</f>
        <v>0</v>
      </c>
    </row>
    <row r="65" spans="1:38" x14ac:dyDescent="0.25">
      <c r="A65" s="12">
        <f t="shared" si="6"/>
        <v>1100</v>
      </c>
      <c r="B65" s="11">
        <f t="shared" si="5"/>
        <v>1150</v>
      </c>
      <c r="C65" s="47">
        <f>IF('Multipliers and Adjustments'!$B$60=TRUE,'IEA-ngpProd-mthndstr'!C65,'EPA-ngpProd-mthndstr'!C65)</f>
        <v>0</v>
      </c>
      <c r="D65" s="47">
        <f>IF('Multipliers and Adjustments'!$B$60=TRUE,'IEA-ngpProd-mthndstr'!D65,'EPA-ngpProd-mthndstr'!D65)</f>
        <v>0</v>
      </c>
      <c r="E65" s="47">
        <f>IF('Multipliers and Adjustments'!$B$60=TRUE,'IEA-ngpProd-mthndstr'!E65,'EPA-ngpProd-mthndstr'!E65)</f>
        <v>0</v>
      </c>
      <c r="F65" s="47">
        <f>IF('Multipliers and Adjustments'!$B$60=TRUE,'IEA-ngpProd-mthndstr'!F65,'EPA-ngpProd-mthndstr'!F65)</f>
        <v>0</v>
      </c>
      <c r="G65" s="47">
        <f>IF('Multipliers and Adjustments'!$B$60=TRUE,'IEA-ngpProd-mthndstr'!G65,'EPA-ngpProd-mthndstr'!G65)</f>
        <v>0</v>
      </c>
      <c r="H65" s="47">
        <f>IF('Multipliers and Adjustments'!$B$60=TRUE,'IEA-ngpProd-mthndstr'!H65,'EPA-ngpProd-mthndstr'!H65)</f>
        <v>0</v>
      </c>
      <c r="I65" s="47">
        <f>IF('Multipliers and Adjustments'!$B$60=TRUE,'IEA-ngpProd-mthndstr'!I65,'EPA-ngpProd-mthndstr'!I65)</f>
        <v>0</v>
      </c>
      <c r="J65" s="47">
        <f>IF('Multipliers and Adjustments'!$B$60=TRUE,'IEA-ngpProd-mthndstr'!J65,'EPA-ngpProd-mthndstr'!J65)</f>
        <v>0</v>
      </c>
      <c r="K65" s="47">
        <f>IF('Multipliers and Adjustments'!$B$60=TRUE,'IEA-ngpProd-mthndstr'!K65,'EPA-ngpProd-mthndstr'!K65)</f>
        <v>0</v>
      </c>
      <c r="L65" s="47">
        <f>IF('Multipliers and Adjustments'!$B$60=TRUE,'IEA-ngpProd-mthndstr'!L65,'EPA-ngpProd-mthndstr'!L65)</f>
        <v>0</v>
      </c>
      <c r="M65" s="47">
        <f>IF('Multipliers and Adjustments'!$B$60=TRUE,'IEA-ngpProd-mthndstr'!M65,'EPA-ngpProd-mthndstr'!M65)</f>
        <v>0</v>
      </c>
      <c r="N65" s="47">
        <f>IF('Multipliers and Adjustments'!$B$60=TRUE,'IEA-ngpProd-mthndstr'!N65,'EPA-ngpProd-mthndstr'!N65)</f>
        <v>0</v>
      </c>
      <c r="O65" s="47">
        <f>IF('Multipliers and Adjustments'!$B$60=TRUE,'IEA-ngpProd-mthndstr'!O65,'EPA-ngpProd-mthndstr'!O65)</f>
        <v>0</v>
      </c>
      <c r="P65" s="47">
        <f>IF('Multipliers and Adjustments'!$B$60=TRUE,'IEA-ngpProd-mthndstr'!P65,'EPA-ngpProd-mthndstr'!P65)</f>
        <v>0</v>
      </c>
      <c r="Q65" s="47">
        <f>IF('Multipliers and Adjustments'!$B$60=TRUE,'IEA-ngpProd-mthndstr'!Q65,'EPA-ngpProd-mthndstr'!Q65)</f>
        <v>0</v>
      </c>
      <c r="R65" s="47">
        <f>IF('Multipliers and Adjustments'!$B$60=TRUE,'IEA-ngpProd-mthndstr'!R65,'EPA-ngpProd-mthndstr'!R65)</f>
        <v>0</v>
      </c>
      <c r="S65" s="47">
        <f>IF('Multipliers and Adjustments'!$B$60=TRUE,'IEA-ngpProd-mthndstr'!S65,'EPA-ngpProd-mthndstr'!S65)</f>
        <v>0</v>
      </c>
      <c r="T65" s="47">
        <f>IF('Multipliers and Adjustments'!$B$60=TRUE,'IEA-ngpProd-mthndstr'!T65,'EPA-ngpProd-mthndstr'!T65)</f>
        <v>0</v>
      </c>
      <c r="U65" s="47">
        <f>IF('Multipliers and Adjustments'!$B$60=TRUE,'IEA-ngpProd-mthndstr'!U65,'EPA-ngpProd-mthndstr'!U65)</f>
        <v>0</v>
      </c>
      <c r="V65" s="47">
        <f>IF('Multipliers and Adjustments'!$B$60=TRUE,'IEA-ngpProd-mthndstr'!V65,'EPA-ngpProd-mthndstr'!V65)</f>
        <v>0</v>
      </c>
      <c r="W65" s="47">
        <f>IF('Multipliers and Adjustments'!$B$60=TRUE,'IEA-ngpProd-mthndstr'!W65,'EPA-ngpProd-mthndstr'!W65)</f>
        <v>0</v>
      </c>
      <c r="X65" s="47">
        <f>IF('Multipliers and Adjustments'!$B$60=TRUE,'IEA-ngpProd-mthndstr'!X65,'EPA-ngpProd-mthndstr'!X65)</f>
        <v>0</v>
      </c>
      <c r="Y65" s="47">
        <f>IF('Multipliers and Adjustments'!$B$60=TRUE,'IEA-ngpProd-mthndstr'!Y65,'EPA-ngpProd-mthndstr'!Y65)</f>
        <v>0</v>
      </c>
      <c r="Z65" s="47">
        <f>IF('Multipliers and Adjustments'!$B$60=TRUE,'IEA-ngpProd-mthndstr'!Z65,'EPA-ngpProd-mthndstr'!Z65)</f>
        <v>0</v>
      </c>
      <c r="AA65" s="47">
        <f>IF('Multipliers and Adjustments'!$B$60=TRUE,'IEA-ngpProd-mthndstr'!AA65,'EPA-ngpProd-mthndstr'!AA65)</f>
        <v>0</v>
      </c>
      <c r="AB65" s="47">
        <f>IF('Multipliers and Adjustments'!$B$60=TRUE,'IEA-ngpProd-mthndstr'!AB65,'EPA-ngpProd-mthndstr'!AB65)</f>
        <v>0</v>
      </c>
      <c r="AC65" s="47">
        <f>IF('Multipliers and Adjustments'!$B$60=TRUE,'IEA-ngpProd-mthndstr'!AC65,'EPA-ngpProd-mthndstr'!AC65)</f>
        <v>0</v>
      </c>
      <c r="AD65" s="47">
        <f>IF('Multipliers and Adjustments'!$B$60=TRUE,'IEA-ngpProd-mthndstr'!AD65,'EPA-ngpProd-mthndstr'!AD65)</f>
        <v>0</v>
      </c>
      <c r="AE65" s="47">
        <f>IF('Multipliers and Adjustments'!$B$60=TRUE,'IEA-ngpProd-mthndstr'!AE65,'EPA-ngpProd-mthndstr'!AE65)</f>
        <v>0</v>
      </c>
      <c r="AF65" s="47">
        <f>IF('Multipliers and Adjustments'!$B$60=TRUE,'IEA-ngpProd-mthndstr'!AF65,'EPA-ngpProd-mthndstr'!AF65)</f>
        <v>0</v>
      </c>
      <c r="AG65" s="47">
        <f>IF('Multipliers and Adjustments'!$B$60=TRUE,'IEA-ngpProd-mthndstr'!AG65,'EPA-ngpProd-mthndstr'!AG65)</f>
        <v>0</v>
      </c>
      <c r="AH65" s="47">
        <f>IF('Multipliers and Adjustments'!$B$60=TRUE,'IEA-ngpProd-mthndstr'!AH65,'EPA-ngpProd-mthndstr'!AH65)</f>
        <v>0</v>
      </c>
      <c r="AI65" s="47">
        <f>IF('Multipliers and Adjustments'!$B$60=TRUE,'IEA-ngpProd-mthndstr'!AI65,'EPA-ngpProd-mthndstr'!AI65)</f>
        <v>0</v>
      </c>
      <c r="AJ65" s="47">
        <f>IF('Multipliers and Adjustments'!$B$60=TRUE,'IEA-ngpProd-mthndstr'!AJ65,'EPA-ngpProd-mthndstr'!AJ65)</f>
        <v>0</v>
      </c>
      <c r="AK65" s="47">
        <f>IF('Multipliers and Adjustments'!$B$60=TRUE,'IEA-ngpProd-mthndstr'!AK65,'EPA-ngpProd-mthndstr'!AK65)</f>
        <v>0</v>
      </c>
      <c r="AL65" s="47">
        <f>IF('Multipliers and Adjustments'!$B$60=TRUE,'IEA-ngpProd-mthndstr'!AL65,'EPA-ngpProd-mthndstr'!AL65)</f>
        <v>0</v>
      </c>
    </row>
    <row r="66" spans="1:38" x14ac:dyDescent="0.25">
      <c r="A66" s="12">
        <f t="shared" si="6"/>
        <v>1150</v>
      </c>
      <c r="B66" s="11">
        <f t="shared" si="5"/>
        <v>1200</v>
      </c>
      <c r="C66" s="47">
        <f>IF('Multipliers and Adjustments'!$B$60=TRUE,'IEA-ngpProd-mthndstr'!C66,'EPA-ngpProd-mthndstr'!C66)</f>
        <v>0</v>
      </c>
      <c r="D66" s="47">
        <f>IF('Multipliers and Adjustments'!$B$60=TRUE,'IEA-ngpProd-mthndstr'!D66,'EPA-ngpProd-mthndstr'!D66)</f>
        <v>0</v>
      </c>
      <c r="E66" s="47">
        <f>IF('Multipliers and Adjustments'!$B$60=TRUE,'IEA-ngpProd-mthndstr'!E66,'EPA-ngpProd-mthndstr'!E66)</f>
        <v>0</v>
      </c>
      <c r="F66" s="47">
        <f>IF('Multipliers and Adjustments'!$B$60=TRUE,'IEA-ngpProd-mthndstr'!F66,'EPA-ngpProd-mthndstr'!F66)</f>
        <v>0</v>
      </c>
      <c r="G66" s="47">
        <f>IF('Multipliers and Adjustments'!$B$60=TRUE,'IEA-ngpProd-mthndstr'!G66,'EPA-ngpProd-mthndstr'!G66)</f>
        <v>0</v>
      </c>
      <c r="H66" s="47">
        <f>IF('Multipliers and Adjustments'!$B$60=TRUE,'IEA-ngpProd-mthndstr'!H66,'EPA-ngpProd-mthndstr'!H66)</f>
        <v>0</v>
      </c>
      <c r="I66" s="47">
        <f>IF('Multipliers and Adjustments'!$B$60=TRUE,'IEA-ngpProd-mthndstr'!I66,'EPA-ngpProd-mthndstr'!I66)</f>
        <v>0</v>
      </c>
      <c r="J66" s="47">
        <f>IF('Multipliers and Adjustments'!$B$60=TRUE,'IEA-ngpProd-mthndstr'!J66,'EPA-ngpProd-mthndstr'!J66)</f>
        <v>0</v>
      </c>
      <c r="K66" s="47">
        <f>IF('Multipliers and Adjustments'!$B$60=TRUE,'IEA-ngpProd-mthndstr'!K66,'EPA-ngpProd-mthndstr'!K66)</f>
        <v>0</v>
      </c>
      <c r="L66" s="47">
        <f>IF('Multipliers and Adjustments'!$B$60=TRUE,'IEA-ngpProd-mthndstr'!L66,'EPA-ngpProd-mthndstr'!L66)</f>
        <v>0</v>
      </c>
      <c r="M66" s="47">
        <f>IF('Multipliers and Adjustments'!$B$60=TRUE,'IEA-ngpProd-mthndstr'!M66,'EPA-ngpProd-mthndstr'!M66)</f>
        <v>0</v>
      </c>
      <c r="N66" s="47">
        <f>IF('Multipliers and Adjustments'!$B$60=TRUE,'IEA-ngpProd-mthndstr'!N66,'EPA-ngpProd-mthndstr'!N66)</f>
        <v>0</v>
      </c>
      <c r="O66" s="47">
        <f>IF('Multipliers and Adjustments'!$B$60=TRUE,'IEA-ngpProd-mthndstr'!O66,'EPA-ngpProd-mthndstr'!O66)</f>
        <v>0</v>
      </c>
      <c r="P66" s="47">
        <f>IF('Multipliers and Adjustments'!$B$60=TRUE,'IEA-ngpProd-mthndstr'!P66,'EPA-ngpProd-mthndstr'!P66)</f>
        <v>0</v>
      </c>
      <c r="Q66" s="47">
        <f>IF('Multipliers and Adjustments'!$B$60=TRUE,'IEA-ngpProd-mthndstr'!Q66,'EPA-ngpProd-mthndstr'!Q66)</f>
        <v>0</v>
      </c>
      <c r="R66" s="47">
        <f>IF('Multipliers and Adjustments'!$B$60=TRUE,'IEA-ngpProd-mthndstr'!R66,'EPA-ngpProd-mthndstr'!R66)</f>
        <v>0</v>
      </c>
      <c r="S66" s="47">
        <f>IF('Multipliers and Adjustments'!$B$60=TRUE,'IEA-ngpProd-mthndstr'!S66,'EPA-ngpProd-mthndstr'!S66)</f>
        <v>0</v>
      </c>
      <c r="T66" s="47">
        <f>IF('Multipliers and Adjustments'!$B$60=TRUE,'IEA-ngpProd-mthndstr'!T66,'EPA-ngpProd-mthndstr'!T66)</f>
        <v>0</v>
      </c>
      <c r="U66" s="47">
        <f>IF('Multipliers and Adjustments'!$B$60=TRUE,'IEA-ngpProd-mthndstr'!U66,'EPA-ngpProd-mthndstr'!U66)</f>
        <v>0</v>
      </c>
      <c r="V66" s="47">
        <f>IF('Multipliers and Adjustments'!$B$60=TRUE,'IEA-ngpProd-mthndstr'!V66,'EPA-ngpProd-mthndstr'!V66)</f>
        <v>0</v>
      </c>
      <c r="W66" s="47">
        <f>IF('Multipliers and Adjustments'!$B$60=TRUE,'IEA-ngpProd-mthndstr'!W66,'EPA-ngpProd-mthndstr'!W66)</f>
        <v>0</v>
      </c>
      <c r="X66" s="47">
        <f>IF('Multipliers and Adjustments'!$B$60=TRUE,'IEA-ngpProd-mthndstr'!X66,'EPA-ngpProd-mthndstr'!X66)</f>
        <v>0</v>
      </c>
      <c r="Y66" s="47">
        <f>IF('Multipliers and Adjustments'!$B$60=TRUE,'IEA-ngpProd-mthndstr'!Y66,'EPA-ngpProd-mthndstr'!Y66)</f>
        <v>0</v>
      </c>
      <c r="Z66" s="47">
        <f>IF('Multipliers and Adjustments'!$B$60=TRUE,'IEA-ngpProd-mthndstr'!Z66,'EPA-ngpProd-mthndstr'!Z66)</f>
        <v>0</v>
      </c>
      <c r="AA66" s="47">
        <f>IF('Multipliers and Adjustments'!$B$60=TRUE,'IEA-ngpProd-mthndstr'!AA66,'EPA-ngpProd-mthndstr'!AA66)</f>
        <v>0</v>
      </c>
      <c r="AB66" s="47">
        <f>IF('Multipliers and Adjustments'!$B$60=TRUE,'IEA-ngpProd-mthndstr'!AB66,'EPA-ngpProd-mthndstr'!AB66)</f>
        <v>0</v>
      </c>
      <c r="AC66" s="47">
        <f>IF('Multipliers and Adjustments'!$B$60=TRUE,'IEA-ngpProd-mthndstr'!AC66,'EPA-ngpProd-mthndstr'!AC66)</f>
        <v>0</v>
      </c>
      <c r="AD66" s="47">
        <f>IF('Multipliers and Adjustments'!$B$60=TRUE,'IEA-ngpProd-mthndstr'!AD66,'EPA-ngpProd-mthndstr'!AD66)</f>
        <v>0</v>
      </c>
      <c r="AE66" s="47">
        <f>IF('Multipliers and Adjustments'!$B$60=TRUE,'IEA-ngpProd-mthndstr'!AE66,'EPA-ngpProd-mthndstr'!AE66)</f>
        <v>0</v>
      </c>
      <c r="AF66" s="47">
        <f>IF('Multipliers and Adjustments'!$B$60=TRUE,'IEA-ngpProd-mthndstr'!AF66,'EPA-ngpProd-mthndstr'!AF66)</f>
        <v>0</v>
      </c>
      <c r="AG66" s="47">
        <f>IF('Multipliers and Adjustments'!$B$60=TRUE,'IEA-ngpProd-mthndstr'!AG66,'EPA-ngpProd-mthndstr'!AG66)</f>
        <v>0</v>
      </c>
      <c r="AH66" s="47">
        <f>IF('Multipliers and Adjustments'!$B$60=TRUE,'IEA-ngpProd-mthndstr'!AH66,'EPA-ngpProd-mthndstr'!AH66)</f>
        <v>0</v>
      </c>
      <c r="AI66" s="47">
        <f>IF('Multipliers and Adjustments'!$B$60=TRUE,'IEA-ngpProd-mthndstr'!AI66,'EPA-ngpProd-mthndstr'!AI66)</f>
        <v>0</v>
      </c>
      <c r="AJ66" s="47">
        <f>IF('Multipliers and Adjustments'!$B$60=TRUE,'IEA-ngpProd-mthndstr'!AJ66,'EPA-ngpProd-mthndstr'!AJ66)</f>
        <v>0</v>
      </c>
      <c r="AK66" s="47">
        <f>IF('Multipliers and Adjustments'!$B$60=TRUE,'IEA-ngpProd-mthndstr'!AK66,'EPA-ngpProd-mthndstr'!AK66)</f>
        <v>0</v>
      </c>
      <c r="AL66" s="47">
        <f>IF('Multipliers and Adjustments'!$B$60=TRUE,'IEA-ngpProd-mthndstr'!AL66,'EPA-ngpProd-mthndstr'!AL66)</f>
        <v>0</v>
      </c>
    </row>
    <row r="67" spans="1:38" x14ac:dyDescent="0.25">
      <c r="A67" s="12">
        <f t="shared" si="6"/>
        <v>1200</v>
      </c>
      <c r="B67" s="11">
        <f t="shared" si="5"/>
        <v>1250</v>
      </c>
      <c r="C67" s="47">
        <f>IF('Multipliers and Adjustments'!$B$60=TRUE,'IEA-ngpProd-mthndstr'!C67,'EPA-ngpProd-mthndstr'!C67)</f>
        <v>0</v>
      </c>
      <c r="D67" s="47">
        <f>IF('Multipliers and Adjustments'!$B$60=TRUE,'IEA-ngpProd-mthndstr'!D67,'EPA-ngpProd-mthndstr'!D67)</f>
        <v>0</v>
      </c>
      <c r="E67" s="47">
        <f>IF('Multipliers and Adjustments'!$B$60=TRUE,'IEA-ngpProd-mthndstr'!E67,'EPA-ngpProd-mthndstr'!E67)</f>
        <v>0</v>
      </c>
      <c r="F67" s="47">
        <f>IF('Multipliers and Adjustments'!$B$60=TRUE,'IEA-ngpProd-mthndstr'!F67,'EPA-ngpProd-mthndstr'!F67)</f>
        <v>0</v>
      </c>
      <c r="G67" s="47">
        <f>IF('Multipliers and Adjustments'!$B$60=TRUE,'IEA-ngpProd-mthndstr'!G67,'EPA-ngpProd-mthndstr'!G67)</f>
        <v>0</v>
      </c>
      <c r="H67" s="47">
        <f>IF('Multipliers and Adjustments'!$B$60=TRUE,'IEA-ngpProd-mthndstr'!H67,'EPA-ngpProd-mthndstr'!H67)</f>
        <v>0</v>
      </c>
      <c r="I67" s="47">
        <f>IF('Multipliers and Adjustments'!$B$60=TRUE,'IEA-ngpProd-mthndstr'!I67,'EPA-ngpProd-mthndstr'!I67)</f>
        <v>0</v>
      </c>
      <c r="J67" s="47">
        <f>IF('Multipliers and Adjustments'!$B$60=TRUE,'IEA-ngpProd-mthndstr'!J67,'EPA-ngpProd-mthndstr'!J67)</f>
        <v>0</v>
      </c>
      <c r="K67" s="47">
        <f>IF('Multipliers and Adjustments'!$B$60=TRUE,'IEA-ngpProd-mthndstr'!K67,'EPA-ngpProd-mthndstr'!K67)</f>
        <v>0</v>
      </c>
      <c r="L67" s="47">
        <f>IF('Multipliers and Adjustments'!$B$60=TRUE,'IEA-ngpProd-mthndstr'!L67,'EPA-ngpProd-mthndstr'!L67)</f>
        <v>0</v>
      </c>
      <c r="M67" s="47">
        <f>IF('Multipliers and Adjustments'!$B$60=TRUE,'IEA-ngpProd-mthndstr'!M67,'EPA-ngpProd-mthndstr'!M67)</f>
        <v>0</v>
      </c>
      <c r="N67" s="47">
        <f>IF('Multipliers and Adjustments'!$B$60=TRUE,'IEA-ngpProd-mthndstr'!N67,'EPA-ngpProd-mthndstr'!N67)</f>
        <v>0</v>
      </c>
      <c r="O67" s="47">
        <f>IF('Multipliers and Adjustments'!$B$60=TRUE,'IEA-ngpProd-mthndstr'!O67,'EPA-ngpProd-mthndstr'!O67)</f>
        <v>0</v>
      </c>
      <c r="P67" s="47">
        <f>IF('Multipliers and Adjustments'!$B$60=TRUE,'IEA-ngpProd-mthndstr'!P67,'EPA-ngpProd-mthndstr'!P67)</f>
        <v>0</v>
      </c>
      <c r="Q67" s="47">
        <f>IF('Multipliers and Adjustments'!$B$60=TRUE,'IEA-ngpProd-mthndstr'!Q67,'EPA-ngpProd-mthndstr'!Q67)</f>
        <v>0</v>
      </c>
      <c r="R67" s="47">
        <f>IF('Multipliers and Adjustments'!$B$60=TRUE,'IEA-ngpProd-mthndstr'!R67,'EPA-ngpProd-mthndstr'!R67)</f>
        <v>0</v>
      </c>
      <c r="S67" s="47">
        <f>IF('Multipliers and Adjustments'!$B$60=TRUE,'IEA-ngpProd-mthndstr'!S67,'EPA-ngpProd-mthndstr'!S67)</f>
        <v>0</v>
      </c>
      <c r="T67" s="47">
        <f>IF('Multipliers and Adjustments'!$B$60=TRUE,'IEA-ngpProd-mthndstr'!T67,'EPA-ngpProd-mthndstr'!T67)</f>
        <v>0</v>
      </c>
      <c r="U67" s="47">
        <f>IF('Multipliers and Adjustments'!$B$60=TRUE,'IEA-ngpProd-mthndstr'!U67,'EPA-ngpProd-mthndstr'!U67)</f>
        <v>0</v>
      </c>
      <c r="V67" s="47">
        <f>IF('Multipliers and Adjustments'!$B$60=TRUE,'IEA-ngpProd-mthndstr'!V67,'EPA-ngpProd-mthndstr'!V67)</f>
        <v>0</v>
      </c>
      <c r="W67" s="47">
        <f>IF('Multipliers and Adjustments'!$B$60=TRUE,'IEA-ngpProd-mthndstr'!W67,'EPA-ngpProd-mthndstr'!W67)</f>
        <v>0</v>
      </c>
      <c r="X67" s="47">
        <f>IF('Multipliers and Adjustments'!$B$60=TRUE,'IEA-ngpProd-mthndstr'!X67,'EPA-ngpProd-mthndstr'!X67)</f>
        <v>0</v>
      </c>
      <c r="Y67" s="47">
        <f>IF('Multipliers and Adjustments'!$B$60=TRUE,'IEA-ngpProd-mthndstr'!Y67,'EPA-ngpProd-mthndstr'!Y67)</f>
        <v>0</v>
      </c>
      <c r="Z67" s="47">
        <f>IF('Multipliers and Adjustments'!$B$60=TRUE,'IEA-ngpProd-mthndstr'!Z67,'EPA-ngpProd-mthndstr'!Z67)</f>
        <v>0</v>
      </c>
      <c r="AA67" s="47">
        <f>IF('Multipliers and Adjustments'!$B$60=TRUE,'IEA-ngpProd-mthndstr'!AA67,'EPA-ngpProd-mthndstr'!AA67)</f>
        <v>0</v>
      </c>
      <c r="AB67" s="47">
        <f>IF('Multipliers and Adjustments'!$B$60=TRUE,'IEA-ngpProd-mthndstr'!AB67,'EPA-ngpProd-mthndstr'!AB67)</f>
        <v>0</v>
      </c>
      <c r="AC67" s="47">
        <f>IF('Multipliers and Adjustments'!$B$60=TRUE,'IEA-ngpProd-mthndstr'!AC67,'EPA-ngpProd-mthndstr'!AC67)</f>
        <v>0</v>
      </c>
      <c r="AD67" s="47">
        <f>IF('Multipliers and Adjustments'!$B$60=TRUE,'IEA-ngpProd-mthndstr'!AD67,'EPA-ngpProd-mthndstr'!AD67)</f>
        <v>0</v>
      </c>
      <c r="AE67" s="47">
        <f>IF('Multipliers and Adjustments'!$B$60=TRUE,'IEA-ngpProd-mthndstr'!AE67,'EPA-ngpProd-mthndstr'!AE67)</f>
        <v>0</v>
      </c>
      <c r="AF67" s="47">
        <f>IF('Multipliers and Adjustments'!$B$60=TRUE,'IEA-ngpProd-mthndstr'!AF67,'EPA-ngpProd-mthndstr'!AF67)</f>
        <v>0</v>
      </c>
      <c r="AG67" s="47">
        <f>IF('Multipliers and Adjustments'!$B$60=TRUE,'IEA-ngpProd-mthndstr'!AG67,'EPA-ngpProd-mthndstr'!AG67)</f>
        <v>0</v>
      </c>
      <c r="AH67" s="47">
        <f>IF('Multipliers and Adjustments'!$B$60=TRUE,'IEA-ngpProd-mthndstr'!AH67,'EPA-ngpProd-mthndstr'!AH67)</f>
        <v>0</v>
      </c>
      <c r="AI67" s="47">
        <f>IF('Multipliers and Adjustments'!$B$60=TRUE,'IEA-ngpProd-mthndstr'!AI67,'EPA-ngpProd-mthndstr'!AI67)</f>
        <v>0</v>
      </c>
      <c r="AJ67" s="47">
        <f>IF('Multipliers and Adjustments'!$B$60=TRUE,'IEA-ngpProd-mthndstr'!AJ67,'EPA-ngpProd-mthndstr'!AJ67)</f>
        <v>0</v>
      </c>
      <c r="AK67" s="47">
        <f>IF('Multipliers and Adjustments'!$B$60=TRUE,'IEA-ngpProd-mthndstr'!AK67,'EPA-ngpProd-mthndstr'!AK67)</f>
        <v>0</v>
      </c>
      <c r="AL67" s="47">
        <f>IF('Multipliers and Adjustments'!$B$60=TRUE,'IEA-ngpProd-mthndstr'!AL67,'EPA-ngpProd-mthndstr'!AL67)</f>
        <v>0</v>
      </c>
    </row>
    <row r="68" spans="1:38" x14ac:dyDescent="0.25">
      <c r="A68" s="12">
        <f t="shared" si="6"/>
        <v>1250</v>
      </c>
      <c r="B68" s="11">
        <f t="shared" si="5"/>
        <v>1300</v>
      </c>
      <c r="C68" s="47">
        <f>IF('Multipliers and Adjustments'!$B$60=TRUE,'IEA-ngpProd-mthndstr'!C68,'EPA-ngpProd-mthndstr'!C68)</f>
        <v>0</v>
      </c>
      <c r="D68" s="47">
        <f>IF('Multipliers and Adjustments'!$B$60=TRUE,'IEA-ngpProd-mthndstr'!D68,'EPA-ngpProd-mthndstr'!D68)</f>
        <v>0</v>
      </c>
      <c r="E68" s="47">
        <f>IF('Multipliers and Adjustments'!$B$60=TRUE,'IEA-ngpProd-mthndstr'!E68,'EPA-ngpProd-mthndstr'!E68)</f>
        <v>0</v>
      </c>
      <c r="F68" s="47">
        <f>IF('Multipliers and Adjustments'!$B$60=TRUE,'IEA-ngpProd-mthndstr'!F68,'EPA-ngpProd-mthndstr'!F68)</f>
        <v>0</v>
      </c>
      <c r="G68" s="47">
        <f>IF('Multipliers and Adjustments'!$B$60=TRUE,'IEA-ngpProd-mthndstr'!G68,'EPA-ngpProd-mthndstr'!G68)</f>
        <v>0</v>
      </c>
      <c r="H68" s="47">
        <f>IF('Multipliers and Adjustments'!$B$60=TRUE,'IEA-ngpProd-mthndstr'!H68,'EPA-ngpProd-mthndstr'!H68)</f>
        <v>0</v>
      </c>
      <c r="I68" s="47">
        <f>IF('Multipliers and Adjustments'!$B$60=TRUE,'IEA-ngpProd-mthndstr'!I68,'EPA-ngpProd-mthndstr'!I68)</f>
        <v>0</v>
      </c>
      <c r="J68" s="47">
        <f>IF('Multipliers and Adjustments'!$B$60=TRUE,'IEA-ngpProd-mthndstr'!J68,'EPA-ngpProd-mthndstr'!J68)</f>
        <v>0</v>
      </c>
      <c r="K68" s="47">
        <f>IF('Multipliers and Adjustments'!$B$60=TRUE,'IEA-ngpProd-mthndstr'!K68,'EPA-ngpProd-mthndstr'!K68)</f>
        <v>0</v>
      </c>
      <c r="L68" s="47">
        <f>IF('Multipliers and Adjustments'!$B$60=TRUE,'IEA-ngpProd-mthndstr'!L68,'EPA-ngpProd-mthndstr'!L68)</f>
        <v>0</v>
      </c>
      <c r="M68" s="47">
        <f>IF('Multipliers and Adjustments'!$B$60=TRUE,'IEA-ngpProd-mthndstr'!M68,'EPA-ngpProd-mthndstr'!M68)</f>
        <v>0</v>
      </c>
      <c r="N68" s="47">
        <f>IF('Multipliers and Adjustments'!$B$60=TRUE,'IEA-ngpProd-mthndstr'!N68,'EPA-ngpProd-mthndstr'!N68)</f>
        <v>0</v>
      </c>
      <c r="O68" s="47">
        <f>IF('Multipliers and Adjustments'!$B$60=TRUE,'IEA-ngpProd-mthndstr'!O68,'EPA-ngpProd-mthndstr'!O68)</f>
        <v>0</v>
      </c>
      <c r="P68" s="47">
        <f>IF('Multipliers and Adjustments'!$B$60=TRUE,'IEA-ngpProd-mthndstr'!P68,'EPA-ngpProd-mthndstr'!P68)</f>
        <v>0</v>
      </c>
      <c r="Q68" s="47">
        <f>IF('Multipliers and Adjustments'!$B$60=TRUE,'IEA-ngpProd-mthndstr'!Q68,'EPA-ngpProd-mthndstr'!Q68)</f>
        <v>0</v>
      </c>
      <c r="R68" s="47">
        <f>IF('Multipliers and Adjustments'!$B$60=TRUE,'IEA-ngpProd-mthndstr'!R68,'EPA-ngpProd-mthndstr'!R68)</f>
        <v>0</v>
      </c>
      <c r="S68" s="47">
        <f>IF('Multipliers and Adjustments'!$B$60=TRUE,'IEA-ngpProd-mthndstr'!S68,'EPA-ngpProd-mthndstr'!S68)</f>
        <v>0</v>
      </c>
      <c r="T68" s="47">
        <f>IF('Multipliers and Adjustments'!$B$60=TRUE,'IEA-ngpProd-mthndstr'!T68,'EPA-ngpProd-mthndstr'!T68)</f>
        <v>0</v>
      </c>
      <c r="U68" s="47">
        <f>IF('Multipliers and Adjustments'!$B$60=TRUE,'IEA-ngpProd-mthndstr'!U68,'EPA-ngpProd-mthndstr'!U68)</f>
        <v>0</v>
      </c>
      <c r="V68" s="47">
        <f>IF('Multipliers and Adjustments'!$B$60=TRUE,'IEA-ngpProd-mthndstr'!V68,'EPA-ngpProd-mthndstr'!V68)</f>
        <v>0</v>
      </c>
      <c r="W68" s="47">
        <f>IF('Multipliers and Adjustments'!$B$60=TRUE,'IEA-ngpProd-mthndstr'!W68,'EPA-ngpProd-mthndstr'!W68)</f>
        <v>0</v>
      </c>
      <c r="X68" s="47">
        <f>IF('Multipliers and Adjustments'!$B$60=TRUE,'IEA-ngpProd-mthndstr'!X68,'EPA-ngpProd-mthndstr'!X68)</f>
        <v>0</v>
      </c>
      <c r="Y68" s="47">
        <f>IF('Multipliers and Adjustments'!$B$60=TRUE,'IEA-ngpProd-mthndstr'!Y68,'EPA-ngpProd-mthndstr'!Y68)</f>
        <v>0</v>
      </c>
      <c r="Z68" s="47">
        <f>IF('Multipliers and Adjustments'!$B$60=TRUE,'IEA-ngpProd-mthndstr'!Z68,'EPA-ngpProd-mthndstr'!Z68)</f>
        <v>0</v>
      </c>
      <c r="AA68" s="47">
        <f>IF('Multipliers and Adjustments'!$B$60=TRUE,'IEA-ngpProd-mthndstr'!AA68,'EPA-ngpProd-mthndstr'!AA68)</f>
        <v>0</v>
      </c>
      <c r="AB68" s="47">
        <f>IF('Multipliers and Adjustments'!$B$60=TRUE,'IEA-ngpProd-mthndstr'!AB68,'EPA-ngpProd-mthndstr'!AB68)</f>
        <v>0</v>
      </c>
      <c r="AC68" s="47">
        <f>IF('Multipliers and Adjustments'!$B$60=TRUE,'IEA-ngpProd-mthndstr'!AC68,'EPA-ngpProd-mthndstr'!AC68)</f>
        <v>0</v>
      </c>
      <c r="AD68" s="47">
        <f>IF('Multipliers and Adjustments'!$B$60=TRUE,'IEA-ngpProd-mthndstr'!AD68,'EPA-ngpProd-mthndstr'!AD68)</f>
        <v>0</v>
      </c>
      <c r="AE68" s="47">
        <f>IF('Multipliers and Adjustments'!$B$60=TRUE,'IEA-ngpProd-mthndstr'!AE68,'EPA-ngpProd-mthndstr'!AE68)</f>
        <v>0</v>
      </c>
      <c r="AF68" s="47">
        <f>IF('Multipliers and Adjustments'!$B$60=TRUE,'IEA-ngpProd-mthndstr'!AF68,'EPA-ngpProd-mthndstr'!AF68)</f>
        <v>0</v>
      </c>
      <c r="AG68" s="47">
        <f>IF('Multipliers and Adjustments'!$B$60=TRUE,'IEA-ngpProd-mthndstr'!AG68,'EPA-ngpProd-mthndstr'!AG68)</f>
        <v>0</v>
      </c>
      <c r="AH68" s="47">
        <f>IF('Multipliers and Adjustments'!$B$60=TRUE,'IEA-ngpProd-mthndstr'!AH68,'EPA-ngpProd-mthndstr'!AH68)</f>
        <v>0</v>
      </c>
      <c r="AI68" s="47">
        <f>IF('Multipliers and Adjustments'!$B$60=TRUE,'IEA-ngpProd-mthndstr'!AI68,'EPA-ngpProd-mthndstr'!AI68)</f>
        <v>0</v>
      </c>
      <c r="AJ68" s="47">
        <f>IF('Multipliers and Adjustments'!$B$60=TRUE,'IEA-ngpProd-mthndstr'!AJ68,'EPA-ngpProd-mthndstr'!AJ68)</f>
        <v>0</v>
      </c>
      <c r="AK68" s="47">
        <f>IF('Multipliers and Adjustments'!$B$60=TRUE,'IEA-ngpProd-mthndstr'!AK68,'EPA-ngpProd-mthndstr'!AK68)</f>
        <v>0</v>
      </c>
      <c r="AL68" s="47">
        <f>IF('Multipliers and Adjustments'!$B$60=TRUE,'IEA-ngpProd-mthndstr'!AL68,'EPA-ngpProd-mthndstr'!AL68)</f>
        <v>0</v>
      </c>
    </row>
    <row r="69" spans="1:38" x14ac:dyDescent="0.25">
      <c r="A69" s="12">
        <f t="shared" si="6"/>
        <v>1300</v>
      </c>
      <c r="B69" s="11">
        <f t="shared" si="5"/>
        <v>1350</v>
      </c>
      <c r="C69" s="47">
        <f>IF('Multipliers and Adjustments'!$B$60=TRUE,'IEA-ngpProd-mthndstr'!C69,'EPA-ngpProd-mthndstr'!C69)</f>
        <v>0</v>
      </c>
      <c r="D69" s="47">
        <f>IF('Multipliers and Adjustments'!$B$60=TRUE,'IEA-ngpProd-mthndstr'!D69,'EPA-ngpProd-mthndstr'!D69)</f>
        <v>0</v>
      </c>
      <c r="E69" s="47">
        <f>IF('Multipliers and Adjustments'!$B$60=TRUE,'IEA-ngpProd-mthndstr'!E69,'EPA-ngpProd-mthndstr'!E69)</f>
        <v>0</v>
      </c>
      <c r="F69" s="47">
        <f>IF('Multipliers and Adjustments'!$B$60=TRUE,'IEA-ngpProd-mthndstr'!F69,'EPA-ngpProd-mthndstr'!F69)</f>
        <v>0</v>
      </c>
      <c r="G69" s="47">
        <f>IF('Multipliers and Adjustments'!$B$60=TRUE,'IEA-ngpProd-mthndstr'!G69,'EPA-ngpProd-mthndstr'!G69)</f>
        <v>0</v>
      </c>
      <c r="H69" s="47">
        <f>IF('Multipliers and Adjustments'!$B$60=TRUE,'IEA-ngpProd-mthndstr'!H69,'EPA-ngpProd-mthndstr'!H69)</f>
        <v>0</v>
      </c>
      <c r="I69" s="47">
        <f>IF('Multipliers and Adjustments'!$B$60=TRUE,'IEA-ngpProd-mthndstr'!I69,'EPA-ngpProd-mthndstr'!I69)</f>
        <v>0</v>
      </c>
      <c r="J69" s="47">
        <f>IF('Multipliers and Adjustments'!$B$60=TRUE,'IEA-ngpProd-mthndstr'!J69,'EPA-ngpProd-mthndstr'!J69)</f>
        <v>0</v>
      </c>
      <c r="K69" s="47">
        <f>IF('Multipliers and Adjustments'!$B$60=TRUE,'IEA-ngpProd-mthndstr'!K69,'EPA-ngpProd-mthndstr'!K69)</f>
        <v>0</v>
      </c>
      <c r="L69" s="47">
        <f>IF('Multipliers and Adjustments'!$B$60=TRUE,'IEA-ngpProd-mthndstr'!L69,'EPA-ngpProd-mthndstr'!L69)</f>
        <v>0</v>
      </c>
      <c r="M69" s="47">
        <f>IF('Multipliers and Adjustments'!$B$60=TRUE,'IEA-ngpProd-mthndstr'!M69,'EPA-ngpProd-mthndstr'!M69)</f>
        <v>0</v>
      </c>
      <c r="N69" s="47">
        <f>IF('Multipliers and Adjustments'!$B$60=TRUE,'IEA-ngpProd-mthndstr'!N69,'EPA-ngpProd-mthndstr'!N69)</f>
        <v>0</v>
      </c>
      <c r="O69" s="47">
        <f>IF('Multipliers and Adjustments'!$B$60=TRUE,'IEA-ngpProd-mthndstr'!O69,'EPA-ngpProd-mthndstr'!O69)</f>
        <v>0</v>
      </c>
      <c r="P69" s="47">
        <f>IF('Multipliers and Adjustments'!$B$60=TRUE,'IEA-ngpProd-mthndstr'!P69,'EPA-ngpProd-mthndstr'!P69)</f>
        <v>0</v>
      </c>
      <c r="Q69" s="47">
        <f>IF('Multipliers and Adjustments'!$B$60=TRUE,'IEA-ngpProd-mthndstr'!Q69,'EPA-ngpProd-mthndstr'!Q69)</f>
        <v>0</v>
      </c>
      <c r="R69" s="47">
        <f>IF('Multipliers and Adjustments'!$B$60=TRUE,'IEA-ngpProd-mthndstr'!R69,'EPA-ngpProd-mthndstr'!R69)</f>
        <v>0</v>
      </c>
      <c r="S69" s="47">
        <f>IF('Multipliers and Adjustments'!$B$60=TRUE,'IEA-ngpProd-mthndstr'!S69,'EPA-ngpProd-mthndstr'!S69)</f>
        <v>0</v>
      </c>
      <c r="T69" s="47">
        <f>IF('Multipliers and Adjustments'!$B$60=TRUE,'IEA-ngpProd-mthndstr'!T69,'EPA-ngpProd-mthndstr'!T69)</f>
        <v>0</v>
      </c>
      <c r="U69" s="47">
        <f>IF('Multipliers and Adjustments'!$B$60=TRUE,'IEA-ngpProd-mthndstr'!U69,'EPA-ngpProd-mthndstr'!U69)</f>
        <v>0</v>
      </c>
      <c r="V69" s="47">
        <f>IF('Multipliers and Adjustments'!$B$60=TRUE,'IEA-ngpProd-mthndstr'!V69,'EPA-ngpProd-mthndstr'!V69)</f>
        <v>0</v>
      </c>
      <c r="W69" s="47">
        <f>IF('Multipliers and Adjustments'!$B$60=TRUE,'IEA-ngpProd-mthndstr'!W69,'EPA-ngpProd-mthndstr'!W69)</f>
        <v>0</v>
      </c>
      <c r="X69" s="47">
        <f>IF('Multipliers and Adjustments'!$B$60=TRUE,'IEA-ngpProd-mthndstr'!X69,'EPA-ngpProd-mthndstr'!X69)</f>
        <v>0</v>
      </c>
      <c r="Y69" s="47">
        <f>IF('Multipliers and Adjustments'!$B$60=TRUE,'IEA-ngpProd-mthndstr'!Y69,'EPA-ngpProd-mthndstr'!Y69)</f>
        <v>0</v>
      </c>
      <c r="Z69" s="47">
        <f>IF('Multipliers and Adjustments'!$B$60=TRUE,'IEA-ngpProd-mthndstr'!Z69,'EPA-ngpProd-mthndstr'!Z69)</f>
        <v>0</v>
      </c>
      <c r="AA69" s="47">
        <f>IF('Multipliers and Adjustments'!$B$60=TRUE,'IEA-ngpProd-mthndstr'!AA69,'EPA-ngpProd-mthndstr'!AA69)</f>
        <v>0</v>
      </c>
      <c r="AB69" s="47">
        <f>IF('Multipliers and Adjustments'!$B$60=TRUE,'IEA-ngpProd-mthndstr'!AB69,'EPA-ngpProd-mthndstr'!AB69)</f>
        <v>0</v>
      </c>
      <c r="AC69" s="47">
        <f>IF('Multipliers and Adjustments'!$B$60=TRUE,'IEA-ngpProd-mthndstr'!AC69,'EPA-ngpProd-mthndstr'!AC69)</f>
        <v>0</v>
      </c>
      <c r="AD69" s="47">
        <f>IF('Multipliers and Adjustments'!$B$60=TRUE,'IEA-ngpProd-mthndstr'!AD69,'EPA-ngpProd-mthndstr'!AD69)</f>
        <v>0</v>
      </c>
      <c r="AE69" s="47">
        <f>IF('Multipliers and Adjustments'!$B$60=TRUE,'IEA-ngpProd-mthndstr'!AE69,'EPA-ngpProd-mthndstr'!AE69)</f>
        <v>0</v>
      </c>
      <c r="AF69" s="47">
        <f>IF('Multipliers and Adjustments'!$B$60=TRUE,'IEA-ngpProd-mthndstr'!AF69,'EPA-ngpProd-mthndstr'!AF69)</f>
        <v>0</v>
      </c>
      <c r="AG69" s="47">
        <f>IF('Multipliers and Adjustments'!$B$60=TRUE,'IEA-ngpProd-mthndstr'!AG69,'EPA-ngpProd-mthndstr'!AG69)</f>
        <v>0</v>
      </c>
      <c r="AH69" s="47">
        <f>IF('Multipliers and Adjustments'!$B$60=TRUE,'IEA-ngpProd-mthndstr'!AH69,'EPA-ngpProd-mthndstr'!AH69)</f>
        <v>0</v>
      </c>
      <c r="AI69" s="47">
        <f>IF('Multipliers and Adjustments'!$B$60=TRUE,'IEA-ngpProd-mthndstr'!AI69,'EPA-ngpProd-mthndstr'!AI69)</f>
        <v>0</v>
      </c>
      <c r="AJ69" s="47">
        <f>IF('Multipliers and Adjustments'!$B$60=TRUE,'IEA-ngpProd-mthndstr'!AJ69,'EPA-ngpProd-mthndstr'!AJ69)</f>
        <v>0</v>
      </c>
      <c r="AK69" s="47">
        <f>IF('Multipliers and Adjustments'!$B$60=TRUE,'IEA-ngpProd-mthndstr'!AK69,'EPA-ngpProd-mthndstr'!AK69)</f>
        <v>0</v>
      </c>
      <c r="AL69" s="47">
        <f>IF('Multipliers and Adjustments'!$B$60=TRUE,'IEA-ngpProd-mthndstr'!AL69,'EPA-ngpProd-mthndstr'!AL69)</f>
        <v>0</v>
      </c>
    </row>
    <row r="70" spans="1:38" x14ac:dyDescent="0.25">
      <c r="A70" s="12">
        <f t="shared" si="6"/>
        <v>1350</v>
      </c>
      <c r="B70" s="11">
        <f t="shared" si="5"/>
        <v>1400</v>
      </c>
      <c r="C70" s="47">
        <f>IF('Multipliers and Adjustments'!$B$60=TRUE,'IEA-ngpProd-mthndstr'!C70,'EPA-ngpProd-mthndstr'!C70)</f>
        <v>0</v>
      </c>
      <c r="D70" s="47">
        <f>IF('Multipliers and Adjustments'!$B$60=TRUE,'IEA-ngpProd-mthndstr'!D70,'EPA-ngpProd-mthndstr'!D70)</f>
        <v>0</v>
      </c>
      <c r="E70" s="47">
        <f>IF('Multipliers and Adjustments'!$B$60=TRUE,'IEA-ngpProd-mthndstr'!E70,'EPA-ngpProd-mthndstr'!E70)</f>
        <v>0</v>
      </c>
      <c r="F70" s="47">
        <f>IF('Multipliers and Adjustments'!$B$60=TRUE,'IEA-ngpProd-mthndstr'!F70,'EPA-ngpProd-mthndstr'!F70)</f>
        <v>0</v>
      </c>
      <c r="G70" s="47">
        <f>IF('Multipliers and Adjustments'!$B$60=TRUE,'IEA-ngpProd-mthndstr'!G70,'EPA-ngpProd-mthndstr'!G70)</f>
        <v>0</v>
      </c>
      <c r="H70" s="47">
        <f>IF('Multipliers and Adjustments'!$B$60=TRUE,'IEA-ngpProd-mthndstr'!H70,'EPA-ngpProd-mthndstr'!H70)</f>
        <v>0</v>
      </c>
      <c r="I70" s="47">
        <f>IF('Multipliers and Adjustments'!$B$60=TRUE,'IEA-ngpProd-mthndstr'!I70,'EPA-ngpProd-mthndstr'!I70)</f>
        <v>0</v>
      </c>
      <c r="J70" s="47">
        <f>IF('Multipliers and Adjustments'!$B$60=TRUE,'IEA-ngpProd-mthndstr'!J70,'EPA-ngpProd-mthndstr'!J70)</f>
        <v>0</v>
      </c>
      <c r="K70" s="47">
        <f>IF('Multipliers and Adjustments'!$B$60=TRUE,'IEA-ngpProd-mthndstr'!K70,'EPA-ngpProd-mthndstr'!K70)</f>
        <v>0</v>
      </c>
      <c r="L70" s="47">
        <f>IF('Multipliers and Adjustments'!$B$60=TRUE,'IEA-ngpProd-mthndstr'!L70,'EPA-ngpProd-mthndstr'!L70)</f>
        <v>0</v>
      </c>
      <c r="M70" s="47">
        <f>IF('Multipliers and Adjustments'!$B$60=TRUE,'IEA-ngpProd-mthndstr'!M70,'EPA-ngpProd-mthndstr'!M70)</f>
        <v>0</v>
      </c>
      <c r="N70" s="47">
        <f>IF('Multipliers and Adjustments'!$B$60=TRUE,'IEA-ngpProd-mthndstr'!N70,'EPA-ngpProd-mthndstr'!N70)</f>
        <v>0</v>
      </c>
      <c r="O70" s="47">
        <f>IF('Multipliers and Adjustments'!$B$60=TRUE,'IEA-ngpProd-mthndstr'!O70,'EPA-ngpProd-mthndstr'!O70)</f>
        <v>0</v>
      </c>
      <c r="P70" s="47">
        <f>IF('Multipliers and Adjustments'!$B$60=TRUE,'IEA-ngpProd-mthndstr'!P70,'EPA-ngpProd-mthndstr'!P70)</f>
        <v>0</v>
      </c>
      <c r="Q70" s="47">
        <f>IF('Multipliers and Adjustments'!$B$60=TRUE,'IEA-ngpProd-mthndstr'!Q70,'EPA-ngpProd-mthndstr'!Q70)</f>
        <v>0</v>
      </c>
      <c r="R70" s="47">
        <f>IF('Multipliers and Adjustments'!$B$60=TRUE,'IEA-ngpProd-mthndstr'!R70,'EPA-ngpProd-mthndstr'!R70)</f>
        <v>0</v>
      </c>
      <c r="S70" s="47">
        <f>IF('Multipliers and Adjustments'!$B$60=TRUE,'IEA-ngpProd-mthndstr'!S70,'EPA-ngpProd-mthndstr'!S70)</f>
        <v>0</v>
      </c>
      <c r="T70" s="47">
        <f>IF('Multipliers and Adjustments'!$B$60=TRUE,'IEA-ngpProd-mthndstr'!T70,'EPA-ngpProd-mthndstr'!T70)</f>
        <v>0</v>
      </c>
      <c r="U70" s="47">
        <f>IF('Multipliers and Adjustments'!$B$60=TRUE,'IEA-ngpProd-mthndstr'!U70,'EPA-ngpProd-mthndstr'!U70)</f>
        <v>0</v>
      </c>
      <c r="V70" s="47">
        <f>IF('Multipliers and Adjustments'!$B$60=TRUE,'IEA-ngpProd-mthndstr'!V70,'EPA-ngpProd-mthndstr'!V70)</f>
        <v>0</v>
      </c>
      <c r="W70" s="47">
        <f>IF('Multipliers and Adjustments'!$B$60=TRUE,'IEA-ngpProd-mthndstr'!W70,'EPA-ngpProd-mthndstr'!W70)</f>
        <v>0</v>
      </c>
      <c r="X70" s="47">
        <f>IF('Multipliers and Adjustments'!$B$60=TRUE,'IEA-ngpProd-mthndstr'!X70,'EPA-ngpProd-mthndstr'!X70)</f>
        <v>0</v>
      </c>
      <c r="Y70" s="47">
        <f>IF('Multipliers and Adjustments'!$B$60=TRUE,'IEA-ngpProd-mthndstr'!Y70,'EPA-ngpProd-mthndstr'!Y70)</f>
        <v>0</v>
      </c>
      <c r="Z70" s="47">
        <f>IF('Multipliers and Adjustments'!$B$60=TRUE,'IEA-ngpProd-mthndstr'!Z70,'EPA-ngpProd-mthndstr'!Z70)</f>
        <v>0</v>
      </c>
      <c r="AA70" s="47">
        <f>IF('Multipliers and Adjustments'!$B$60=TRUE,'IEA-ngpProd-mthndstr'!AA70,'EPA-ngpProd-mthndstr'!AA70)</f>
        <v>0</v>
      </c>
      <c r="AB70" s="47">
        <f>IF('Multipliers and Adjustments'!$B$60=TRUE,'IEA-ngpProd-mthndstr'!AB70,'EPA-ngpProd-mthndstr'!AB70)</f>
        <v>0</v>
      </c>
      <c r="AC70" s="47">
        <f>IF('Multipliers and Adjustments'!$B$60=TRUE,'IEA-ngpProd-mthndstr'!AC70,'EPA-ngpProd-mthndstr'!AC70)</f>
        <v>0</v>
      </c>
      <c r="AD70" s="47">
        <f>IF('Multipliers and Adjustments'!$B$60=TRUE,'IEA-ngpProd-mthndstr'!AD70,'EPA-ngpProd-mthndstr'!AD70)</f>
        <v>0</v>
      </c>
      <c r="AE70" s="47">
        <f>IF('Multipliers and Adjustments'!$B$60=TRUE,'IEA-ngpProd-mthndstr'!AE70,'EPA-ngpProd-mthndstr'!AE70)</f>
        <v>0</v>
      </c>
      <c r="AF70" s="47">
        <f>IF('Multipliers and Adjustments'!$B$60=TRUE,'IEA-ngpProd-mthndstr'!AF70,'EPA-ngpProd-mthndstr'!AF70)</f>
        <v>0</v>
      </c>
      <c r="AG70" s="47">
        <f>IF('Multipliers and Adjustments'!$B$60=TRUE,'IEA-ngpProd-mthndstr'!AG70,'EPA-ngpProd-mthndstr'!AG70)</f>
        <v>0</v>
      </c>
      <c r="AH70" s="47">
        <f>IF('Multipliers and Adjustments'!$B$60=TRUE,'IEA-ngpProd-mthndstr'!AH70,'EPA-ngpProd-mthndstr'!AH70)</f>
        <v>0</v>
      </c>
      <c r="AI70" s="47">
        <f>IF('Multipliers and Adjustments'!$B$60=TRUE,'IEA-ngpProd-mthndstr'!AI70,'EPA-ngpProd-mthndstr'!AI70)</f>
        <v>0</v>
      </c>
      <c r="AJ70" s="47">
        <f>IF('Multipliers and Adjustments'!$B$60=TRUE,'IEA-ngpProd-mthndstr'!AJ70,'EPA-ngpProd-mthndstr'!AJ70)</f>
        <v>0</v>
      </c>
      <c r="AK70" s="47">
        <f>IF('Multipliers and Adjustments'!$B$60=TRUE,'IEA-ngpProd-mthndstr'!AK70,'EPA-ngpProd-mthndstr'!AK70)</f>
        <v>0</v>
      </c>
      <c r="AL70" s="47">
        <f>IF('Multipliers and Adjustments'!$B$60=TRUE,'IEA-ngpProd-mthndstr'!AL70,'EPA-ngpProd-mthndstr'!AL70)</f>
        <v>0</v>
      </c>
    </row>
    <row r="71" spans="1:38" x14ac:dyDescent="0.25">
      <c r="A71" s="12">
        <f t="shared" si="6"/>
        <v>1400</v>
      </c>
      <c r="B71" s="11">
        <f t="shared" si="5"/>
        <v>1450</v>
      </c>
      <c r="C71" s="47">
        <f>IF('Multipliers and Adjustments'!$B$60=TRUE,'IEA-ngpProd-mthndstr'!C71,'EPA-ngpProd-mthndstr'!C71)</f>
        <v>0</v>
      </c>
      <c r="D71" s="47">
        <f>IF('Multipliers and Adjustments'!$B$60=TRUE,'IEA-ngpProd-mthndstr'!D71,'EPA-ngpProd-mthndstr'!D71)</f>
        <v>0</v>
      </c>
      <c r="E71" s="47">
        <f>IF('Multipliers and Adjustments'!$B$60=TRUE,'IEA-ngpProd-mthndstr'!E71,'EPA-ngpProd-mthndstr'!E71)</f>
        <v>0</v>
      </c>
      <c r="F71" s="47">
        <f>IF('Multipliers and Adjustments'!$B$60=TRUE,'IEA-ngpProd-mthndstr'!F71,'EPA-ngpProd-mthndstr'!F71)</f>
        <v>0</v>
      </c>
      <c r="G71" s="47">
        <f>IF('Multipliers and Adjustments'!$B$60=TRUE,'IEA-ngpProd-mthndstr'!G71,'EPA-ngpProd-mthndstr'!G71)</f>
        <v>0</v>
      </c>
      <c r="H71" s="47">
        <f>IF('Multipliers and Adjustments'!$B$60=TRUE,'IEA-ngpProd-mthndstr'!H71,'EPA-ngpProd-mthndstr'!H71)</f>
        <v>0</v>
      </c>
      <c r="I71" s="47">
        <f>IF('Multipliers and Adjustments'!$B$60=TRUE,'IEA-ngpProd-mthndstr'!I71,'EPA-ngpProd-mthndstr'!I71)</f>
        <v>0</v>
      </c>
      <c r="J71" s="47">
        <f>IF('Multipliers and Adjustments'!$B$60=TRUE,'IEA-ngpProd-mthndstr'!J71,'EPA-ngpProd-mthndstr'!J71)</f>
        <v>0</v>
      </c>
      <c r="K71" s="47">
        <f>IF('Multipliers and Adjustments'!$B$60=TRUE,'IEA-ngpProd-mthndstr'!K71,'EPA-ngpProd-mthndstr'!K71)</f>
        <v>0</v>
      </c>
      <c r="L71" s="47">
        <f>IF('Multipliers and Adjustments'!$B$60=TRUE,'IEA-ngpProd-mthndstr'!L71,'EPA-ngpProd-mthndstr'!L71)</f>
        <v>0</v>
      </c>
      <c r="M71" s="47">
        <f>IF('Multipliers and Adjustments'!$B$60=TRUE,'IEA-ngpProd-mthndstr'!M71,'EPA-ngpProd-mthndstr'!M71)</f>
        <v>0</v>
      </c>
      <c r="N71" s="47">
        <f>IF('Multipliers and Adjustments'!$B$60=TRUE,'IEA-ngpProd-mthndstr'!N71,'EPA-ngpProd-mthndstr'!N71)</f>
        <v>0</v>
      </c>
      <c r="O71" s="47">
        <f>IF('Multipliers and Adjustments'!$B$60=TRUE,'IEA-ngpProd-mthndstr'!O71,'EPA-ngpProd-mthndstr'!O71)</f>
        <v>0</v>
      </c>
      <c r="P71" s="47">
        <f>IF('Multipliers and Adjustments'!$B$60=TRUE,'IEA-ngpProd-mthndstr'!P71,'EPA-ngpProd-mthndstr'!P71)</f>
        <v>0</v>
      </c>
      <c r="Q71" s="47">
        <f>IF('Multipliers and Adjustments'!$B$60=TRUE,'IEA-ngpProd-mthndstr'!Q71,'EPA-ngpProd-mthndstr'!Q71)</f>
        <v>0</v>
      </c>
      <c r="R71" s="47">
        <f>IF('Multipliers and Adjustments'!$B$60=TRUE,'IEA-ngpProd-mthndstr'!R71,'EPA-ngpProd-mthndstr'!R71)</f>
        <v>0</v>
      </c>
      <c r="S71" s="47">
        <f>IF('Multipliers and Adjustments'!$B$60=TRUE,'IEA-ngpProd-mthndstr'!S71,'EPA-ngpProd-mthndstr'!S71)</f>
        <v>0</v>
      </c>
      <c r="T71" s="47">
        <f>IF('Multipliers and Adjustments'!$B$60=TRUE,'IEA-ngpProd-mthndstr'!T71,'EPA-ngpProd-mthndstr'!T71)</f>
        <v>0</v>
      </c>
      <c r="U71" s="47">
        <f>IF('Multipliers and Adjustments'!$B$60=TRUE,'IEA-ngpProd-mthndstr'!U71,'EPA-ngpProd-mthndstr'!U71)</f>
        <v>0</v>
      </c>
      <c r="V71" s="47">
        <f>IF('Multipliers and Adjustments'!$B$60=TRUE,'IEA-ngpProd-mthndstr'!V71,'EPA-ngpProd-mthndstr'!V71)</f>
        <v>0</v>
      </c>
      <c r="W71" s="47">
        <f>IF('Multipliers and Adjustments'!$B$60=TRUE,'IEA-ngpProd-mthndstr'!W71,'EPA-ngpProd-mthndstr'!W71)</f>
        <v>0</v>
      </c>
      <c r="X71" s="47">
        <f>IF('Multipliers and Adjustments'!$B$60=TRUE,'IEA-ngpProd-mthndstr'!X71,'EPA-ngpProd-mthndstr'!X71)</f>
        <v>0</v>
      </c>
      <c r="Y71" s="47">
        <f>IF('Multipliers and Adjustments'!$B$60=TRUE,'IEA-ngpProd-mthndstr'!Y71,'EPA-ngpProd-mthndstr'!Y71)</f>
        <v>0</v>
      </c>
      <c r="Z71" s="47">
        <f>IF('Multipliers and Adjustments'!$B$60=TRUE,'IEA-ngpProd-mthndstr'!Z71,'EPA-ngpProd-mthndstr'!Z71)</f>
        <v>0</v>
      </c>
      <c r="AA71" s="47">
        <f>IF('Multipliers and Adjustments'!$B$60=TRUE,'IEA-ngpProd-mthndstr'!AA71,'EPA-ngpProd-mthndstr'!AA71)</f>
        <v>0</v>
      </c>
      <c r="AB71" s="47">
        <f>IF('Multipliers and Adjustments'!$B$60=TRUE,'IEA-ngpProd-mthndstr'!AB71,'EPA-ngpProd-mthndstr'!AB71)</f>
        <v>0</v>
      </c>
      <c r="AC71" s="47">
        <f>IF('Multipliers and Adjustments'!$B$60=TRUE,'IEA-ngpProd-mthndstr'!AC71,'EPA-ngpProd-mthndstr'!AC71)</f>
        <v>0</v>
      </c>
      <c r="AD71" s="47">
        <f>IF('Multipliers and Adjustments'!$B$60=TRUE,'IEA-ngpProd-mthndstr'!AD71,'EPA-ngpProd-mthndstr'!AD71)</f>
        <v>0</v>
      </c>
      <c r="AE71" s="47">
        <f>IF('Multipliers and Adjustments'!$B$60=TRUE,'IEA-ngpProd-mthndstr'!AE71,'EPA-ngpProd-mthndstr'!AE71)</f>
        <v>0</v>
      </c>
      <c r="AF71" s="47">
        <f>IF('Multipliers and Adjustments'!$B$60=TRUE,'IEA-ngpProd-mthndstr'!AF71,'EPA-ngpProd-mthndstr'!AF71)</f>
        <v>0</v>
      </c>
      <c r="AG71" s="47">
        <f>IF('Multipliers and Adjustments'!$B$60=TRUE,'IEA-ngpProd-mthndstr'!AG71,'EPA-ngpProd-mthndstr'!AG71)</f>
        <v>0</v>
      </c>
      <c r="AH71" s="47">
        <f>IF('Multipliers and Adjustments'!$B$60=TRUE,'IEA-ngpProd-mthndstr'!AH71,'EPA-ngpProd-mthndstr'!AH71)</f>
        <v>0</v>
      </c>
      <c r="AI71" s="47">
        <f>IF('Multipliers and Adjustments'!$B$60=TRUE,'IEA-ngpProd-mthndstr'!AI71,'EPA-ngpProd-mthndstr'!AI71)</f>
        <v>0</v>
      </c>
      <c r="AJ71" s="47">
        <f>IF('Multipliers and Adjustments'!$B$60=TRUE,'IEA-ngpProd-mthndstr'!AJ71,'EPA-ngpProd-mthndstr'!AJ71)</f>
        <v>0</v>
      </c>
      <c r="AK71" s="47">
        <f>IF('Multipliers and Adjustments'!$B$60=TRUE,'IEA-ngpProd-mthndstr'!AK71,'EPA-ngpProd-mthndstr'!AK71)</f>
        <v>0</v>
      </c>
      <c r="AL71" s="47">
        <f>IF('Multipliers and Adjustments'!$B$60=TRUE,'IEA-ngpProd-mthndstr'!AL71,'EPA-ngpProd-mthndstr'!AL71)</f>
        <v>0</v>
      </c>
    </row>
    <row r="72" spans="1:38" x14ac:dyDescent="0.25">
      <c r="A72" s="12">
        <f t="shared" si="6"/>
        <v>1450</v>
      </c>
      <c r="B72" s="11">
        <f t="shared" si="5"/>
        <v>1500</v>
      </c>
      <c r="C72" s="47">
        <f>IF('Multipliers and Adjustments'!$B$60=TRUE,'IEA-ngpProd-mthndstr'!C72,'EPA-ngpProd-mthndstr'!C72)</f>
        <v>0</v>
      </c>
      <c r="D72" s="47">
        <f>IF('Multipliers and Adjustments'!$B$60=TRUE,'IEA-ngpProd-mthndstr'!D72,'EPA-ngpProd-mthndstr'!D72)</f>
        <v>0</v>
      </c>
      <c r="E72" s="47">
        <f>IF('Multipliers and Adjustments'!$B$60=TRUE,'IEA-ngpProd-mthndstr'!E72,'EPA-ngpProd-mthndstr'!E72)</f>
        <v>0</v>
      </c>
      <c r="F72" s="47">
        <f>IF('Multipliers and Adjustments'!$B$60=TRUE,'IEA-ngpProd-mthndstr'!F72,'EPA-ngpProd-mthndstr'!F72)</f>
        <v>0</v>
      </c>
      <c r="G72" s="47">
        <f>IF('Multipliers and Adjustments'!$B$60=TRUE,'IEA-ngpProd-mthndstr'!G72,'EPA-ngpProd-mthndstr'!G72)</f>
        <v>0</v>
      </c>
      <c r="H72" s="47">
        <f>IF('Multipliers and Adjustments'!$B$60=TRUE,'IEA-ngpProd-mthndstr'!H72,'EPA-ngpProd-mthndstr'!H72)</f>
        <v>0</v>
      </c>
      <c r="I72" s="47">
        <f>IF('Multipliers and Adjustments'!$B$60=TRUE,'IEA-ngpProd-mthndstr'!I72,'EPA-ngpProd-mthndstr'!I72)</f>
        <v>0</v>
      </c>
      <c r="J72" s="47">
        <f>IF('Multipliers and Adjustments'!$B$60=TRUE,'IEA-ngpProd-mthndstr'!J72,'EPA-ngpProd-mthndstr'!J72)</f>
        <v>0</v>
      </c>
      <c r="K72" s="47">
        <f>IF('Multipliers and Adjustments'!$B$60=TRUE,'IEA-ngpProd-mthndstr'!K72,'EPA-ngpProd-mthndstr'!K72)</f>
        <v>0</v>
      </c>
      <c r="L72" s="47">
        <f>IF('Multipliers and Adjustments'!$B$60=TRUE,'IEA-ngpProd-mthndstr'!L72,'EPA-ngpProd-mthndstr'!L72)</f>
        <v>0</v>
      </c>
      <c r="M72" s="47">
        <f>IF('Multipliers and Adjustments'!$B$60=TRUE,'IEA-ngpProd-mthndstr'!M72,'EPA-ngpProd-mthndstr'!M72)</f>
        <v>0</v>
      </c>
      <c r="N72" s="47">
        <f>IF('Multipliers and Adjustments'!$B$60=TRUE,'IEA-ngpProd-mthndstr'!N72,'EPA-ngpProd-mthndstr'!N72)</f>
        <v>0</v>
      </c>
      <c r="O72" s="47">
        <f>IF('Multipliers and Adjustments'!$B$60=TRUE,'IEA-ngpProd-mthndstr'!O72,'EPA-ngpProd-mthndstr'!O72)</f>
        <v>0</v>
      </c>
      <c r="P72" s="47">
        <f>IF('Multipliers and Adjustments'!$B$60=TRUE,'IEA-ngpProd-mthndstr'!P72,'EPA-ngpProd-mthndstr'!P72)</f>
        <v>0</v>
      </c>
      <c r="Q72" s="47">
        <f>IF('Multipliers and Adjustments'!$B$60=TRUE,'IEA-ngpProd-mthndstr'!Q72,'EPA-ngpProd-mthndstr'!Q72)</f>
        <v>0</v>
      </c>
      <c r="R72" s="47">
        <f>IF('Multipliers and Adjustments'!$B$60=TRUE,'IEA-ngpProd-mthndstr'!R72,'EPA-ngpProd-mthndstr'!R72)</f>
        <v>0</v>
      </c>
      <c r="S72" s="47">
        <f>IF('Multipliers and Adjustments'!$B$60=TRUE,'IEA-ngpProd-mthndstr'!S72,'EPA-ngpProd-mthndstr'!S72)</f>
        <v>0</v>
      </c>
      <c r="T72" s="47">
        <f>IF('Multipliers and Adjustments'!$B$60=TRUE,'IEA-ngpProd-mthndstr'!T72,'EPA-ngpProd-mthndstr'!T72)</f>
        <v>0</v>
      </c>
      <c r="U72" s="47">
        <f>IF('Multipliers and Adjustments'!$B$60=TRUE,'IEA-ngpProd-mthndstr'!U72,'EPA-ngpProd-mthndstr'!U72)</f>
        <v>0</v>
      </c>
      <c r="V72" s="47">
        <f>IF('Multipliers and Adjustments'!$B$60=TRUE,'IEA-ngpProd-mthndstr'!V72,'EPA-ngpProd-mthndstr'!V72)</f>
        <v>0</v>
      </c>
      <c r="W72" s="47">
        <f>IF('Multipliers and Adjustments'!$B$60=TRUE,'IEA-ngpProd-mthndstr'!W72,'EPA-ngpProd-mthndstr'!W72)</f>
        <v>0</v>
      </c>
      <c r="X72" s="47">
        <f>IF('Multipliers and Adjustments'!$B$60=TRUE,'IEA-ngpProd-mthndstr'!X72,'EPA-ngpProd-mthndstr'!X72)</f>
        <v>0</v>
      </c>
      <c r="Y72" s="47">
        <f>IF('Multipliers and Adjustments'!$B$60=TRUE,'IEA-ngpProd-mthndstr'!Y72,'EPA-ngpProd-mthndstr'!Y72)</f>
        <v>0</v>
      </c>
      <c r="Z72" s="47">
        <f>IF('Multipliers and Adjustments'!$B$60=TRUE,'IEA-ngpProd-mthndstr'!Z72,'EPA-ngpProd-mthndstr'!Z72)</f>
        <v>0</v>
      </c>
      <c r="AA72" s="47">
        <f>IF('Multipliers and Adjustments'!$B$60=TRUE,'IEA-ngpProd-mthndstr'!AA72,'EPA-ngpProd-mthndstr'!AA72)</f>
        <v>0</v>
      </c>
      <c r="AB72" s="47">
        <f>IF('Multipliers and Adjustments'!$B$60=TRUE,'IEA-ngpProd-mthndstr'!AB72,'EPA-ngpProd-mthndstr'!AB72)</f>
        <v>0</v>
      </c>
      <c r="AC72" s="47">
        <f>IF('Multipliers and Adjustments'!$B$60=TRUE,'IEA-ngpProd-mthndstr'!AC72,'EPA-ngpProd-mthndstr'!AC72)</f>
        <v>0</v>
      </c>
      <c r="AD72" s="47">
        <f>IF('Multipliers and Adjustments'!$B$60=TRUE,'IEA-ngpProd-mthndstr'!AD72,'EPA-ngpProd-mthndstr'!AD72)</f>
        <v>0</v>
      </c>
      <c r="AE72" s="47">
        <f>IF('Multipliers and Adjustments'!$B$60=TRUE,'IEA-ngpProd-mthndstr'!AE72,'EPA-ngpProd-mthndstr'!AE72)</f>
        <v>0</v>
      </c>
      <c r="AF72" s="47">
        <f>IF('Multipliers and Adjustments'!$B$60=TRUE,'IEA-ngpProd-mthndstr'!AF72,'EPA-ngpProd-mthndstr'!AF72)</f>
        <v>0</v>
      </c>
      <c r="AG72" s="47">
        <f>IF('Multipliers and Adjustments'!$B$60=TRUE,'IEA-ngpProd-mthndstr'!AG72,'EPA-ngpProd-mthndstr'!AG72)</f>
        <v>0</v>
      </c>
      <c r="AH72" s="47">
        <f>IF('Multipliers and Adjustments'!$B$60=TRUE,'IEA-ngpProd-mthndstr'!AH72,'EPA-ngpProd-mthndstr'!AH72)</f>
        <v>0</v>
      </c>
      <c r="AI72" s="47">
        <f>IF('Multipliers and Adjustments'!$B$60=TRUE,'IEA-ngpProd-mthndstr'!AI72,'EPA-ngpProd-mthndstr'!AI72)</f>
        <v>0</v>
      </c>
      <c r="AJ72" s="47">
        <f>IF('Multipliers and Adjustments'!$B$60=TRUE,'IEA-ngpProd-mthndstr'!AJ72,'EPA-ngpProd-mthndstr'!AJ72)</f>
        <v>0</v>
      </c>
      <c r="AK72" s="47">
        <f>IF('Multipliers and Adjustments'!$B$60=TRUE,'IEA-ngpProd-mthndstr'!AK72,'EPA-ngpProd-mthndstr'!AK72)</f>
        <v>0</v>
      </c>
      <c r="AL72" s="47">
        <f>IF('Multipliers and Adjustments'!$B$60=TRUE,'IEA-ngpProd-mthndstr'!AL72,'EPA-ngpProd-mthndstr'!AL72)</f>
        <v>0</v>
      </c>
    </row>
    <row r="73" spans="1:38" x14ac:dyDescent="0.25">
      <c r="A73" s="12">
        <f t="shared" si="6"/>
        <v>1500</v>
      </c>
      <c r="B73" s="11">
        <f t="shared" si="5"/>
        <v>1550</v>
      </c>
      <c r="C73" s="47">
        <f>IF('Multipliers and Adjustments'!$B$60=TRUE,'IEA-ngpProd-mthndstr'!C73,'EPA-ngpProd-mthndstr'!C73)</f>
        <v>0</v>
      </c>
      <c r="D73" s="47">
        <f>IF('Multipliers and Adjustments'!$B$60=TRUE,'IEA-ngpProd-mthndstr'!D73,'EPA-ngpProd-mthndstr'!D73)</f>
        <v>0</v>
      </c>
      <c r="E73" s="47">
        <f>IF('Multipliers and Adjustments'!$B$60=TRUE,'IEA-ngpProd-mthndstr'!E73,'EPA-ngpProd-mthndstr'!E73)</f>
        <v>0</v>
      </c>
      <c r="F73" s="47">
        <f>IF('Multipliers and Adjustments'!$B$60=TRUE,'IEA-ngpProd-mthndstr'!F73,'EPA-ngpProd-mthndstr'!F73)</f>
        <v>0</v>
      </c>
      <c r="G73" s="47">
        <f>IF('Multipliers and Adjustments'!$B$60=TRUE,'IEA-ngpProd-mthndstr'!G73,'EPA-ngpProd-mthndstr'!G73)</f>
        <v>0</v>
      </c>
      <c r="H73" s="47">
        <f>IF('Multipliers and Adjustments'!$B$60=TRUE,'IEA-ngpProd-mthndstr'!H73,'EPA-ngpProd-mthndstr'!H73)</f>
        <v>0</v>
      </c>
      <c r="I73" s="47">
        <f>IF('Multipliers and Adjustments'!$B$60=TRUE,'IEA-ngpProd-mthndstr'!I73,'EPA-ngpProd-mthndstr'!I73)</f>
        <v>0</v>
      </c>
      <c r="J73" s="47">
        <f>IF('Multipliers and Adjustments'!$B$60=TRUE,'IEA-ngpProd-mthndstr'!J73,'EPA-ngpProd-mthndstr'!J73)</f>
        <v>0</v>
      </c>
      <c r="K73" s="47">
        <f>IF('Multipliers and Adjustments'!$B$60=TRUE,'IEA-ngpProd-mthndstr'!K73,'EPA-ngpProd-mthndstr'!K73)</f>
        <v>0</v>
      </c>
      <c r="L73" s="47">
        <f>IF('Multipliers and Adjustments'!$B$60=TRUE,'IEA-ngpProd-mthndstr'!L73,'EPA-ngpProd-mthndstr'!L73)</f>
        <v>0</v>
      </c>
      <c r="M73" s="47">
        <f>IF('Multipliers and Adjustments'!$B$60=TRUE,'IEA-ngpProd-mthndstr'!M73,'EPA-ngpProd-mthndstr'!M73)</f>
        <v>0</v>
      </c>
      <c r="N73" s="47">
        <f>IF('Multipliers and Adjustments'!$B$60=TRUE,'IEA-ngpProd-mthndstr'!N73,'EPA-ngpProd-mthndstr'!N73)</f>
        <v>0</v>
      </c>
      <c r="O73" s="47">
        <f>IF('Multipliers and Adjustments'!$B$60=TRUE,'IEA-ngpProd-mthndstr'!O73,'EPA-ngpProd-mthndstr'!O73)</f>
        <v>0</v>
      </c>
      <c r="P73" s="47">
        <f>IF('Multipliers and Adjustments'!$B$60=TRUE,'IEA-ngpProd-mthndstr'!P73,'EPA-ngpProd-mthndstr'!P73)</f>
        <v>0</v>
      </c>
      <c r="Q73" s="47">
        <f>IF('Multipliers and Adjustments'!$B$60=TRUE,'IEA-ngpProd-mthndstr'!Q73,'EPA-ngpProd-mthndstr'!Q73)</f>
        <v>0</v>
      </c>
      <c r="R73" s="47">
        <f>IF('Multipliers and Adjustments'!$B$60=TRUE,'IEA-ngpProd-mthndstr'!R73,'EPA-ngpProd-mthndstr'!R73)</f>
        <v>0</v>
      </c>
      <c r="S73" s="47">
        <f>IF('Multipliers and Adjustments'!$B$60=TRUE,'IEA-ngpProd-mthndstr'!S73,'EPA-ngpProd-mthndstr'!S73)</f>
        <v>0</v>
      </c>
      <c r="T73" s="47">
        <f>IF('Multipliers and Adjustments'!$B$60=TRUE,'IEA-ngpProd-mthndstr'!T73,'EPA-ngpProd-mthndstr'!T73)</f>
        <v>0</v>
      </c>
      <c r="U73" s="47">
        <f>IF('Multipliers and Adjustments'!$B$60=TRUE,'IEA-ngpProd-mthndstr'!U73,'EPA-ngpProd-mthndstr'!U73)</f>
        <v>0</v>
      </c>
      <c r="V73" s="47">
        <f>IF('Multipliers and Adjustments'!$B$60=TRUE,'IEA-ngpProd-mthndstr'!V73,'EPA-ngpProd-mthndstr'!V73)</f>
        <v>0</v>
      </c>
      <c r="W73" s="47">
        <f>IF('Multipliers and Adjustments'!$B$60=TRUE,'IEA-ngpProd-mthndstr'!W73,'EPA-ngpProd-mthndstr'!W73)</f>
        <v>0</v>
      </c>
      <c r="X73" s="47">
        <f>IF('Multipliers and Adjustments'!$B$60=TRUE,'IEA-ngpProd-mthndstr'!X73,'EPA-ngpProd-mthndstr'!X73)</f>
        <v>0</v>
      </c>
      <c r="Y73" s="47">
        <f>IF('Multipliers and Adjustments'!$B$60=TRUE,'IEA-ngpProd-mthndstr'!Y73,'EPA-ngpProd-mthndstr'!Y73)</f>
        <v>0</v>
      </c>
      <c r="Z73" s="47">
        <f>IF('Multipliers and Adjustments'!$B$60=TRUE,'IEA-ngpProd-mthndstr'!Z73,'EPA-ngpProd-mthndstr'!Z73)</f>
        <v>0</v>
      </c>
      <c r="AA73" s="47">
        <f>IF('Multipliers and Adjustments'!$B$60=TRUE,'IEA-ngpProd-mthndstr'!AA73,'EPA-ngpProd-mthndstr'!AA73)</f>
        <v>0</v>
      </c>
      <c r="AB73" s="47">
        <f>IF('Multipliers and Adjustments'!$B$60=TRUE,'IEA-ngpProd-mthndstr'!AB73,'EPA-ngpProd-mthndstr'!AB73)</f>
        <v>0</v>
      </c>
      <c r="AC73" s="47">
        <f>IF('Multipliers and Adjustments'!$B$60=TRUE,'IEA-ngpProd-mthndstr'!AC73,'EPA-ngpProd-mthndstr'!AC73)</f>
        <v>0</v>
      </c>
      <c r="AD73" s="47">
        <f>IF('Multipliers and Adjustments'!$B$60=TRUE,'IEA-ngpProd-mthndstr'!AD73,'EPA-ngpProd-mthndstr'!AD73)</f>
        <v>0</v>
      </c>
      <c r="AE73" s="47">
        <f>IF('Multipliers and Adjustments'!$B$60=TRUE,'IEA-ngpProd-mthndstr'!AE73,'EPA-ngpProd-mthndstr'!AE73)</f>
        <v>0</v>
      </c>
      <c r="AF73" s="47">
        <f>IF('Multipliers and Adjustments'!$B$60=TRUE,'IEA-ngpProd-mthndstr'!AF73,'EPA-ngpProd-mthndstr'!AF73)</f>
        <v>0</v>
      </c>
      <c r="AG73" s="47">
        <f>IF('Multipliers and Adjustments'!$B$60=TRUE,'IEA-ngpProd-mthndstr'!AG73,'EPA-ngpProd-mthndstr'!AG73)</f>
        <v>0</v>
      </c>
      <c r="AH73" s="47">
        <f>IF('Multipliers and Adjustments'!$B$60=TRUE,'IEA-ngpProd-mthndstr'!AH73,'EPA-ngpProd-mthndstr'!AH73)</f>
        <v>0</v>
      </c>
      <c r="AI73" s="47">
        <f>IF('Multipliers and Adjustments'!$B$60=TRUE,'IEA-ngpProd-mthndstr'!AI73,'EPA-ngpProd-mthndstr'!AI73)</f>
        <v>0</v>
      </c>
      <c r="AJ73" s="47">
        <f>IF('Multipliers and Adjustments'!$B$60=TRUE,'IEA-ngpProd-mthndstr'!AJ73,'EPA-ngpProd-mthndstr'!AJ73)</f>
        <v>0</v>
      </c>
      <c r="AK73" s="47">
        <f>IF('Multipliers and Adjustments'!$B$60=TRUE,'IEA-ngpProd-mthndstr'!AK73,'EPA-ngpProd-mthndstr'!AK73)</f>
        <v>0</v>
      </c>
      <c r="AL73" s="47">
        <f>IF('Multipliers and Adjustments'!$B$60=TRUE,'IEA-ngpProd-mthndstr'!AL73,'EPA-ngpProd-mthndstr'!AL73)</f>
        <v>0</v>
      </c>
    </row>
    <row r="74" spans="1:38" x14ac:dyDescent="0.25">
      <c r="A74" s="12">
        <f t="shared" si="6"/>
        <v>1550</v>
      </c>
      <c r="B74" s="11">
        <f t="shared" si="5"/>
        <v>1600</v>
      </c>
      <c r="C74" s="47">
        <f>IF('Multipliers and Adjustments'!$B$60=TRUE,'IEA-ngpProd-mthndstr'!C74,'EPA-ngpProd-mthndstr'!C74)</f>
        <v>0</v>
      </c>
      <c r="D74" s="47">
        <f>IF('Multipliers and Adjustments'!$B$60=TRUE,'IEA-ngpProd-mthndstr'!D74,'EPA-ngpProd-mthndstr'!D74)</f>
        <v>0</v>
      </c>
      <c r="E74" s="47">
        <f>IF('Multipliers and Adjustments'!$B$60=TRUE,'IEA-ngpProd-mthndstr'!E74,'EPA-ngpProd-mthndstr'!E74)</f>
        <v>0</v>
      </c>
      <c r="F74" s="47">
        <f>IF('Multipliers and Adjustments'!$B$60=TRUE,'IEA-ngpProd-mthndstr'!F74,'EPA-ngpProd-mthndstr'!F74)</f>
        <v>0</v>
      </c>
      <c r="G74" s="47">
        <f>IF('Multipliers and Adjustments'!$B$60=TRUE,'IEA-ngpProd-mthndstr'!G74,'EPA-ngpProd-mthndstr'!G74)</f>
        <v>0</v>
      </c>
      <c r="H74" s="47">
        <f>IF('Multipliers and Adjustments'!$B$60=TRUE,'IEA-ngpProd-mthndstr'!H74,'EPA-ngpProd-mthndstr'!H74)</f>
        <v>0</v>
      </c>
      <c r="I74" s="47">
        <f>IF('Multipliers and Adjustments'!$B$60=TRUE,'IEA-ngpProd-mthndstr'!I74,'EPA-ngpProd-mthndstr'!I74)</f>
        <v>0</v>
      </c>
      <c r="J74" s="47">
        <f>IF('Multipliers and Adjustments'!$B$60=TRUE,'IEA-ngpProd-mthndstr'!J74,'EPA-ngpProd-mthndstr'!J74)</f>
        <v>0</v>
      </c>
      <c r="K74" s="47">
        <f>IF('Multipliers and Adjustments'!$B$60=TRUE,'IEA-ngpProd-mthndstr'!K74,'EPA-ngpProd-mthndstr'!K74)</f>
        <v>0</v>
      </c>
      <c r="L74" s="47">
        <f>IF('Multipliers and Adjustments'!$B$60=TRUE,'IEA-ngpProd-mthndstr'!L74,'EPA-ngpProd-mthndstr'!L74)</f>
        <v>0</v>
      </c>
      <c r="M74" s="47">
        <f>IF('Multipliers and Adjustments'!$B$60=TRUE,'IEA-ngpProd-mthndstr'!M74,'EPA-ngpProd-mthndstr'!M74)</f>
        <v>0</v>
      </c>
      <c r="N74" s="47">
        <f>IF('Multipliers and Adjustments'!$B$60=TRUE,'IEA-ngpProd-mthndstr'!N74,'EPA-ngpProd-mthndstr'!N74)</f>
        <v>0</v>
      </c>
      <c r="O74" s="47">
        <f>IF('Multipliers and Adjustments'!$B$60=TRUE,'IEA-ngpProd-mthndstr'!O74,'EPA-ngpProd-mthndstr'!O74)</f>
        <v>0</v>
      </c>
      <c r="P74" s="47">
        <f>IF('Multipliers and Adjustments'!$B$60=TRUE,'IEA-ngpProd-mthndstr'!P74,'EPA-ngpProd-mthndstr'!P74)</f>
        <v>0</v>
      </c>
      <c r="Q74" s="47">
        <f>IF('Multipliers and Adjustments'!$B$60=TRUE,'IEA-ngpProd-mthndstr'!Q74,'EPA-ngpProd-mthndstr'!Q74)</f>
        <v>0</v>
      </c>
      <c r="R74" s="47">
        <f>IF('Multipliers and Adjustments'!$B$60=TRUE,'IEA-ngpProd-mthndstr'!R74,'EPA-ngpProd-mthndstr'!R74)</f>
        <v>0</v>
      </c>
      <c r="S74" s="47">
        <f>IF('Multipliers and Adjustments'!$B$60=TRUE,'IEA-ngpProd-mthndstr'!S74,'EPA-ngpProd-mthndstr'!S74)</f>
        <v>0</v>
      </c>
      <c r="T74" s="47">
        <f>IF('Multipliers and Adjustments'!$B$60=TRUE,'IEA-ngpProd-mthndstr'!T74,'EPA-ngpProd-mthndstr'!T74)</f>
        <v>0</v>
      </c>
      <c r="U74" s="47">
        <f>IF('Multipliers and Adjustments'!$B$60=TRUE,'IEA-ngpProd-mthndstr'!U74,'EPA-ngpProd-mthndstr'!U74)</f>
        <v>0</v>
      </c>
      <c r="V74" s="47">
        <f>IF('Multipliers and Adjustments'!$B$60=TRUE,'IEA-ngpProd-mthndstr'!V74,'EPA-ngpProd-mthndstr'!V74)</f>
        <v>0</v>
      </c>
      <c r="W74" s="47">
        <f>IF('Multipliers and Adjustments'!$B$60=TRUE,'IEA-ngpProd-mthndstr'!W74,'EPA-ngpProd-mthndstr'!W74)</f>
        <v>0</v>
      </c>
      <c r="X74" s="47">
        <f>IF('Multipliers and Adjustments'!$B$60=TRUE,'IEA-ngpProd-mthndstr'!X74,'EPA-ngpProd-mthndstr'!X74)</f>
        <v>0</v>
      </c>
      <c r="Y74" s="47">
        <f>IF('Multipliers and Adjustments'!$B$60=TRUE,'IEA-ngpProd-mthndstr'!Y74,'EPA-ngpProd-mthndstr'!Y74)</f>
        <v>0</v>
      </c>
      <c r="Z74" s="47">
        <f>IF('Multipliers and Adjustments'!$B$60=TRUE,'IEA-ngpProd-mthndstr'!Z74,'EPA-ngpProd-mthndstr'!Z74)</f>
        <v>0</v>
      </c>
      <c r="AA74" s="47">
        <f>IF('Multipliers and Adjustments'!$B$60=TRUE,'IEA-ngpProd-mthndstr'!AA74,'EPA-ngpProd-mthndstr'!AA74)</f>
        <v>0</v>
      </c>
      <c r="AB74" s="47">
        <f>IF('Multipliers and Adjustments'!$B$60=TRUE,'IEA-ngpProd-mthndstr'!AB74,'EPA-ngpProd-mthndstr'!AB74)</f>
        <v>0</v>
      </c>
      <c r="AC74" s="47">
        <f>IF('Multipliers and Adjustments'!$B$60=TRUE,'IEA-ngpProd-mthndstr'!AC74,'EPA-ngpProd-mthndstr'!AC74)</f>
        <v>0</v>
      </c>
      <c r="AD74" s="47">
        <f>IF('Multipliers and Adjustments'!$B$60=TRUE,'IEA-ngpProd-mthndstr'!AD74,'EPA-ngpProd-mthndstr'!AD74)</f>
        <v>0</v>
      </c>
      <c r="AE74" s="47">
        <f>IF('Multipliers and Adjustments'!$B$60=TRUE,'IEA-ngpProd-mthndstr'!AE74,'EPA-ngpProd-mthndstr'!AE74)</f>
        <v>0</v>
      </c>
      <c r="AF74" s="47">
        <f>IF('Multipliers and Adjustments'!$B$60=TRUE,'IEA-ngpProd-mthndstr'!AF74,'EPA-ngpProd-mthndstr'!AF74)</f>
        <v>0</v>
      </c>
      <c r="AG74" s="47">
        <f>IF('Multipliers and Adjustments'!$B$60=TRUE,'IEA-ngpProd-mthndstr'!AG74,'EPA-ngpProd-mthndstr'!AG74)</f>
        <v>0</v>
      </c>
      <c r="AH74" s="47">
        <f>IF('Multipliers and Adjustments'!$B$60=TRUE,'IEA-ngpProd-mthndstr'!AH74,'EPA-ngpProd-mthndstr'!AH74)</f>
        <v>0</v>
      </c>
      <c r="AI74" s="47">
        <f>IF('Multipliers and Adjustments'!$B$60=TRUE,'IEA-ngpProd-mthndstr'!AI74,'EPA-ngpProd-mthndstr'!AI74)</f>
        <v>0</v>
      </c>
      <c r="AJ74" s="47">
        <f>IF('Multipliers and Adjustments'!$B$60=TRUE,'IEA-ngpProd-mthndstr'!AJ74,'EPA-ngpProd-mthndstr'!AJ74)</f>
        <v>0</v>
      </c>
      <c r="AK74" s="47">
        <f>IF('Multipliers and Adjustments'!$B$60=TRUE,'IEA-ngpProd-mthndstr'!AK74,'EPA-ngpProd-mthndstr'!AK74)</f>
        <v>0</v>
      </c>
      <c r="AL74" s="47">
        <f>IF('Multipliers and Adjustments'!$B$60=TRUE,'IEA-ngpProd-mthndstr'!AL74,'EPA-ngpProd-mthndstr'!AL74)</f>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K85"/>
  <sheetViews>
    <sheetView workbookViewId="0">
      <selection activeCell="C25" sqref="C25:J25"/>
    </sheetView>
  </sheetViews>
  <sheetFormatPr defaultRowHeight="15" x14ac:dyDescent="0.25"/>
  <cols>
    <col min="1" max="1" width="41" customWidth="1"/>
    <col min="2" max="2" width="12.140625" customWidth="1"/>
    <col min="11" max="11" width="87.140625" customWidth="1"/>
  </cols>
  <sheetData>
    <row r="1" spans="1:11" ht="18.75" x14ac:dyDescent="0.3">
      <c r="A1" s="32" t="s">
        <v>644</v>
      </c>
      <c r="B1" s="33"/>
    </row>
    <row r="3" spans="1:11" x14ac:dyDescent="0.25">
      <c r="A3" t="s">
        <v>635</v>
      </c>
    </row>
    <row r="4" spans="1:11" x14ac:dyDescent="0.25">
      <c r="A4" t="s">
        <v>636</v>
      </c>
    </row>
    <row r="5" spans="1:11" x14ac:dyDescent="0.25">
      <c r="A5" t="s">
        <v>637</v>
      </c>
    </row>
    <row r="7" spans="1:11" x14ac:dyDescent="0.25">
      <c r="A7" t="s">
        <v>633</v>
      </c>
    </row>
    <row r="8" spans="1:11" x14ac:dyDescent="0.25">
      <c r="A8" t="s">
        <v>634</v>
      </c>
    </row>
    <row r="10" spans="1:11" x14ac:dyDescent="0.25">
      <c r="A10" s="22" t="s">
        <v>1317</v>
      </c>
      <c r="B10" s="4"/>
      <c r="C10" s="4"/>
      <c r="D10" s="4"/>
      <c r="E10" s="4"/>
      <c r="F10" s="4"/>
      <c r="G10" s="4"/>
      <c r="H10" s="4"/>
    </row>
    <row r="11" spans="1:11" s="186" customFormat="1" x14ac:dyDescent="0.25">
      <c r="A11" s="22" t="s">
        <v>1354</v>
      </c>
      <c r="B11" s="4"/>
      <c r="C11" s="4"/>
      <c r="D11" s="4"/>
      <c r="E11" s="4"/>
      <c r="F11" s="4"/>
      <c r="G11" s="4"/>
      <c r="H11" s="4"/>
    </row>
    <row r="13" spans="1:11" ht="15.75" thickBot="1" x14ac:dyDescent="0.3">
      <c r="A13" s="77" t="s">
        <v>643</v>
      </c>
      <c r="B13" s="77" t="s">
        <v>938</v>
      </c>
      <c r="C13" s="78">
        <v>2015</v>
      </c>
      <c r="D13" s="77">
        <v>2020</v>
      </c>
      <c r="E13" s="78">
        <v>2025</v>
      </c>
      <c r="F13" s="77">
        <v>2030</v>
      </c>
      <c r="G13" s="78">
        <v>2035</v>
      </c>
      <c r="H13" s="77">
        <v>2040</v>
      </c>
      <c r="I13" s="78">
        <v>2045</v>
      </c>
      <c r="J13" s="77">
        <v>2050</v>
      </c>
      <c r="K13" s="77" t="s">
        <v>1319</v>
      </c>
    </row>
    <row r="14" spans="1:11" s="23" customFormat="1" x14ac:dyDescent="0.25">
      <c r="A14" s="177" t="s">
        <v>1309</v>
      </c>
      <c r="B14" s="81" t="s">
        <v>939</v>
      </c>
      <c r="C14" s="4">
        <v>1</v>
      </c>
      <c r="D14" s="4">
        <v>1</v>
      </c>
      <c r="E14" s="4">
        <v>1</v>
      </c>
      <c r="F14" s="4">
        <v>1</v>
      </c>
      <c r="G14" s="4">
        <v>1</v>
      </c>
      <c r="H14" s="4">
        <v>1</v>
      </c>
      <c r="I14" s="4">
        <v>1</v>
      </c>
      <c r="J14" s="4">
        <v>1</v>
      </c>
      <c r="K14" s="23" t="s">
        <v>1332</v>
      </c>
    </row>
    <row r="15" spans="1:11" s="23" customFormat="1" x14ac:dyDescent="0.25">
      <c r="A15" s="177" t="s">
        <v>1309</v>
      </c>
      <c r="B15" s="81" t="s">
        <v>917</v>
      </c>
      <c r="C15" s="4">
        <v>0.97955067084918646</v>
      </c>
      <c r="D15" s="4">
        <v>0.97193776464625348</v>
      </c>
      <c r="E15" s="4">
        <v>0.97935402475514644</v>
      </c>
      <c r="F15" s="4">
        <v>0.99803749638223505</v>
      </c>
      <c r="G15" s="4">
        <v>1.0243787495842609</v>
      </c>
      <c r="H15" s="4">
        <v>1.0569034493743441</v>
      </c>
      <c r="I15" s="4">
        <v>1.0984667860393735</v>
      </c>
      <c r="J15" s="4">
        <v>1.1450987787576328</v>
      </c>
      <c r="K15" s="23" t="s">
        <v>1320</v>
      </c>
    </row>
    <row r="16" spans="1:11" s="23" customFormat="1" ht="15.75" thickBot="1" x14ac:dyDescent="0.3">
      <c r="A16" s="75" t="s">
        <v>1309</v>
      </c>
      <c r="B16" s="82" t="s">
        <v>918</v>
      </c>
      <c r="C16" s="85">
        <v>1</v>
      </c>
      <c r="D16" s="85">
        <v>1</v>
      </c>
      <c r="E16" s="85">
        <v>1</v>
      </c>
      <c r="F16" s="85">
        <v>1</v>
      </c>
      <c r="G16" s="85">
        <v>1</v>
      </c>
      <c r="H16" s="85">
        <v>1</v>
      </c>
      <c r="I16" s="85">
        <v>1</v>
      </c>
      <c r="J16" s="85">
        <v>1</v>
      </c>
      <c r="K16" s="23" t="s">
        <v>1320</v>
      </c>
    </row>
    <row r="17" spans="1:11" s="23" customFormat="1" x14ac:dyDescent="0.25">
      <c r="A17" s="177" t="s">
        <v>1310</v>
      </c>
      <c r="B17" s="79" t="s">
        <v>939</v>
      </c>
      <c r="C17" s="4">
        <v>1</v>
      </c>
      <c r="D17" s="4">
        <v>1</v>
      </c>
      <c r="E17" s="4">
        <v>1</v>
      </c>
      <c r="F17" s="4">
        <v>1</v>
      </c>
      <c r="G17" s="4">
        <v>1</v>
      </c>
      <c r="H17" s="4">
        <v>1</v>
      </c>
      <c r="I17" s="4">
        <v>1</v>
      </c>
      <c r="J17" s="4">
        <v>1</v>
      </c>
      <c r="K17" s="23" t="s">
        <v>1332</v>
      </c>
    </row>
    <row r="18" spans="1:11" s="23" customFormat="1" ht="15.75" thickBot="1" x14ac:dyDescent="0.3">
      <c r="A18" s="75" t="s">
        <v>1310</v>
      </c>
      <c r="B18" s="84" t="s">
        <v>917</v>
      </c>
      <c r="C18" s="85">
        <v>0.94731973986278584</v>
      </c>
      <c r="D18" s="85">
        <v>0.97861157249590891</v>
      </c>
      <c r="E18" s="85">
        <v>0.97384692126268058</v>
      </c>
      <c r="F18" s="85">
        <v>0.95136531305315031</v>
      </c>
      <c r="G18" s="85">
        <v>0.8692786590602205</v>
      </c>
      <c r="H18" s="85">
        <v>0.80484938364260161</v>
      </c>
      <c r="I18" s="85">
        <v>0.73532505574038465</v>
      </c>
      <c r="J18" s="85">
        <v>0.66051849559320086</v>
      </c>
      <c r="K18" s="23" t="s">
        <v>1318</v>
      </c>
    </row>
    <row r="19" spans="1:11" s="23" customFormat="1" x14ac:dyDescent="0.25">
      <c r="A19" s="53" t="s">
        <v>1311</v>
      </c>
      <c r="B19" s="83" t="s">
        <v>939</v>
      </c>
      <c r="C19" s="4">
        <v>1</v>
      </c>
      <c r="D19" s="4">
        <v>1</v>
      </c>
      <c r="E19" s="4">
        <v>1</v>
      </c>
      <c r="F19" s="4">
        <v>1</v>
      </c>
      <c r="G19" s="4">
        <v>1</v>
      </c>
      <c r="H19" s="4">
        <v>1</v>
      </c>
      <c r="I19" s="4">
        <v>1</v>
      </c>
      <c r="J19" s="4">
        <v>1</v>
      </c>
      <c r="K19" s="23" t="s">
        <v>1332</v>
      </c>
    </row>
    <row r="20" spans="1:11" s="23" customFormat="1" ht="15.75" thickBot="1" x14ac:dyDescent="0.3">
      <c r="A20" s="75" t="s">
        <v>1311</v>
      </c>
      <c r="B20" s="84" t="s">
        <v>917</v>
      </c>
      <c r="C20" s="85">
        <v>0.94731973986278595</v>
      </c>
      <c r="D20" s="85">
        <v>0.97861157249590869</v>
      </c>
      <c r="E20" s="85">
        <v>0.97384692126268069</v>
      </c>
      <c r="F20" s="85">
        <v>0.9513653130531502</v>
      </c>
      <c r="G20" s="85">
        <v>0.8692786590602205</v>
      </c>
      <c r="H20" s="85">
        <v>0.80484938364260172</v>
      </c>
      <c r="I20" s="85">
        <v>0.73532505574038465</v>
      </c>
      <c r="J20" s="85">
        <v>0.66051849559320086</v>
      </c>
      <c r="K20" s="23" t="s">
        <v>1321</v>
      </c>
    </row>
    <row r="21" spans="1:11" s="23" customFormat="1" x14ac:dyDescent="0.25">
      <c r="A21" s="177" t="s">
        <v>1312</v>
      </c>
      <c r="B21" s="81" t="s">
        <v>939</v>
      </c>
      <c r="C21" s="4">
        <v>1</v>
      </c>
      <c r="D21" s="4">
        <v>1</v>
      </c>
      <c r="E21" s="4">
        <v>1</v>
      </c>
      <c r="F21" s="4">
        <v>1</v>
      </c>
      <c r="G21" s="4">
        <v>1</v>
      </c>
      <c r="H21" s="4">
        <v>1</v>
      </c>
      <c r="I21" s="4">
        <v>1</v>
      </c>
      <c r="J21" s="4">
        <v>1</v>
      </c>
      <c r="K21" s="23" t="s">
        <v>1332</v>
      </c>
    </row>
    <row r="22" spans="1:11" s="23" customFormat="1" x14ac:dyDescent="0.25">
      <c r="A22" s="177" t="s">
        <v>1312</v>
      </c>
      <c r="B22" s="83" t="s">
        <v>917</v>
      </c>
      <c r="C22" s="4">
        <v>0.91140728454488618</v>
      </c>
      <c r="D22" s="4">
        <v>0.74372278389514412</v>
      </c>
      <c r="E22" s="4">
        <v>0.7589007998930043</v>
      </c>
      <c r="F22" s="4">
        <v>0.7589007998930043</v>
      </c>
      <c r="G22" s="4">
        <v>0.77407881589086436</v>
      </c>
      <c r="H22" s="4">
        <v>0.77407881589086436</v>
      </c>
      <c r="I22" s="4">
        <v>0.77407881589086436</v>
      </c>
      <c r="J22" s="4">
        <v>0.77407881589086436</v>
      </c>
      <c r="K22" s="23" t="s">
        <v>1332</v>
      </c>
    </row>
    <row r="23" spans="1:11" s="23" customFormat="1" x14ac:dyDescent="0.25">
      <c r="A23" s="177" t="s">
        <v>1312</v>
      </c>
      <c r="B23" s="81" t="s">
        <v>918</v>
      </c>
      <c r="C23" s="4">
        <v>1</v>
      </c>
      <c r="D23" s="4">
        <v>1</v>
      </c>
      <c r="E23" s="4">
        <v>1</v>
      </c>
      <c r="F23" s="4">
        <v>1</v>
      </c>
      <c r="G23" s="4">
        <v>1</v>
      </c>
      <c r="H23" s="4">
        <v>1</v>
      </c>
      <c r="I23" s="4">
        <v>1</v>
      </c>
      <c r="J23" s="4">
        <v>1</v>
      </c>
      <c r="K23" s="23" t="s">
        <v>1332</v>
      </c>
    </row>
    <row r="24" spans="1:11" s="23" customFormat="1" ht="15.75" thickBot="1" x14ac:dyDescent="0.3">
      <c r="A24" s="177" t="s">
        <v>1312</v>
      </c>
      <c r="B24" s="178" t="s">
        <v>941</v>
      </c>
      <c r="C24" s="85">
        <v>1.0440074129398276</v>
      </c>
      <c r="D24" s="85">
        <v>1.2077574883325388</v>
      </c>
      <c r="E24" s="85">
        <v>1.4698662230401838</v>
      </c>
      <c r="F24" s="85">
        <v>1.3191005557023023</v>
      </c>
      <c r="G24" s="85">
        <v>1.0766939691119177</v>
      </c>
      <c r="H24" s="85">
        <v>1.0766939691119177</v>
      </c>
      <c r="I24" s="85">
        <v>1.0766939691119177</v>
      </c>
      <c r="J24" s="85">
        <v>1.0766939691119179</v>
      </c>
      <c r="K24" s="23" t="s">
        <v>1323</v>
      </c>
    </row>
    <row r="25" spans="1:11" s="23" customFormat="1" ht="15.75" thickBot="1" x14ac:dyDescent="0.3">
      <c r="A25" s="180" t="s">
        <v>1315</v>
      </c>
      <c r="B25" s="79" t="s">
        <v>939</v>
      </c>
      <c r="C25" s="80">
        <v>0.95258017705809106</v>
      </c>
      <c r="D25" s="80">
        <v>0.94755962121075499</v>
      </c>
      <c r="E25" s="80">
        <v>0.94135249407843002</v>
      </c>
      <c r="F25" s="80">
        <v>0.95546458840693838</v>
      </c>
      <c r="G25" s="80">
        <v>0.94929124452810765</v>
      </c>
      <c r="H25" s="80">
        <v>0.97336313514219142</v>
      </c>
      <c r="I25" s="80">
        <v>0.98696789560622211</v>
      </c>
      <c r="J25" s="80">
        <v>0.98925864898825877</v>
      </c>
      <c r="K25" s="23" t="s">
        <v>1324</v>
      </c>
    </row>
    <row r="26" spans="1:11" s="23" customFormat="1" ht="15.75" thickBot="1" x14ac:dyDescent="0.3">
      <c r="A26" s="180" t="s">
        <v>1314</v>
      </c>
      <c r="B26" s="79" t="s">
        <v>939</v>
      </c>
      <c r="C26" s="80">
        <v>1</v>
      </c>
      <c r="D26" s="80">
        <v>1</v>
      </c>
      <c r="E26" s="80">
        <v>1</v>
      </c>
      <c r="F26" s="80">
        <v>1</v>
      </c>
      <c r="G26" s="80">
        <v>1</v>
      </c>
      <c r="H26" s="80">
        <v>1</v>
      </c>
      <c r="I26" s="80">
        <v>1</v>
      </c>
      <c r="J26" s="80">
        <v>1</v>
      </c>
      <c r="K26" s="23" t="s">
        <v>1332</v>
      </c>
    </row>
    <row r="27" spans="1:11" s="23" customFormat="1" ht="15.75" thickBot="1" x14ac:dyDescent="0.3">
      <c r="A27" s="180" t="s">
        <v>1313</v>
      </c>
      <c r="B27" s="180" t="s">
        <v>917</v>
      </c>
      <c r="C27" s="181">
        <v>0.94731973986278584</v>
      </c>
      <c r="D27" s="181">
        <v>0.97861157249590869</v>
      </c>
      <c r="E27" s="181">
        <v>0.97384692126268046</v>
      </c>
      <c r="F27" s="181">
        <v>0.9513653130531502</v>
      </c>
      <c r="G27" s="181">
        <v>0.86927865906022062</v>
      </c>
      <c r="H27" s="181">
        <v>0.80484938364260172</v>
      </c>
      <c r="I27" s="181">
        <v>0.73532505574038465</v>
      </c>
      <c r="J27" s="181">
        <v>0.66051849559320086</v>
      </c>
      <c r="K27" s="23" t="s">
        <v>1322</v>
      </c>
    </row>
    <row r="28" spans="1:11" s="23" customFormat="1" x14ac:dyDescent="0.25">
      <c r="A28" s="177" t="s">
        <v>1316</v>
      </c>
      <c r="B28" s="81" t="s">
        <v>939</v>
      </c>
      <c r="C28" s="4">
        <v>1</v>
      </c>
      <c r="D28" s="4">
        <v>1</v>
      </c>
      <c r="E28" s="4">
        <v>1</v>
      </c>
      <c r="F28" s="4">
        <v>1</v>
      </c>
      <c r="G28" s="4">
        <v>1</v>
      </c>
      <c r="H28" s="4">
        <v>1</v>
      </c>
      <c r="I28" s="4">
        <v>1</v>
      </c>
      <c r="J28" s="4">
        <v>1</v>
      </c>
      <c r="K28" s="23" t="s">
        <v>1332</v>
      </c>
    </row>
    <row r="29" spans="1:11" s="23" customFormat="1" x14ac:dyDescent="0.25">
      <c r="A29" s="177" t="s">
        <v>1316</v>
      </c>
      <c r="B29" s="81" t="s">
        <v>917</v>
      </c>
      <c r="C29" s="4">
        <v>1.0108738968238979</v>
      </c>
      <c r="D29" s="4">
        <v>0.94030805593915978</v>
      </c>
      <c r="E29" s="4">
        <v>0.87810746736827217</v>
      </c>
      <c r="F29" s="4">
        <v>0.82228640846016232</v>
      </c>
      <c r="G29" s="4">
        <v>0.76772709462835109</v>
      </c>
      <c r="H29" s="4">
        <v>0.70499829791522706</v>
      </c>
      <c r="I29" s="4">
        <v>0.63818590644798801</v>
      </c>
      <c r="J29" s="4">
        <v>0.57000409871473734</v>
      </c>
      <c r="K29" s="23" t="s">
        <v>1325</v>
      </c>
    </row>
    <row r="30" spans="1:11" s="23" customFormat="1" ht="15.75" thickBot="1" x14ac:dyDescent="0.3">
      <c r="A30" s="75" t="s">
        <v>1316</v>
      </c>
      <c r="B30" s="82" t="s">
        <v>918</v>
      </c>
      <c r="C30" s="85">
        <v>1</v>
      </c>
      <c r="D30" s="85">
        <v>1</v>
      </c>
      <c r="E30" s="85">
        <v>1</v>
      </c>
      <c r="F30" s="85">
        <v>1</v>
      </c>
      <c r="G30" s="85">
        <v>1</v>
      </c>
      <c r="H30" s="85">
        <v>1</v>
      </c>
      <c r="I30" s="85">
        <v>1</v>
      </c>
      <c r="J30" s="85">
        <v>1</v>
      </c>
      <c r="K30" s="23" t="s">
        <v>1332</v>
      </c>
    </row>
    <row r="31" spans="1:11" s="23" customFormat="1" x14ac:dyDescent="0.25">
      <c r="A31" s="179"/>
      <c r="B31" s="179"/>
      <c r="C31" s="47"/>
      <c r="D31" s="47"/>
      <c r="E31" s="47"/>
      <c r="F31" s="47"/>
      <c r="G31" s="47"/>
      <c r="H31" s="47"/>
      <c r="I31" s="47"/>
      <c r="J31" s="47"/>
    </row>
    <row r="33" spans="1:5" x14ac:dyDescent="0.25">
      <c r="A33" s="34" t="s">
        <v>655</v>
      </c>
      <c r="B33" s="35"/>
      <c r="C33" s="35"/>
      <c r="D33" s="35"/>
      <c r="E33" s="35"/>
    </row>
    <row r="35" spans="1:5" ht="18.75" x14ac:dyDescent="0.3">
      <c r="A35" s="32" t="s">
        <v>646</v>
      </c>
      <c r="B35" s="33"/>
    </row>
    <row r="36" spans="1:5" x14ac:dyDescent="0.25">
      <c r="A36" s="167" t="s">
        <v>647</v>
      </c>
    </row>
    <row r="37" spans="1:5" x14ac:dyDescent="0.25">
      <c r="A37" s="167" t="s">
        <v>648</v>
      </c>
    </row>
    <row r="38" spans="1:5" x14ac:dyDescent="0.25">
      <c r="A38" s="167" t="s">
        <v>649</v>
      </c>
    </row>
    <row r="39" spans="1:5" x14ac:dyDescent="0.25">
      <c r="A39" s="167" t="s">
        <v>650</v>
      </c>
    </row>
    <row r="40" spans="1:5" x14ac:dyDescent="0.25">
      <c r="A40" s="167"/>
    </row>
    <row r="41" spans="1:5" s="167" customFormat="1" x14ac:dyDescent="0.25">
      <c r="A41" s="167" t="s">
        <v>1207</v>
      </c>
    </row>
    <row r="42" spans="1:5" s="167" customFormat="1" x14ac:dyDescent="0.25">
      <c r="A42" s="167" t="s">
        <v>1208</v>
      </c>
    </row>
    <row r="43" spans="1:5" s="167" customFormat="1" x14ac:dyDescent="0.25">
      <c r="A43" s="167" t="s">
        <v>1211</v>
      </c>
    </row>
    <row r="44" spans="1:5" s="167" customFormat="1" x14ac:dyDescent="0.25">
      <c r="A44" s="167" t="s">
        <v>1209</v>
      </c>
    </row>
    <row r="45" spans="1:5" s="167" customFormat="1" x14ac:dyDescent="0.25">
      <c r="A45" s="167" t="s">
        <v>1212</v>
      </c>
    </row>
    <row r="46" spans="1:5" s="167" customFormat="1" x14ac:dyDescent="0.25">
      <c r="A46" s="167" t="s">
        <v>1210</v>
      </c>
    </row>
    <row r="47" spans="1:5" s="167" customFormat="1" x14ac:dyDescent="0.25">
      <c r="A47" s="167" t="s">
        <v>1218</v>
      </c>
    </row>
    <row r="48" spans="1:5" s="167" customFormat="1" x14ac:dyDescent="0.25">
      <c r="A48" s="167" t="s">
        <v>1213</v>
      </c>
    </row>
    <row r="49" spans="1:2" s="167" customFormat="1" x14ac:dyDescent="0.25"/>
    <row r="50" spans="1:2" x14ac:dyDescent="0.25">
      <c r="A50" t="s">
        <v>651</v>
      </c>
    </row>
    <row r="51" spans="1:2" x14ac:dyDescent="0.25">
      <c r="A51" t="s">
        <v>652</v>
      </c>
    </row>
    <row r="52" spans="1:2" x14ac:dyDescent="0.25">
      <c r="A52" t="s">
        <v>1219</v>
      </c>
    </row>
    <row r="53" spans="1:2" x14ac:dyDescent="0.25">
      <c r="A53" t="s">
        <v>1214</v>
      </c>
    </row>
    <row r="54" spans="1:2" x14ac:dyDescent="0.25">
      <c r="A54" t="s">
        <v>653</v>
      </c>
    </row>
    <row r="56" spans="1:2" x14ac:dyDescent="0.25">
      <c r="A56" s="2" t="s">
        <v>714</v>
      </c>
      <c r="B56" s="157">
        <f>VLOOKUP('Country Selector'!$A$2,'Country Selector'!$C$2:$G$196,3,FALSE)</f>
        <v>1</v>
      </c>
    </row>
    <row r="57" spans="1:2" x14ac:dyDescent="0.25">
      <c r="A57" s="2" t="s">
        <v>715</v>
      </c>
      <c r="B57" s="158">
        <f>VLOOKUP('Country Selector'!$A$2,'Country Selector'!$C$2:$G$196,4,FALSE)</f>
        <v>1</v>
      </c>
    </row>
    <row r="58" spans="1:2" x14ac:dyDescent="0.25">
      <c r="A58" s="2" t="s">
        <v>717</v>
      </c>
      <c r="B58" s="158">
        <f>VLOOKUP('Country Selector'!$A$2,'Country Selector'!$C$2:$G$196,5,FALSE)</f>
        <v>1</v>
      </c>
    </row>
    <row r="59" spans="1:2" s="159" customFormat="1" x14ac:dyDescent="0.25">
      <c r="A59" s="2"/>
    </row>
    <row r="60" spans="1:2" s="159" customFormat="1" x14ac:dyDescent="0.25">
      <c r="A60" s="2" t="s">
        <v>1206</v>
      </c>
      <c r="B60" s="159" t="b">
        <f>VLOOKUP('Country Selector'!$A$2,'Country Selector'!$C$2:$G$196,2,FALSE)</f>
        <v>0</v>
      </c>
    </row>
    <row r="61" spans="1:2" x14ac:dyDescent="0.25">
      <c r="A61" s="2"/>
    </row>
    <row r="62" spans="1:2" ht="18.75" x14ac:dyDescent="0.3">
      <c r="A62" s="32" t="s">
        <v>920</v>
      </c>
      <c r="B62" s="33"/>
    </row>
    <row r="63" spans="1:2" x14ac:dyDescent="0.25">
      <c r="A63" s="2" t="s">
        <v>701</v>
      </c>
      <c r="B63" s="43" t="str">
        <f>VLOOKUP('Country Selector'!A2,'Country Selector'!C2:K196,6,FALSE)</f>
        <v>N</v>
      </c>
    </row>
    <row r="65" spans="1:9" s="193" customFormat="1" ht="15.75" thickBot="1" x14ac:dyDescent="0.3"/>
    <row r="66" spans="1:9" x14ac:dyDescent="0.25">
      <c r="A66" s="24" t="s">
        <v>654</v>
      </c>
      <c r="B66" s="73"/>
      <c r="C66" s="73"/>
      <c r="D66" s="73"/>
      <c r="E66" s="73"/>
      <c r="F66" s="73"/>
      <c r="G66" s="73"/>
      <c r="H66" s="73"/>
      <c r="I66" s="25"/>
    </row>
    <row r="67" spans="1:9" x14ac:dyDescent="0.25">
      <c r="A67" s="26" t="s">
        <v>642</v>
      </c>
      <c r="B67" s="72">
        <v>2015</v>
      </c>
      <c r="C67" s="72">
        <v>2020</v>
      </c>
      <c r="D67" s="72">
        <v>2025</v>
      </c>
      <c r="E67" s="72">
        <v>2030</v>
      </c>
      <c r="F67" s="72">
        <v>2035</v>
      </c>
      <c r="G67" s="72">
        <v>2040</v>
      </c>
      <c r="H67" s="72">
        <v>2045</v>
      </c>
      <c r="I67" s="74">
        <v>2050</v>
      </c>
    </row>
    <row r="68" spans="1:9" x14ac:dyDescent="0.25">
      <c r="A68" s="27" t="s">
        <v>590</v>
      </c>
      <c r="B68" s="53">
        <f t="shared" ref="B68:I68" si="0">AVERAGE(C15:C16)</f>
        <v>0.98977533542459328</v>
      </c>
      <c r="C68" s="53">
        <f t="shared" si="0"/>
        <v>0.98596888232312674</v>
      </c>
      <c r="D68" s="53">
        <f t="shared" si="0"/>
        <v>0.98967701237757322</v>
      </c>
      <c r="E68" s="53">
        <f t="shared" si="0"/>
        <v>0.99901874819111747</v>
      </c>
      <c r="F68" s="53">
        <f t="shared" si="0"/>
        <v>1.0121893747921304</v>
      </c>
      <c r="G68" s="53">
        <f t="shared" si="0"/>
        <v>1.0284517246871721</v>
      </c>
      <c r="H68" s="53">
        <f t="shared" si="0"/>
        <v>1.0492333930196867</v>
      </c>
      <c r="I68" s="28">
        <f t="shared" si="0"/>
        <v>1.0725493893788163</v>
      </c>
    </row>
    <row r="69" spans="1:9" x14ac:dyDescent="0.25">
      <c r="A69" s="27" t="s">
        <v>589</v>
      </c>
      <c r="B69" s="53">
        <f t="shared" ref="B69:I69" si="1">C15</f>
        <v>0.97955067084918646</v>
      </c>
      <c r="C69" s="53">
        <f t="shared" si="1"/>
        <v>0.97193776464625348</v>
      </c>
      <c r="D69" s="53">
        <f t="shared" si="1"/>
        <v>0.97935402475514644</v>
      </c>
      <c r="E69" s="53">
        <f t="shared" si="1"/>
        <v>0.99803749638223505</v>
      </c>
      <c r="F69" s="53">
        <f t="shared" si="1"/>
        <v>1.0243787495842609</v>
      </c>
      <c r="G69" s="53">
        <f t="shared" si="1"/>
        <v>1.0569034493743441</v>
      </c>
      <c r="H69" s="53">
        <f t="shared" si="1"/>
        <v>1.0984667860393735</v>
      </c>
      <c r="I69" s="28">
        <f t="shared" si="1"/>
        <v>1.1450987787576328</v>
      </c>
    </row>
    <row r="70" spans="1:9" x14ac:dyDescent="0.25">
      <c r="A70" s="27" t="s">
        <v>829</v>
      </c>
      <c r="B70" s="53">
        <f t="shared" ref="B70:I70" si="2">C25</f>
        <v>0.95258017705809106</v>
      </c>
      <c r="C70" s="53">
        <f t="shared" si="2"/>
        <v>0.94755962121075499</v>
      </c>
      <c r="D70" s="53">
        <f t="shared" si="2"/>
        <v>0.94135249407843002</v>
      </c>
      <c r="E70" s="53">
        <f t="shared" si="2"/>
        <v>0.95546458840693838</v>
      </c>
      <c r="F70" s="53">
        <f t="shared" si="2"/>
        <v>0.94929124452810765</v>
      </c>
      <c r="G70" s="53">
        <f t="shared" si="2"/>
        <v>0.97336313514219142</v>
      </c>
      <c r="H70" s="53">
        <f t="shared" si="2"/>
        <v>0.98696789560622211</v>
      </c>
      <c r="I70" s="28">
        <f t="shared" si="2"/>
        <v>0.98925864898825877</v>
      </c>
    </row>
    <row r="71" spans="1:9" x14ac:dyDescent="0.25">
      <c r="A71" s="27" t="s">
        <v>623</v>
      </c>
      <c r="B71" s="53">
        <f t="shared" ref="B71:I71" si="3">C18</f>
        <v>0.94731973986278584</v>
      </c>
      <c r="C71" s="53">
        <f t="shared" si="3"/>
        <v>0.97861157249590891</v>
      </c>
      <c r="D71" s="53">
        <f t="shared" si="3"/>
        <v>0.97384692126268058</v>
      </c>
      <c r="E71" s="53">
        <f t="shared" si="3"/>
        <v>0.95136531305315031</v>
      </c>
      <c r="F71" s="53">
        <f t="shared" si="3"/>
        <v>0.8692786590602205</v>
      </c>
      <c r="G71" s="53">
        <f t="shared" si="3"/>
        <v>0.80484938364260161</v>
      </c>
      <c r="H71" s="53">
        <f t="shared" si="3"/>
        <v>0.73532505574038465</v>
      </c>
      <c r="I71" s="28">
        <f t="shared" si="3"/>
        <v>0.66051849559320086</v>
      </c>
    </row>
    <row r="72" spans="1:9" x14ac:dyDescent="0.25">
      <c r="A72" s="27" t="s">
        <v>624</v>
      </c>
      <c r="B72" s="53">
        <f t="shared" ref="B72:I72" si="4">C18</f>
        <v>0.94731973986278584</v>
      </c>
      <c r="C72" s="53">
        <f t="shared" si="4"/>
        <v>0.97861157249590891</v>
      </c>
      <c r="D72" s="53">
        <f t="shared" si="4"/>
        <v>0.97384692126268058</v>
      </c>
      <c r="E72" s="53">
        <f t="shared" si="4"/>
        <v>0.95136531305315031</v>
      </c>
      <c r="F72" s="53">
        <f t="shared" si="4"/>
        <v>0.8692786590602205</v>
      </c>
      <c r="G72" s="53">
        <f t="shared" si="4"/>
        <v>0.80484938364260161</v>
      </c>
      <c r="H72" s="53">
        <f t="shared" si="4"/>
        <v>0.73532505574038465</v>
      </c>
      <c r="I72" s="28">
        <f t="shared" si="4"/>
        <v>0.66051849559320086</v>
      </c>
    </row>
    <row r="73" spans="1:9" x14ac:dyDescent="0.25">
      <c r="A73" s="27" t="s">
        <v>709</v>
      </c>
      <c r="B73" s="53">
        <f t="shared" ref="B73:I73" si="5">C20*$B56</f>
        <v>0.94731973986278595</v>
      </c>
      <c r="C73" s="53">
        <f t="shared" si="5"/>
        <v>0.97861157249590869</v>
      </c>
      <c r="D73" s="53">
        <f t="shared" si="5"/>
        <v>0.97384692126268069</v>
      </c>
      <c r="E73" s="53">
        <f t="shared" si="5"/>
        <v>0.9513653130531502</v>
      </c>
      <c r="F73" s="53">
        <f t="shared" si="5"/>
        <v>0.8692786590602205</v>
      </c>
      <c r="G73" s="53">
        <f t="shared" si="5"/>
        <v>0.80484938364260172</v>
      </c>
      <c r="H73" s="53">
        <f t="shared" si="5"/>
        <v>0.73532505574038465</v>
      </c>
      <c r="I73" s="28">
        <f t="shared" si="5"/>
        <v>0.66051849559320086</v>
      </c>
    </row>
    <row r="74" spans="1:9" x14ac:dyDescent="0.25">
      <c r="A74" s="27" t="s">
        <v>710</v>
      </c>
      <c r="B74" s="53">
        <f t="shared" ref="B74:I74" si="6">C20*$B57</f>
        <v>0.94731973986278595</v>
      </c>
      <c r="C74" s="53">
        <f t="shared" si="6"/>
        <v>0.97861157249590869</v>
      </c>
      <c r="D74" s="53">
        <f t="shared" si="6"/>
        <v>0.97384692126268069</v>
      </c>
      <c r="E74" s="53">
        <f t="shared" si="6"/>
        <v>0.9513653130531502</v>
      </c>
      <c r="F74" s="53">
        <f t="shared" si="6"/>
        <v>0.8692786590602205</v>
      </c>
      <c r="G74" s="53">
        <f t="shared" si="6"/>
        <v>0.80484938364260172</v>
      </c>
      <c r="H74" s="53">
        <f t="shared" si="6"/>
        <v>0.73532505574038465</v>
      </c>
      <c r="I74" s="28">
        <f t="shared" si="6"/>
        <v>0.66051849559320086</v>
      </c>
    </row>
    <row r="75" spans="1:9" x14ac:dyDescent="0.25">
      <c r="A75" s="27" t="s">
        <v>711</v>
      </c>
      <c r="B75" s="53">
        <f t="shared" ref="B75:I75" si="7">C20*$B58</f>
        <v>0.94731973986278595</v>
      </c>
      <c r="C75" s="53">
        <f t="shared" si="7"/>
        <v>0.97861157249590869</v>
      </c>
      <c r="D75" s="53">
        <f t="shared" si="7"/>
        <v>0.97384692126268069</v>
      </c>
      <c r="E75" s="53">
        <f t="shared" si="7"/>
        <v>0.9513653130531502</v>
      </c>
      <c r="F75" s="53">
        <f t="shared" si="7"/>
        <v>0.8692786590602205</v>
      </c>
      <c r="G75" s="53">
        <f t="shared" si="7"/>
        <v>0.80484938364260172</v>
      </c>
      <c r="H75" s="53">
        <f t="shared" si="7"/>
        <v>0.73532505574038465</v>
      </c>
      <c r="I75" s="28">
        <f t="shared" si="7"/>
        <v>0.66051849559320086</v>
      </c>
    </row>
    <row r="76" spans="1:9" x14ac:dyDescent="0.25">
      <c r="A76" s="27" t="s">
        <v>712</v>
      </c>
      <c r="B76" s="53">
        <f t="shared" ref="B76:I76" si="8">C20*$B56</f>
        <v>0.94731973986278595</v>
      </c>
      <c r="C76" s="53">
        <f t="shared" si="8"/>
        <v>0.97861157249590869</v>
      </c>
      <c r="D76" s="53">
        <f t="shared" si="8"/>
        <v>0.97384692126268069</v>
      </c>
      <c r="E76" s="53">
        <f t="shared" si="8"/>
        <v>0.9513653130531502</v>
      </c>
      <c r="F76" s="53">
        <f t="shared" si="8"/>
        <v>0.8692786590602205</v>
      </c>
      <c r="G76" s="53">
        <f t="shared" si="8"/>
        <v>0.80484938364260172</v>
      </c>
      <c r="H76" s="53">
        <f t="shared" si="8"/>
        <v>0.73532505574038465</v>
      </c>
      <c r="I76" s="28">
        <f t="shared" si="8"/>
        <v>0.66051849559320086</v>
      </c>
    </row>
    <row r="77" spans="1:9" x14ac:dyDescent="0.25">
      <c r="A77" s="27" t="s">
        <v>713</v>
      </c>
      <c r="B77" s="53">
        <f t="shared" ref="B77:I77" si="9">C20*$B57</f>
        <v>0.94731973986278595</v>
      </c>
      <c r="C77" s="53">
        <f t="shared" si="9"/>
        <v>0.97861157249590869</v>
      </c>
      <c r="D77" s="53">
        <f t="shared" si="9"/>
        <v>0.97384692126268069</v>
      </c>
      <c r="E77" s="53">
        <f t="shared" si="9"/>
        <v>0.9513653130531502</v>
      </c>
      <c r="F77" s="53">
        <f t="shared" si="9"/>
        <v>0.8692786590602205</v>
      </c>
      <c r="G77" s="53">
        <f t="shared" si="9"/>
        <v>0.80484938364260172</v>
      </c>
      <c r="H77" s="53">
        <f t="shared" si="9"/>
        <v>0.73532505574038465</v>
      </c>
      <c r="I77" s="28">
        <f t="shared" si="9"/>
        <v>0.66051849559320086</v>
      </c>
    </row>
    <row r="78" spans="1:9" x14ac:dyDescent="0.25">
      <c r="A78" s="27" t="s">
        <v>718</v>
      </c>
      <c r="B78" s="53">
        <f t="shared" ref="B78:I78" si="10">C20*$B58</f>
        <v>0.94731973986278595</v>
      </c>
      <c r="C78" s="53">
        <f t="shared" si="10"/>
        <v>0.97861157249590869</v>
      </c>
      <c r="D78" s="53">
        <f t="shared" si="10"/>
        <v>0.97384692126268069</v>
      </c>
      <c r="E78" s="53">
        <f t="shared" si="10"/>
        <v>0.9513653130531502</v>
      </c>
      <c r="F78" s="53">
        <f t="shared" si="10"/>
        <v>0.8692786590602205</v>
      </c>
      <c r="G78" s="53">
        <f t="shared" si="10"/>
        <v>0.80484938364260172</v>
      </c>
      <c r="H78" s="53">
        <f t="shared" si="10"/>
        <v>0.73532505574038465</v>
      </c>
      <c r="I78" s="28">
        <f t="shared" si="10"/>
        <v>0.66051849559320086</v>
      </c>
    </row>
    <row r="79" spans="1:9" x14ac:dyDescent="0.25">
      <c r="A79" s="27" t="s">
        <v>703</v>
      </c>
      <c r="B79" s="53">
        <f t="shared" ref="B79:I79" si="11">C24</f>
        <v>1.0440074129398276</v>
      </c>
      <c r="C79" s="53">
        <f t="shared" si="11"/>
        <v>1.2077574883325388</v>
      </c>
      <c r="D79" s="53">
        <f t="shared" si="11"/>
        <v>1.4698662230401838</v>
      </c>
      <c r="E79" s="53">
        <f t="shared" si="11"/>
        <v>1.3191005557023023</v>
      </c>
      <c r="F79" s="53">
        <f t="shared" si="11"/>
        <v>1.0766939691119177</v>
      </c>
      <c r="G79" s="53">
        <f t="shared" si="11"/>
        <v>1.0766939691119177</v>
      </c>
      <c r="H79" s="53">
        <f t="shared" si="11"/>
        <v>1.0766939691119177</v>
      </c>
      <c r="I79" s="28">
        <f t="shared" si="11"/>
        <v>1.0766939691119179</v>
      </c>
    </row>
    <row r="80" spans="1:9" x14ac:dyDescent="0.25">
      <c r="A80" s="27" t="s">
        <v>705</v>
      </c>
      <c r="B80" s="53">
        <f t="shared" ref="B80:I80" si="12">C24</f>
        <v>1.0440074129398276</v>
      </c>
      <c r="C80" s="53">
        <f t="shared" si="12"/>
        <v>1.2077574883325388</v>
      </c>
      <c r="D80" s="53">
        <f t="shared" si="12"/>
        <v>1.4698662230401838</v>
      </c>
      <c r="E80" s="53">
        <f t="shared" si="12"/>
        <v>1.3191005557023023</v>
      </c>
      <c r="F80" s="53">
        <f t="shared" si="12"/>
        <v>1.0766939691119177</v>
      </c>
      <c r="G80" s="53">
        <f t="shared" si="12"/>
        <v>1.0766939691119177</v>
      </c>
      <c r="H80" s="53">
        <f t="shared" si="12"/>
        <v>1.0766939691119177</v>
      </c>
      <c r="I80" s="28">
        <f t="shared" si="12"/>
        <v>1.0766939691119179</v>
      </c>
    </row>
    <row r="81" spans="1:9" x14ac:dyDescent="0.25">
      <c r="A81" s="27" t="s">
        <v>704</v>
      </c>
      <c r="B81" s="53">
        <f t="shared" ref="B81:I81" si="13">C24</f>
        <v>1.0440074129398276</v>
      </c>
      <c r="C81" s="53">
        <f t="shared" si="13"/>
        <v>1.2077574883325388</v>
      </c>
      <c r="D81" s="53">
        <f t="shared" si="13"/>
        <v>1.4698662230401838</v>
      </c>
      <c r="E81" s="53">
        <f t="shared" si="13"/>
        <v>1.3191005557023023</v>
      </c>
      <c r="F81" s="53">
        <f t="shared" si="13"/>
        <v>1.0766939691119177</v>
      </c>
      <c r="G81" s="53">
        <f t="shared" si="13"/>
        <v>1.0766939691119177</v>
      </c>
      <c r="H81" s="53">
        <f t="shared" si="13"/>
        <v>1.0766939691119177</v>
      </c>
      <c r="I81" s="28">
        <f t="shared" si="13"/>
        <v>1.0766939691119179</v>
      </c>
    </row>
    <row r="82" spans="1:9" x14ac:dyDescent="0.25">
      <c r="A82" s="27" t="s">
        <v>942</v>
      </c>
      <c r="B82" s="53">
        <f t="shared" ref="B82:I82" si="14">C24</f>
        <v>1.0440074129398276</v>
      </c>
      <c r="C82" s="53">
        <f t="shared" si="14"/>
        <v>1.2077574883325388</v>
      </c>
      <c r="D82" s="53">
        <f t="shared" si="14"/>
        <v>1.4698662230401838</v>
      </c>
      <c r="E82" s="53">
        <f t="shared" si="14"/>
        <v>1.3191005557023023</v>
      </c>
      <c r="F82" s="53">
        <f t="shared" si="14"/>
        <v>1.0766939691119177</v>
      </c>
      <c r="G82" s="53">
        <f t="shared" si="14"/>
        <v>1.0766939691119177</v>
      </c>
      <c r="H82" s="53">
        <f t="shared" si="14"/>
        <v>1.0766939691119177</v>
      </c>
      <c r="I82" s="28">
        <f t="shared" si="14"/>
        <v>1.0766939691119179</v>
      </c>
    </row>
    <row r="83" spans="1:9" s="193" customFormat="1" x14ac:dyDescent="0.25">
      <c r="A83" s="27" t="s">
        <v>1391</v>
      </c>
      <c r="B83" s="142">
        <f>C23</f>
        <v>1</v>
      </c>
      <c r="C83" s="142">
        <f t="shared" ref="C83:I83" si="15">D23</f>
        <v>1</v>
      </c>
      <c r="D83" s="142">
        <f t="shared" si="15"/>
        <v>1</v>
      </c>
      <c r="E83" s="142">
        <f t="shared" si="15"/>
        <v>1</v>
      </c>
      <c r="F83" s="142">
        <f t="shared" si="15"/>
        <v>1</v>
      </c>
      <c r="G83" s="142">
        <f t="shared" si="15"/>
        <v>1</v>
      </c>
      <c r="H83" s="142">
        <f t="shared" si="15"/>
        <v>1</v>
      </c>
      <c r="I83" s="142">
        <f t="shared" si="15"/>
        <v>1</v>
      </c>
    </row>
    <row r="84" spans="1:9" x14ac:dyDescent="0.25">
      <c r="A84" s="27" t="s">
        <v>625</v>
      </c>
      <c r="B84" s="53">
        <f t="shared" ref="B84:I84" si="16">C29</f>
        <v>1.0108738968238979</v>
      </c>
      <c r="C84" s="53">
        <f t="shared" si="16"/>
        <v>0.94030805593915978</v>
      </c>
      <c r="D84" s="53">
        <f t="shared" si="16"/>
        <v>0.87810746736827217</v>
      </c>
      <c r="E84" s="53">
        <f t="shared" si="16"/>
        <v>0.82228640846016232</v>
      </c>
      <c r="F84" s="53">
        <f t="shared" si="16"/>
        <v>0.76772709462835109</v>
      </c>
      <c r="G84" s="53">
        <f t="shared" si="16"/>
        <v>0.70499829791522706</v>
      </c>
      <c r="H84" s="53">
        <f t="shared" si="16"/>
        <v>0.63818590644798801</v>
      </c>
      <c r="I84" s="28">
        <f t="shared" si="16"/>
        <v>0.57000409871473734</v>
      </c>
    </row>
    <row r="85" spans="1:9" ht="15.75" thickBot="1" x14ac:dyDescent="0.3">
      <c r="A85" s="29" t="s">
        <v>626</v>
      </c>
      <c r="B85" s="75">
        <f t="shared" ref="B85:I85" si="17">C29</f>
        <v>1.0108738968238979</v>
      </c>
      <c r="C85" s="75">
        <f t="shared" si="17"/>
        <v>0.94030805593915978</v>
      </c>
      <c r="D85" s="75">
        <f t="shared" si="17"/>
        <v>0.87810746736827217</v>
      </c>
      <c r="E85" s="75">
        <f t="shared" si="17"/>
        <v>0.82228640846016232</v>
      </c>
      <c r="F85" s="75">
        <f t="shared" si="17"/>
        <v>0.76772709462835109</v>
      </c>
      <c r="G85" s="75">
        <f t="shared" si="17"/>
        <v>0.70499829791522706</v>
      </c>
      <c r="H85" s="75">
        <f t="shared" si="17"/>
        <v>0.63818590644798801</v>
      </c>
      <c r="I85" s="30">
        <f t="shared" si="17"/>
        <v>0.57000409871473734</v>
      </c>
    </row>
  </sheetData>
  <pageMargins left="0.7" right="0.7" top="0.75" bottom="0.75" header="0.3" footer="0.3"/>
  <pageSetup orientation="portrait" r:id="rId1"/>
  <ignoredErrors>
    <ignoredError sqref="B68:I68" formulaRange="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4" tint="-0.249977111117893"/>
  </sheetPr>
  <dimension ref="A1:AL74"/>
  <sheetViews>
    <sheetView workbookViewId="0">
      <selection activeCell="G19" sqref="G19"/>
    </sheetView>
  </sheetViews>
  <sheetFormatPr defaultColWidth="9" defaultRowHeight="15" x14ac:dyDescent="0.25"/>
  <cols>
    <col min="1" max="2" width="24.28515625" style="12" customWidth="1"/>
    <col min="3" max="3" width="12" style="177" bestFit="1" customWidth="1"/>
    <col min="4" max="16384" width="9" style="177"/>
  </cols>
  <sheetData>
    <row r="1" spans="1:38" x14ac:dyDescent="0.25">
      <c r="A1" s="14" t="s">
        <v>733</v>
      </c>
      <c r="B1" s="14" t="s">
        <v>713</v>
      </c>
      <c r="C1" s="14" t="s">
        <v>718</v>
      </c>
      <c r="D1" s="183"/>
      <c r="E1" s="64" t="s">
        <v>827</v>
      </c>
    </row>
    <row r="2" spans="1:38" s="2" customFormat="1" x14ac:dyDescent="0.25">
      <c r="A2" s="10" t="s">
        <v>619</v>
      </c>
      <c r="B2" s="10" t="s">
        <v>620</v>
      </c>
      <c r="C2" s="39">
        <v>2015</v>
      </c>
      <c r="D2" s="39">
        <v>2016</v>
      </c>
      <c r="E2" s="39">
        <v>2017</v>
      </c>
      <c r="F2" s="39">
        <v>2018</v>
      </c>
      <c r="G2" s="39">
        <v>2019</v>
      </c>
      <c r="H2" s="39">
        <v>2020</v>
      </c>
      <c r="I2" s="39">
        <v>2021</v>
      </c>
      <c r="J2" s="39">
        <v>2022</v>
      </c>
      <c r="K2" s="39">
        <v>2023</v>
      </c>
      <c r="L2" s="39">
        <v>2024</v>
      </c>
      <c r="M2" s="39">
        <v>2025</v>
      </c>
      <c r="N2" s="39">
        <v>2026</v>
      </c>
      <c r="O2" s="39">
        <v>2027</v>
      </c>
      <c r="P2" s="39">
        <v>2028</v>
      </c>
      <c r="Q2" s="39">
        <v>2029</v>
      </c>
      <c r="R2" s="39">
        <v>2030</v>
      </c>
      <c r="S2" s="39">
        <v>2031</v>
      </c>
      <c r="T2" s="39">
        <v>2032</v>
      </c>
      <c r="U2" s="39">
        <v>2033</v>
      </c>
      <c r="V2" s="39">
        <v>2034</v>
      </c>
      <c r="W2" s="39">
        <v>2035</v>
      </c>
      <c r="X2" s="39">
        <v>2036</v>
      </c>
      <c r="Y2" s="39">
        <v>2037</v>
      </c>
      <c r="Z2" s="39">
        <v>2038</v>
      </c>
      <c r="AA2" s="39">
        <v>2039</v>
      </c>
      <c r="AB2" s="39">
        <v>2040</v>
      </c>
      <c r="AC2" s="39">
        <v>2041</v>
      </c>
      <c r="AD2" s="39">
        <v>2042</v>
      </c>
      <c r="AE2" s="39">
        <v>2043</v>
      </c>
      <c r="AF2" s="39">
        <v>2044</v>
      </c>
      <c r="AG2" s="39">
        <v>2045</v>
      </c>
      <c r="AH2" s="39">
        <v>2046</v>
      </c>
      <c r="AI2" s="39">
        <v>2047</v>
      </c>
      <c r="AJ2" s="39">
        <v>2048</v>
      </c>
      <c r="AK2" s="39">
        <v>2049</v>
      </c>
      <c r="AL2" s="39">
        <v>2050</v>
      </c>
    </row>
    <row r="3" spans="1:38" x14ac:dyDescent="0.25">
      <c r="A3" s="11">
        <v>-1150</v>
      </c>
      <c r="B3" s="11">
        <f>A3+50</f>
        <v>-1100</v>
      </c>
      <c r="C3" s="47">
        <f>IF('Multipliers and Adjustments'!$B$60=TRUE,'IEA-ngpPrcsTnD-mthndstr'!C3,'EPA-ngpPrcsTnD-mthndstr'!C3)</f>
        <v>0</v>
      </c>
      <c r="D3" s="47">
        <f>IF('Multipliers and Adjustments'!$B$60=TRUE,'IEA-ngpPrcsTnD-mthndstr'!D3,'EPA-ngpPrcsTnD-mthndstr'!D3)</f>
        <v>0</v>
      </c>
      <c r="E3" s="47">
        <f>IF('Multipliers and Adjustments'!$B$60=TRUE,'IEA-ngpPrcsTnD-mthndstr'!E3,'EPA-ngpPrcsTnD-mthndstr'!E3)</f>
        <v>0</v>
      </c>
      <c r="F3" s="47">
        <f>IF('Multipliers and Adjustments'!$B$60=TRUE,'IEA-ngpPrcsTnD-mthndstr'!F3,'EPA-ngpPrcsTnD-mthndstr'!F3)</f>
        <v>0</v>
      </c>
      <c r="G3" s="47">
        <f>IF('Multipliers and Adjustments'!$B$60=TRUE,'IEA-ngpPrcsTnD-mthndstr'!G3,'EPA-ngpPrcsTnD-mthndstr'!G3)</f>
        <v>0</v>
      </c>
      <c r="H3" s="47">
        <f>IF('Multipliers and Adjustments'!$B$60=TRUE,'IEA-ngpPrcsTnD-mthndstr'!H3,'EPA-ngpPrcsTnD-mthndstr'!H3)</f>
        <v>0</v>
      </c>
      <c r="I3" s="47">
        <f>IF('Multipliers and Adjustments'!$B$60=TRUE,'IEA-ngpPrcsTnD-mthndstr'!I3,'EPA-ngpPrcsTnD-mthndstr'!I3)</f>
        <v>0</v>
      </c>
      <c r="J3" s="47">
        <f>IF('Multipliers and Adjustments'!$B$60=TRUE,'IEA-ngpPrcsTnD-mthndstr'!J3,'EPA-ngpPrcsTnD-mthndstr'!J3)</f>
        <v>0</v>
      </c>
      <c r="K3" s="47">
        <f>IF('Multipliers and Adjustments'!$B$60=TRUE,'IEA-ngpPrcsTnD-mthndstr'!K3,'EPA-ngpPrcsTnD-mthndstr'!K3)</f>
        <v>0</v>
      </c>
      <c r="L3" s="47">
        <f>IF('Multipliers and Adjustments'!$B$60=TRUE,'IEA-ngpPrcsTnD-mthndstr'!L3,'EPA-ngpPrcsTnD-mthndstr'!L3)</f>
        <v>0</v>
      </c>
      <c r="M3" s="47">
        <f>IF('Multipliers and Adjustments'!$B$60=TRUE,'IEA-ngpPrcsTnD-mthndstr'!M3,'EPA-ngpPrcsTnD-mthndstr'!M3)</f>
        <v>0</v>
      </c>
      <c r="N3" s="47">
        <f>IF('Multipliers and Adjustments'!$B$60=TRUE,'IEA-ngpPrcsTnD-mthndstr'!N3,'EPA-ngpPrcsTnD-mthndstr'!N3)</f>
        <v>0</v>
      </c>
      <c r="O3" s="47">
        <f>IF('Multipliers and Adjustments'!$B$60=TRUE,'IEA-ngpPrcsTnD-mthndstr'!O3,'EPA-ngpPrcsTnD-mthndstr'!O3)</f>
        <v>0</v>
      </c>
      <c r="P3" s="47">
        <f>IF('Multipliers and Adjustments'!$B$60=TRUE,'IEA-ngpPrcsTnD-mthndstr'!P3,'EPA-ngpPrcsTnD-mthndstr'!P3)</f>
        <v>0</v>
      </c>
      <c r="Q3" s="47">
        <f>IF('Multipliers and Adjustments'!$B$60=TRUE,'IEA-ngpPrcsTnD-mthndstr'!Q3,'EPA-ngpPrcsTnD-mthndstr'!Q3)</f>
        <v>0</v>
      </c>
      <c r="R3" s="47">
        <f>IF('Multipliers and Adjustments'!$B$60=TRUE,'IEA-ngpPrcsTnD-mthndstr'!R3,'EPA-ngpPrcsTnD-mthndstr'!R3)</f>
        <v>0</v>
      </c>
      <c r="S3" s="47">
        <f>IF('Multipliers and Adjustments'!$B$60=TRUE,'IEA-ngpPrcsTnD-mthndstr'!S3,'EPA-ngpPrcsTnD-mthndstr'!S3)</f>
        <v>0</v>
      </c>
      <c r="T3" s="47">
        <f>IF('Multipliers and Adjustments'!$B$60=TRUE,'IEA-ngpPrcsTnD-mthndstr'!T3,'EPA-ngpPrcsTnD-mthndstr'!T3)</f>
        <v>0</v>
      </c>
      <c r="U3" s="47">
        <f>IF('Multipliers and Adjustments'!$B$60=TRUE,'IEA-ngpPrcsTnD-mthndstr'!U3,'EPA-ngpPrcsTnD-mthndstr'!U3)</f>
        <v>0</v>
      </c>
      <c r="V3" s="47">
        <f>IF('Multipliers and Adjustments'!$B$60=TRUE,'IEA-ngpPrcsTnD-mthndstr'!V3,'EPA-ngpPrcsTnD-mthndstr'!V3)</f>
        <v>0</v>
      </c>
      <c r="W3" s="47">
        <f>IF('Multipliers and Adjustments'!$B$60=TRUE,'IEA-ngpPrcsTnD-mthndstr'!W3,'EPA-ngpPrcsTnD-mthndstr'!W3)</f>
        <v>0</v>
      </c>
      <c r="X3" s="47">
        <f>IF('Multipliers and Adjustments'!$B$60=TRUE,'IEA-ngpPrcsTnD-mthndstr'!X3,'EPA-ngpPrcsTnD-mthndstr'!X3)</f>
        <v>0</v>
      </c>
      <c r="Y3" s="47">
        <f>IF('Multipliers and Adjustments'!$B$60=TRUE,'IEA-ngpPrcsTnD-mthndstr'!Y3,'EPA-ngpPrcsTnD-mthndstr'!Y3)</f>
        <v>0</v>
      </c>
      <c r="Z3" s="47">
        <f>IF('Multipliers and Adjustments'!$B$60=TRUE,'IEA-ngpPrcsTnD-mthndstr'!Z3,'EPA-ngpPrcsTnD-mthndstr'!Z3)</f>
        <v>0</v>
      </c>
      <c r="AA3" s="47">
        <f>IF('Multipliers and Adjustments'!$B$60=TRUE,'IEA-ngpPrcsTnD-mthndstr'!AA3,'EPA-ngpPrcsTnD-mthndstr'!AA3)</f>
        <v>0</v>
      </c>
      <c r="AB3" s="47">
        <f>IF('Multipliers and Adjustments'!$B$60=TRUE,'IEA-ngpPrcsTnD-mthndstr'!AB3,'EPA-ngpPrcsTnD-mthndstr'!AB3)</f>
        <v>0</v>
      </c>
      <c r="AC3" s="47">
        <f>IF('Multipliers and Adjustments'!$B$60=TRUE,'IEA-ngpPrcsTnD-mthndstr'!AC3,'EPA-ngpPrcsTnD-mthndstr'!AC3)</f>
        <v>0</v>
      </c>
      <c r="AD3" s="47">
        <f>IF('Multipliers and Adjustments'!$B$60=TRUE,'IEA-ngpPrcsTnD-mthndstr'!AD3,'EPA-ngpPrcsTnD-mthndstr'!AD3)</f>
        <v>0</v>
      </c>
      <c r="AE3" s="47">
        <f>IF('Multipliers and Adjustments'!$B$60=TRUE,'IEA-ngpPrcsTnD-mthndstr'!AE3,'EPA-ngpPrcsTnD-mthndstr'!AE3)</f>
        <v>0</v>
      </c>
      <c r="AF3" s="47">
        <f>IF('Multipliers and Adjustments'!$B$60=TRUE,'IEA-ngpPrcsTnD-mthndstr'!AF3,'EPA-ngpPrcsTnD-mthndstr'!AF3)</f>
        <v>0</v>
      </c>
      <c r="AG3" s="47">
        <f>IF('Multipliers and Adjustments'!$B$60=TRUE,'IEA-ngpPrcsTnD-mthndstr'!AG3,'EPA-ngpPrcsTnD-mthndstr'!AG3)</f>
        <v>0</v>
      </c>
      <c r="AH3" s="47">
        <f>IF('Multipliers and Adjustments'!$B$60=TRUE,'IEA-ngpPrcsTnD-mthndstr'!AH3,'EPA-ngpPrcsTnD-mthndstr'!AH3)</f>
        <v>0</v>
      </c>
      <c r="AI3" s="47">
        <f>IF('Multipliers and Adjustments'!$B$60=TRUE,'IEA-ngpPrcsTnD-mthndstr'!AI3,'EPA-ngpPrcsTnD-mthndstr'!AI3)</f>
        <v>0</v>
      </c>
      <c r="AJ3" s="47">
        <f>IF('Multipliers and Adjustments'!$B$60=TRUE,'IEA-ngpPrcsTnD-mthndstr'!AJ3,'EPA-ngpPrcsTnD-mthndstr'!AJ3)</f>
        <v>0</v>
      </c>
      <c r="AK3" s="47">
        <f>IF('Multipliers and Adjustments'!$B$60=TRUE,'IEA-ngpPrcsTnD-mthndstr'!AK3,'EPA-ngpPrcsTnD-mthndstr'!AK3)</f>
        <v>0</v>
      </c>
      <c r="AL3" s="47">
        <f>IF('Multipliers and Adjustments'!$B$60=TRUE,'IEA-ngpPrcsTnD-mthndstr'!AL3,'EPA-ngpPrcsTnD-mthndstr'!AL3)</f>
        <v>0</v>
      </c>
    </row>
    <row r="4" spans="1:38" x14ac:dyDescent="0.25">
      <c r="A4" s="12">
        <f>B3</f>
        <v>-1100</v>
      </c>
      <c r="B4" s="11">
        <f t="shared" ref="B4:B23" si="0">A4+50</f>
        <v>-1050</v>
      </c>
      <c r="C4" s="47">
        <f>IF('Multipliers and Adjustments'!$B$60=TRUE,'IEA-ngpPrcsTnD-mthndstr'!C4,'EPA-ngpPrcsTnD-mthndstr'!C4)</f>
        <v>0</v>
      </c>
      <c r="D4" s="47">
        <f>IF('Multipliers and Adjustments'!$B$60=TRUE,'IEA-ngpPrcsTnD-mthndstr'!D4,'EPA-ngpPrcsTnD-mthndstr'!D4)</f>
        <v>0</v>
      </c>
      <c r="E4" s="47">
        <f>IF('Multipliers and Adjustments'!$B$60=TRUE,'IEA-ngpPrcsTnD-mthndstr'!E4,'EPA-ngpPrcsTnD-mthndstr'!E4)</f>
        <v>0</v>
      </c>
      <c r="F4" s="47">
        <f>IF('Multipliers and Adjustments'!$B$60=TRUE,'IEA-ngpPrcsTnD-mthndstr'!F4,'EPA-ngpPrcsTnD-mthndstr'!F4)</f>
        <v>0</v>
      </c>
      <c r="G4" s="47">
        <f>IF('Multipliers and Adjustments'!$B$60=TRUE,'IEA-ngpPrcsTnD-mthndstr'!G4,'EPA-ngpPrcsTnD-mthndstr'!G4)</f>
        <v>0</v>
      </c>
      <c r="H4" s="47">
        <f>IF('Multipliers and Adjustments'!$B$60=TRUE,'IEA-ngpPrcsTnD-mthndstr'!H4,'EPA-ngpPrcsTnD-mthndstr'!H4)</f>
        <v>0</v>
      </c>
      <c r="I4" s="47">
        <f>IF('Multipliers and Adjustments'!$B$60=TRUE,'IEA-ngpPrcsTnD-mthndstr'!I4,'EPA-ngpPrcsTnD-mthndstr'!I4)</f>
        <v>0</v>
      </c>
      <c r="J4" s="47">
        <f>IF('Multipliers and Adjustments'!$B$60=TRUE,'IEA-ngpPrcsTnD-mthndstr'!J4,'EPA-ngpPrcsTnD-mthndstr'!J4)</f>
        <v>0</v>
      </c>
      <c r="K4" s="47">
        <f>IF('Multipliers and Adjustments'!$B$60=TRUE,'IEA-ngpPrcsTnD-mthndstr'!K4,'EPA-ngpPrcsTnD-mthndstr'!K4)</f>
        <v>0</v>
      </c>
      <c r="L4" s="47">
        <f>IF('Multipliers and Adjustments'!$B$60=TRUE,'IEA-ngpPrcsTnD-mthndstr'!L4,'EPA-ngpPrcsTnD-mthndstr'!L4)</f>
        <v>0</v>
      </c>
      <c r="M4" s="47">
        <f>IF('Multipliers and Adjustments'!$B$60=TRUE,'IEA-ngpPrcsTnD-mthndstr'!M4,'EPA-ngpPrcsTnD-mthndstr'!M4)</f>
        <v>0</v>
      </c>
      <c r="N4" s="47">
        <f>IF('Multipliers and Adjustments'!$B$60=TRUE,'IEA-ngpPrcsTnD-mthndstr'!N4,'EPA-ngpPrcsTnD-mthndstr'!N4)</f>
        <v>0</v>
      </c>
      <c r="O4" s="47">
        <f>IF('Multipliers and Adjustments'!$B$60=TRUE,'IEA-ngpPrcsTnD-mthndstr'!O4,'EPA-ngpPrcsTnD-mthndstr'!O4)</f>
        <v>0</v>
      </c>
      <c r="P4" s="47">
        <f>IF('Multipliers and Adjustments'!$B$60=TRUE,'IEA-ngpPrcsTnD-mthndstr'!P4,'EPA-ngpPrcsTnD-mthndstr'!P4)</f>
        <v>0</v>
      </c>
      <c r="Q4" s="47">
        <f>IF('Multipliers and Adjustments'!$B$60=TRUE,'IEA-ngpPrcsTnD-mthndstr'!Q4,'EPA-ngpPrcsTnD-mthndstr'!Q4)</f>
        <v>0</v>
      </c>
      <c r="R4" s="47">
        <f>IF('Multipliers and Adjustments'!$B$60=TRUE,'IEA-ngpPrcsTnD-mthndstr'!R4,'EPA-ngpPrcsTnD-mthndstr'!R4)</f>
        <v>0</v>
      </c>
      <c r="S4" s="47">
        <f>IF('Multipliers and Adjustments'!$B$60=TRUE,'IEA-ngpPrcsTnD-mthndstr'!S4,'EPA-ngpPrcsTnD-mthndstr'!S4)</f>
        <v>0</v>
      </c>
      <c r="T4" s="47">
        <f>IF('Multipliers and Adjustments'!$B$60=TRUE,'IEA-ngpPrcsTnD-mthndstr'!T4,'EPA-ngpPrcsTnD-mthndstr'!T4)</f>
        <v>0</v>
      </c>
      <c r="U4" s="47">
        <f>IF('Multipliers and Adjustments'!$B$60=TRUE,'IEA-ngpPrcsTnD-mthndstr'!U4,'EPA-ngpPrcsTnD-mthndstr'!U4)</f>
        <v>0</v>
      </c>
      <c r="V4" s="47">
        <f>IF('Multipliers and Adjustments'!$B$60=TRUE,'IEA-ngpPrcsTnD-mthndstr'!V4,'EPA-ngpPrcsTnD-mthndstr'!V4)</f>
        <v>0</v>
      </c>
      <c r="W4" s="47">
        <f>IF('Multipliers and Adjustments'!$B$60=TRUE,'IEA-ngpPrcsTnD-mthndstr'!W4,'EPA-ngpPrcsTnD-mthndstr'!W4)</f>
        <v>0</v>
      </c>
      <c r="X4" s="47">
        <f>IF('Multipliers and Adjustments'!$B$60=TRUE,'IEA-ngpPrcsTnD-mthndstr'!X4,'EPA-ngpPrcsTnD-mthndstr'!X4)</f>
        <v>0</v>
      </c>
      <c r="Y4" s="47">
        <f>IF('Multipliers and Adjustments'!$B$60=TRUE,'IEA-ngpPrcsTnD-mthndstr'!Y4,'EPA-ngpPrcsTnD-mthndstr'!Y4)</f>
        <v>0</v>
      </c>
      <c r="Z4" s="47">
        <f>IF('Multipliers and Adjustments'!$B$60=TRUE,'IEA-ngpPrcsTnD-mthndstr'!Z4,'EPA-ngpPrcsTnD-mthndstr'!Z4)</f>
        <v>0</v>
      </c>
      <c r="AA4" s="47">
        <f>IF('Multipliers and Adjustments'!$B$60=TRUE,'IEA-ngpPrcsTnD-mthndstr'!AA4,'EPA-ngpPrcsTnD-mthndstr'!AA4)</f>
        <v>0</v>
      </c>
      <c r="AB4" s="47">
        <f>IF('Multipliers and Adjustments'!$B$60=TRUE,'IEA-ngpPrcsTnD-mthndstr'!AB4,'EPA-ngpPrcsTnD-mthndstr'!AB4)</f>
        <v>0</v>
      </c>
      <c r="AC4" s="47">
        <f>IF('Multipliers and Adjustments'!$B$60=TRUE,'IEA-ngpPrcsTnD-mthndstr'!AC4,'EPA-ngpPrcsTnD-mthndstr'!AC4)</f>
        <v>0</v>
      </c>
      <c r="AD4" s="47">
        <f>IF('Multipliers and Adjustments'!$B$60=TRUE,'IEA-ngpPrcsTnD-mthndstr'!AD4,'EPA-ngpPrcsTnD-mthndstr'!AD4)</f>
        <v>0</v>
      </c>
      <c r="AE4" s="47">
        <f>IF('Multipliers and Adjustments'!$B$60=TRUE,'IEA-ngpPrcsTnD-mthndstr'!AE4,'EPA-ngpPrcsTnD-mthndstr'!AE4)</f>
        <v>0</v>
      </c>
      <c r="AF4" s="47">
        <f>IF('Multipliers and Adjustments'!$B$60=TRUE,'IEA-ngpPrcsTnD-mthndstr'!AF4,'EPA-ngpPrcsTnD-mthndstr'!AF4)</f>
        <v>0</v>
      </c>
      <c r="AG4" s="47">
        <f>IF('Multipliers and Adjustments'!$B$60=TRUE,'IEA-ngpPrcsTnD-mthndstr'!AG4,'EPA-ngpPrcsTnD-mthndstr'!AG4)</f>
        <v>0</v>
      </c>
      <c r="AH4" s="47">
        <f>IF('Multipliers and Adjustments'!$B$60=TRUE,'IEA-ngpPrcsTnD-mthndstr'!AH4,'EPA-ngpPrcsTnD-mthndstr'!AH4)</f>
        <v>0</v>
      </c>
      <c r="AI4" s="47">
        <f>IF('Multipliers and Adjustments'!$B$60=TRUE,'IEA-ngpPrcsTnD-mthndstr'!AI4,'EPA-ngpPrcsTnD-mthndstr'!AI4)</f>
        <v>0</v>
      </c>
      <c r="AJ4" s="47">
        <f>IF('Multipliers and Adjustments'!$B$60=TRUE,'IEA-ngpPrcsTnD-mthndstr'!AJ4,'EPA-ngpPrcsTnD-mthndstr'!AJ4)</f>
        <v>0</v>
      </c>
      <c r="AK4" s="47">
        <f>IF('Multipliers and Adjustments'!$B$60=TRUE,'IEA-ngpPrcsTnD-mthndstr'!AK4,'EPA-ngpPrcsTnD-mthndstr'!AK4)</f>
        <v>0</v>
      </c>
      <c r="AL4" s="47">
        <f>IF('Multipliers and Adjustments'!$B$60=TRUE,'IEA-ngpPrcsTnD-mthndstr'!AL4,'EPA-ngpPrcsTnD-mthndstr'!AL4)</f>
        <v>0</v>
      </c>
    </row>
    <row r="5" spans="1:38" x14ac:dyDescent="0.25">
      <c r="A5" s="12">
        <f t="shared" ref="A5:A34" si="1">B4</f>
        <v>-1050</v>
      </c>
      <c r="B5" s="11">
        <f t="shared" si="0"/>
        <v>-1000</v>
      </c>
      <c r="C5" s="47">
        <f>IF('Multipliers and Adjustments'!$B$60=TRUE,'IEA-ngpPrcsTnD-mthndstr'!C5,'EPA-ngpPrcsTnD-mthndstr'!C5)</f>
        <v>0</v>
      </c>
      <c r="D5" s="47">
        <f>IF('Multipliers and Adjustments'!$B$60=TRUE,'IEA-ngpPrcsTnD-mthndstr'!D5,'EPA-ngpPrcsTnD-mthndstr'!D5)</f>
        <v>0</v>
      </c>
      <c r="E5" s="47">
        <f>IF('Multipliers and Adjustments'!$B$60=TRUE,'IEA-ngpPrcsTnD-mthndstr'!E5,'EPA-ngpPrcsTnD-mthndstr'!E5)</f>
        <v>0</v>
      </c>
      <c r="F5" s="47">
        <f>IF('Multipliers and Adjustments'!$B$60=TRUE,'IEA-ngpPrcsTnD-mthndstr'!F5,'EPA-ngpPrcsTnD-mthndstr'!F5)</f>
        <v>0</v>
      </c>
      <c r="G5" s="47">
        <f>IF('Multipliers and Adjustments'!$B$60=TRUE,'IEA-ngpPrcsTnD-mthndstr'!G5,'EPA-ngpPrcsTnD-mthndstr'!G5)</f>
        <v>0</v>
      </c>
      <c r="H5" s="47">
        <f>IF('Multipliers and Adjustments'!$B$60=TRUE,'IEA-ngpPrcsTnD-mthndstr'!H5,'EPA-ngpPrcsTnD-mthndstr'!H5)</f>
        <v>0</v>
      </c>
      <c r="I5" s="47">
        <f>IF('Multipliers and Adjustments'!$B$60=TRUE,'IEA-ngpPrcsTnD-mthndstr'!I5,'EPA-ngpPrcsTnD-mthndstr'!I5)</f>
        <v>0</v>
      </c>
      <c r="J5" s="47">
        <f>IF('Multipliers and Adjustments'!$B$60=TRUE,'IEA-ngpPrcsTnD-mthndstr'!J5,'EPA-ngpPrcsTnD-mthndstr'!J5)</f>
        <v>0</v>
      </c>
      <c r="K5" s="47">
        <f>IF('Multipliers and Adjustments'!$B$60=TRUE,'IEA-ngpPrcsTnD-mthndstr'!K5,'EPA-ngpPrcsTnD-mthndstr'!K5)</f>
        <v>0</v>
      </c>
      <c r="L5" s="47">
        <f>IF('Multipliers and Adjustments'!$B$60=TRUE,'IEA-ngpPrcsTnD-mthndstr'!L5,'EPA-ngpPrcsTnD-mthndstr'!L5)</f>
        <v>0</v>
      </c>
      <c r="M5" s="47">
        <f>IF('Multipliers and Adjustments'!$B$60=TRUE,'IEA-ngpPrcsTnD-mthndstr'!M5,'EPA-ngpPrcsTnD-mthndstr'!M5)</f>
        <v>0</v>
      </c>
      <c r="N5" s="47">
        <f>IF('Multipliers and Adjustments'!$B$60=TRUE,'IEA-ngpPrcsTnD-mthndstr'!N5,'EPA-ngpPrcsTnD-mthndstr'!N5)</f>
        <v>0</v>
      </c>
      <c r="O5" s="47">
        <f>IF('Multipliers and Adjustments'!$B$60=TRUE,'IEA-ngpPrcsTnD-mthndstr'!O5,'EPA-ngpPrcsTnD-mthndstr'!O5)</f>
        <v>0</v>
      </c>
      <c r="P5" s="47">
        <f>IF('Multipliers and Adjustments'!$B$60=TRUE,'IEA-ngpPrcsTnD-mthndstr'!P5,'EPA-ngpPrcsTnD-mthndstr'!P5)</f>
        <v>0</v>
      </c>
      <c r="Q5" s="47">
        <f>IF('Multipliers and Adjustments'!$B$60=TRUE,'IEA-ngpPrcsTnD-mthndstr'!Q5,'EPA-ngpPrcsTnD-mthndstr'!Q5)</f>
        <v>0</v>
      </c>
      <c r="R5" s="47">
        <f>IF('Multipliers and Adjustments'!$B$60=TRUE,'IEA-ngpPrcsTnD-mthndstr'!R5,'EPA-ngpPrcsTnD-mthndstr'!R5)</f>
        <v>0</v>
      </c>
      <c r="S5" s="47">
        <f>IF('Multipliers and Adjustments'!$B$60=TRUE,'IEA-ngpPrcsTnD-mthndstr'!S5,'EPA-ngpPrcsTnD-mthndstr'!S5)</f>
        <v>0</v>
      </c>
      <c r="T5" s="47">
        <f>IF('Multipliers and Adjustments'!$B$60=TRUE,'IEA-ngpPrcsTnD-mthndstr'!T5,'EPA-ngpPrcsTnD-mthndstr'!T5)</f>
        <v>0</v>
      </c>
      <c r="U5" s="47">
        <f>IF('Multipliers and Adjustments'!$B$60=TRUE,'IEA-ngpPrcsTnD-mthndstr'!U5,'EPA-ngpPrcsTnD-mthndstr'!U5)</f>
        <v>0</v>
      </c>
      <c r="V5" s="47">
        <f>IF('Multipliers and Adjustments'!$B$60=TRUE,'IEA-ngpPrcsTnD-mthndstr'!V5,'EPA-ngpPrcsTnD-mthndstr'!V5)</f>
        <v>0</v>
      </c>
      <c r="W5" s="47">
        <f>IF('Multipliers and Adjustments'!$B$60=TRUE,'IEA-ngpPrcsTnD-mthndstr'!W5,'EPA-ngpPrcsTnD-mthndstr'!W5)</f>
        <v>0</v>
      </c>
      <c r="X5" s="47">
        <f>IF('Multipliers and Adjustments'!$B$60=TRUE,'IEA-ngpPrcsTnD-mthndstr'!X5,'EPA-ngpPrcsTnD-mthndstr'!X5)</f>
        <v>0</v>
      </c>
      <c r="Y5" s="47">
        <f>IF('Multipliers and Adjustments'!$B$60=TRUE,'IEA-ngpPrcsTnD-mthndstr'!Y5,'EPA-ngpPrcsTnD-mthndstr'!Y5)</f>
        <v>0</v>
      </c>
      <c r="Z5" s="47">
        <f>IF('Multipliers and Adjustments'!$B$60=TRUE,'IEA-ngpPrcsTnD-mthndstr'!Z5,'EPA-ngpPrcsTnD-mthndstr'!Z5)</f>
        <v>0</v>
      </c>
      <c r="AA5" s="47">
        <f>IF('Multipliers and Adjustments'!$B$60=TRUE,'IEA-ngpPrcsTnD-mthndstr'!AA5,'EPA-ngpPrcsTnD-mthndstr'!AA5)</f>
        <v>0</v>
      </c>
      <c r="AB5" s="47">
        <f>IF('Multipliers and Adjustments'!$B$60=TRUE,'IEA-ngpPrcsTnD-mthndstr'!AB5,'EPA-ngpPrcsTnD-mthndstr'!AB5)</f>
        <v>0</v>
      </c>
      <c r="AC5" s="47">
        <f>IF('Multipliers and Adjustments'!$B$60=TRUE,'IEA-ngpPrcsTnD-mthndstr'!AC5,'EPA-ngpPrcsTnD-mthndstr'!AC5)</f>
        <v>0</v>
      </c>
      <c r="AD5" s="47">
        <f>IF('Multipliers and Adjustments'!$B$60=TRUE,'IEA-ngpPrcsTnD-mthndstr'!AD5,'EPA-ngpPrcsTnD-mthndstr'!AD5)</f>
        <v>0</v>
      </c>
      <c r="AE5" s="47">
        <f>IF('Multipliers and Adjustments'!$B$60=TRUE,'IEA-ngpPrcsTnD-mthndstr'!AE5,'EPA-ngpPrcsTnD-mthndstr'!AE5)</f>
        <v>0</v>
      </c>
      <c r="AF5" s="47">
        <f>IF('Multipliers and Adjustments'!$B$60=TRUE,'IEA-ngpPrcsTnD-mthndstr'!AF5,'EPA-ngpPrcsTnD-mthndstr'!AF5)</f>
        <v>0</v>
      </c>
      <c r="AG5" s="47">
        <f>IF('Multipliers and Adjustments'!$B$60=TRUE,'IEA-ngpPrcsTnD-mthndstr'!AG5,'EPA-ngpPrcsTnD-mthndstr'!AG5)</f>
        <v>0</v>
      </c>
      <c r="AH5" s="47">
        <f>IF('Multipliers and Adjustments'!$B$60=TRUE,'IEA-ngpPrcsTnD-mthndstr'!AH5,'EPA-ngpPrcsTnD-mthndstr'!AH5)</f>
        <v>0</v>
      </c>
      <c r="AI5" s="47">
        <f>IF('Multipliers and Adjustments'!$B$60=TRUE,'IEA-ngpPrcsTnD-mthndstr'!AI5,'EPA-ngpPrcsTnD-mthndstr'!AI5)</f>
        <v>0</v>
      </c>
      <c r="AJ5" s="47">
        <f>IF('Multipliers and Adjustments'!$B$60=TRUE,'IEA-ngpPrcsTnD-mthndstr'!AJ5,'EPA-ngpPrcsTnD-mthndstr'!AJ5)</f>
        <v>0</v>
      </c>
      <c r="AK5" s="47">
        <f>IF('Multipliers and Adjustments'!$B$60=TRUE,'IEA-ngpPrcsTnD-mthndstr'!AK5,'EPA-ngpPrcsTnD-mthndstr'!AK5)</f>
        <v>0</v>
      </c>
      <c r="AL5" s="47">
        <f>IF('Multipliers and Adjustments'!$B$60=TRUE,'IEA-ngpPrcsTnD-mthndstr'!AL5,'EPA-ngpPrcsTnD-mthndstr'!AL5)</f>
        <v>0</v>
      </c>
    </row>
    <row r="6" spans="1:38" x14ac:dyDescent="0.25">
      <c r="A6" s="12">
        <f t="shared" si="1"/>
        <v>-1000</v>
      </c>
      <c r="B6" s="11">
        <f t="shared" si="0"/>
        <v>-950</v>
      </c>
      <c r="C6" s="47">
        <f>IF('Multipliers and Adjustments'!$B$60=TRUE,'IEA-ngpPrcsTnD-mthndstr'!C6,'EPA-ngpPrcsTnD-mthndstr'!C6)</f>
        <v>0</v>
      </c>
      <c r="D6" s="47">
        <f>IF('Multipliers and Adjustments'!$B$60=TRUE,'IEA-ngpPrcsTnD-mthndstr'!D6,'EPA-ngpPrcsTnD-mthndstr'!D6)</f>
        <v>0</v>
      </c>
      <c r="E6" s="47">
        <f>IF('Multipliers and Adjustments'!$B$60=TRUE,'IEA-ngpPrcsTnD-mthndstr'!E6,'EPA-ngpPrcsTnD-mthndstr'!E6)</f>
        <v>0</v>
      </c>
      <c r="F6" s="47">
        <f>IF('Multipliers and Adjustments'!$B$60=TRUE,'IEA-ngpPrcsTnD-mthndstr'!F6,'EPA-ngpPrcsTnD-mthndstr'!F6)</f>
        <v>0</v>
      </c>
      <c r="G6" s="47">
        <f>IF('Multipliers and Adjustments'!$B$60=TRUE,'IEA-ngpPrcsTnD-mthndstr'!G6,'EPA-ngpPrcsTnD-mthndstr'!G6)</f>
        <v>0</v>
      </c>
      <c r="H6" s="47">
        <f>IF('Multipliers and Adjustments'!$B$60=TRUE,'IEA-ngpPrcsTnD-mthndstr'!H6,'EPA-ngpPrcsTnD-mthndstr'!H6)</f>
        <v>0</v>
      </c>
      <c r="I6" s="47">
        <f>IF('Multipliers and Adjustments'!$B$60=TRUE,'IEA-ngpPrcsTnD-mthndstr'!I6,'EPA-ngpPrcsTnD-mthndstr'!I6)</f>
        <v>0</v>
      </c>
      <c r="J6" s="47">
        <f>IF('Multipliers and Adjustments'!$B$60=TRUE,'IEA-ngpPrcsTnD-mthndstr'!J6,'EPA-ngpPrcsTnD-mthndstr'!J6)</f>
        <v>0</v>
      </c>
      <c r="K6" s="47">
        <f>IF('Multipliers and Adjustments'!$B$60=TRUE,'IEA-ngpPrcsTnD-mthndstr'!K6,'EPA-ngpPrcsTnD-mthndstr'!K6)</f>
        <v>0</v>
      </c>
      <c r="L6" s="47">
        <f>IF('Multipliers and Adjustments'!$B$60=TRUE,'IEA-ngpPrcsTnD-mthndstr'!L6,'EPA-ngpPrcsTnD-mthndstr'!L6)</f>
        <v>0</v>
      </c>
      <c r="M6" s="47">
        <f>IF('Multipliers and Adjustments'!$B$60=TRUE,'IEA-ngpPrcsTnD-mthndstr'!M6,'EPA-ngpPrcsTnD-mthndstr'!M6)</f>
        <v>0</v>
      </c>
      <c r="N6" s="47">
        <f>IF('Multipliers and Adjustments'!$B$60=TRUE,'IEA-ngpPrcsTnD-mthndstr'!N6,'EPA-ngpPrcsTnD-mthndstr'!N6)</f>
        <v>0</v>
      </c>
      <c r="O6" s="47">
        <f>IF('Multipliers and Adjustments'!$B$60=TRUE,'IEA-ngpPrcsTnD-mthndstr'!O6,'EPA-ngpPrcsTnD-mthndstr'!O6)</f>
        <v>0</v>
      </c>
      <c r="P6" s="47">
        <f>IF('Multipliers and Adjustments'!$B$60=TRUE,'IEA-ngpPrcsTnD-mthndstr'!P6,'EPA-ngpPrcsTnD-mthndstr'!P6)</f>
        <v>0</v>
      </c>
      <c r="Q6" s="47">
        <f>IF('Multipliers and Adjustments'!$B$60=TRUE,'IEA-ngpPrcsTnD-mthndstr'!Q6,'EPA-ngpPrcsTnD-mthndstr'!Q6)</f>
        <v>0</v>
      </c>
      <c r="R6" s="47">
        <f>IF('Multipliers and Adjustments'!$B$60=TRUE,'IEA-ngpPrcsTnD-mthndstr'!R6,'EPA-ngpPrcsTnD-mthndstr'!R6)</f>
        <v>0</v>
      </c>
      <c r="S6" s="47">
        <f>IF('Multipliers and Adjustments'!$B$60=TRUE,'IEA-ngpPrcsTnD-mthndstr'!S6,'EPA-ngpPrcsTnD-mthndstr'!S6)</f>
        <v>0</v>
      </c>
      <c r="T6" s="47">
        <f>IF('Multipliers and Adjustments'!$B$60=TRUE,'IEA-ngpPrcsTnD-mthndstr'!T6,'EPA-ngpPrcsTnD-mthndstr'!T6)</f>
        <v>0</v>
      </c>
      <c r="U6" s="47">
        <f>IF('Multipliers and Adjustments'!$B$60=TRUE,'IEA-ngpPrcsTnD-mthndstr'!U6,'EPA-ngpPrcsTnD-mthndstr'!U6)</f>
        <v>0</v>
      </c>
      <c r="V6" s="47">
        <f>IF('Multipliers and Adjustments'!$B$60=TRUE,'IEA-ngpPrcsTnD-mthndstr'!V6,'EPA-ngpPrcsTnD-mthndstr'!V6)</f>
        <v>0</v>
      </c>
      <c r="W6" s="47">
        <f>IF('Multipliers and Adjustments'!$B$60=TRUE,'IEA-ngpPrcsTnD-mthndstr'!W6,'EPA-ngpPrcsTnD-mthndstr'!W6)</f>
        <v>0</v>
      </c>
      <c r="X6" s="47">
        <f>IF('Multipliers and Adjustments'!$B$60=TRUE,'IEA-ngpPrcsTnD-mthndstr'!X6,'EPA-ngpPrcsTnD-mthndstr'!X6)</f>
        <v>0</v>
      </c>
      <c r="Y6" s="47">
        <f>IF('Multipliers and Adjustments'!$B$60=TRUE,'IEA-ngpPrcsTnD-mthndstr'!Y6,'EPA-ngpPrcsTnD-mthndstr'!Y6)</f>
        <v>0</v>
      </c>
      <c r="Z6" s="47">
        <f>IF('Multipliers and Adjustments'!$B$60=TRUE,'IEA-ngpPrcsTnD-mthndstr'!Z6,'EPA-ngpPrcsTnD-mthndstr'!Z6)</f>
        <v>0</v>
      </c>
      <c r="AA6" s="47">
        <f>IF('Multipliers and Adjustments'!$B$60=TRUE,'IEA-ngpPrcsTnD-mthndstr'!AA6,'EPA-ngpPrcsTnD-mthndstr'!AA6)</f>
        <v>0</v>
      </c>
      <c r="AB6" s="47">
        <f>IF('Multipliers and Adjustments'!$B$60=TRUE,'IEA-ngpPrcsTnD-mthndstr'!AB6,'EPA-ngpPrcsTnD-mthndstr'!AB6)</f>
        <v>0</v>
      </c>
      <c r="AC6" s="47">
        <f>IF('Multipliers and Adjustments'!$B$60=TRUE,'IEA-ngpPrcsTnD-mthndstr'!AC6,'EPA-ngpPrcsTnD-mthndstr'!AC6)</f>
        <v>0</v>
      </c>
      <c r="AD6" s="47">
        <f>IF('Multipliers and Adjustments'!$B$60=TRUE,'IEA-ngpPrcsTnD-mthndstr'!AD6,'EPA-ngpPrcsTnD-mthndstr'!AD6)</f>
        <v>0</v>
      </c>
      <c r="AE6" s="47">
        <f>IF('Multipliers and Adjustments'!$B$60=TRUE,'IEA-ngpPrcsTnD-mthndstr'!AE6,'EPA-ngpPrcsTnD-mthndstr'!AE6)</f>
        <v>0</v>
      </c>
      <c r="AF6" s="47">
        <f>IF('Multipliers and Adjustments'!$B$60=TRUE,'IEA-ngpPrcsTnD-mthndstr'!AF6,'EPA-ngpPrcsTnD-mthndstr'!AF6)</f>
        <v>0</v>
      </c>
      <c r="AG6" s="47">
        <f>IF('Multipliers and Adjustments'!$B$60=TRUE,'IEA-ngpPrcsTnD-mthndstr'!AG6,'EPA-ngpPrcsTnD-mthndstr'!AG6)</f>
        <v>0</v>
      </c>
      <c r="AH6" s="47">
        <f>IF('Multipliers and Adjustments'!$B$60=TRUE,'IEA-ngpPrcsTnD-mthndstr'!AH6,'EPA-ngpPrcsTnD-mthndstr'!AH6)</f>
        <v>0</v>
      </c>
      <c r="AI6" s="47">
        <f>IF('Multipliers and Adjustments'!$B$60=TRUE,'IEA-ngpPrcsTnD-mthndstr'!AI6,'EPA-ngpPrcsTnD-mthndstr'!AI6)</f>
        <v>0</v>
      </c>
      <c r="AJ6" s="47">
        <f>IF('Multipliers and Adjustments'!$B$60=TRUE,'IEA-ngpPrcsTnD-mthndstr'!AJ6,'EPA-ngpPrcsTnD-mthndstr'!AJ6)</f>
        <v>0</v>
      </c>
      <c r="AK6" s="47">
        <f>IF('Multipliers and Adjustments'!$B$60=TRUE,'IEA-ngpPrcsTnD-mthndstr'!AK6,'EPA-ngpPrcsTnD-mthndstr'!AK6)</f>
        <v>0</v>
      </c>
      <c r="AL6" s="47">
        <f>IF('Multipliers and Adjustments'!$B$60=TRUE,'IEA-ngpPrcsTnD-mthndstr'!AL6,'EPA-ngpPrcsTnD-mthndstr'!AL6)</f>
        <v>0</v>
      </c>
    </row>
    <row r="7" spans="1:38" x14ac:dyDescent="0.25">
      <c r="A7" s="12">
        <f t="shared" si="1"/>
        <v>-950</v>
      </c>
      <c r="B7" s="11">
        <f t="shared" si="0"/>
        <v>-900</v>
      </c>
      <c r="C7" s="47">
        <f>IF('Multipliers and Adjustments'!$B$60=TRUE,'IEA-ngpPrcsTnD-mthndstr'!C7,'EPA-ngpPrcsTnD-mthndstr'!C7)</f>
        <v>0</v>
      </c>
      <c r="D7" s="47">
        <f>IF('Multipliers and Adjustments'!$B$60=TRUE,'IEA-ngpPrcsTnD-mthndstr'!D7,'EPA-ngpPrcsTnD-mthndstr'!D7)</f>
        <v>0</v>
      </c>
      <c r="E7" s="47">
        <f>IF('Multipliers and Adjustments'!$B$60=TRUE,'IEA-ngpPrcsTnD-mthndstr'!E7,'EPA-ngpPrcsTnD-mthndstr'!E7)</f>
        <v>0</v>
      </c>
      <c r="F7" s="47">
        <f>IF('Multipliers and Adjustments'!$B$60=TRUE,'IEA-ngpPrcsTnD-mthndstr'!F7,'EPA-ngpPrcsTnD-mthndstr'!F7)</f>
        <v>0</v>
      </c>
      <c r="G7" s="47">
        <f>IF('Multipliers and Adjustments'!$B$60=TRUE,'IEA-ngpPrcsTnD-mthndstr'!G7,'EPA-ngpPrcsTnD-mthndstr'!G7)</f>
        <v>0</v>
      </c>
      <c r="H7" s="47">
        <f>IF('Multipliers and Adjustments'!$B$60=TRUE,'IEA-ngpPrcsTnD-mthndstr'!H7,'EPA-ngpPrcsTnD-mthndstr'!H7)</f>
        <v>0</v>
      </c>
      <c r="I7" s="47">
        <f>IF('Multipliers and Adjustments'!$B$60=TRUE,'IEA-ngpPrcsTnD-mthndstr'!I7,'EPA-ngpPrcsTnD-mthndstr'!I7)</f>
        <v>0</v>
      </c>
      <c r="J7" s="47">
        <f>IF('Multipliers and Adjustments'!$B$60=TRUE,'IEA-ngpPrcsTnD-mthndstr'!J7,'EPA-ngpPrcsTnD-mthndstr'!J7)</f>
        <v>0</v>
      </c>
      <c r="K7" s="47">
        <f>IF('Multipliers and Adjustments'!$B$60=TRUE,'IEA-ngpPrcsTnD-mthndstr'!K7,'EPA-ngpPrcsTnD-mthndstr'!K7)</f>
        <v>0</v>
      </c>
      <c r="L7" s="47">
        <f>IF('Multipliers and Adjustments'!$B$60=TRUE,'IEA-ngpPrcsTnD-mthndstr'!L7,'EPA-ngpPrcsTnD-mthndstr'!L7)</f>
        <v>0</v>
      </c>
      <c r="M7" s="47">
        <f>IF('Multipliers and Adjustments'!$B$60=TRUE,'IEA-ngpPrcsTnD-mthndstr'!M7,'EPA-ngpPrcsTnD-mthndstr'!M7)</f>
        <v>0</v>
      </c>
      <c r="N7" s="47">
        <f>IF('Multipliers and Adjustments'!$B$60=TRUE,'IEA-ngpPrcsTnD-mthndstr'!N7,'EPA-ngpPrcsTnD-mthndstr'!N7)</f>
        <v>0</v>
      </c>
      <c r="O7" s="47">
        <f>IF('Multipliers and Adjustments'!$B$60=TRUE,'IEA-ngpPrcsTnD-mthndstr'!O7,'EPA-ngpPrcsTnD-mthndstr'!O7)</f>
        <v>0</v>
      </c>
      <c r="P7" s="47">
        <f>IF('Multipliers and Adjustments'!$B$60=TRUE,'IEA-ngpPrcsTnD-mthndstr'!P7,'EPA-ngpPrcsTnD-mthndstr'!P7)</f>
        <v>0</v>
      </c>
      <c r="Q7" s="47">
        <f>IF('Multipliers and Adjustments'!$B$60=TRUE,'IEA-ngpPrcsTnD-mthndstr'!Q7,'EPA-ngpPrcsTnD-mthndstr'!Q7)</f>
        <v>0</v>
      </c>
      <c r="R7" s="47">
        <f>IF('Multipliers and Adjustments'!$B$60=TRUE,'IEA-ngpPrcsTnD-mthndstr'!R7,'EPA-ngpPrcsTnD-mthndstr'!R7)</f>
        <v>0</v>
      </c>
      <c r="S7" s="47">
        <f>IF('Multipliers and Adjustments'!$B$60=TRUE,'IEA-ngpPrcsTnD-mthndstr'!S7,'EPA-ngpPrcsTnD-mthndstr'!S7)</f>
        <v>0</v>
      </c>
      <c r="T7" s="47">
        <f>IF('Multipliers and Adjustments'!$B$60=TRUE,'IEA-ngpPrcsTnD-mthndstr'!T7,'EPA-ngpPrcsTnD-mthndstr'!T7)</f>
        <v>0</v>
      </c>
      <c r="U7" s="47">
        <f>IF('Multipliers and Adjustments'!$B$60=TRUE,'IEA-ngpPrcsTnD-mthndstr'!U7,'EPA-ngpPrcsTnD-mthndstr'!U7)</f>
        <v>0</v>
      </c>
      <c r="V7" s="47">
        <f>IF('Multipliers and Adjustments'!$B$60=TRUE,'IEA-ngpPrcsTnD-mthndstr'!V7,'EPA-ngpPrcsTnD-mthndstr'!V7)</f>
        <v>0</v>
      </c>
      <c r="W7" s="47">
        <f>IF('Multipliers and Adjustments'!$B$60=TRUE,'IEA-ngpPrcsTnD-mthndstr'!W7,'EPA-ngpPrcsTnD-mthndstr'!W7)</f>
        <v>0</v>
      </c>
      <c r="X7" s="47">
        <f>IF('Multipliers and Adjustments'!$B$60=TRUE,'IEA-ngpPrcsTnD-mthndstr'!X7,'EPA-ngpPrcsTnD-mthndstr'!X7)</f>
        <v>0</v>
      </c>
      <c r="Y7" s="47">
        <f>IF('Multipliers and Adjustments'!$B$60=TRUE,'IEA-ngpPrcsTnD-mthndstr'!Y7,'EPA-ngpPrcsTnD-mthndstr'!Y7)</f>
        <v>0</v>
      </c>
      <c r="Z7" s="47">
        <f>IF('Multipliers and Adjustments'!$B$60=TRUE,'IEA-ngpPrcsTnD-mthndstr'!Z7,'EPA-ngpPrcsTnD-mthndstr'!Z7)</f>
        <v>0</v>
      </c>
      <c r="AA7" s="47">
        <f>IF('Multipliers and Adjustments'!$B$60=TRUE,'IEA-ngpPrcsTnD-mthndstr'!AA7,'EPA-ngpPrcsTnD-mthndstr'!AA7)</f>
        <v>0</v>
      </c>
      <c r="AB7" s="47">
        <f>IF('Multipliers and Adjustments'!$B$60=TRUE,'IEA-ngpPrcsTnD-mthndstr'!AB7,'EPA-ngpPrcsTnD-mthndstr'!AB7)</f>
        <v>0</v>
      </c>
      <c r="AC7" s="47">
        <f>IF('Multipliers and Adjustments'!$B$60=TRUE,'IEA-ngpPrcsTnD-mthndstr'!AC7,'EPA-ngpPrcsTnD-mthndstr'!AC7)</f>
        <v>0</v>
      </c>
      <c r="AD7" s="47">
        <f>IF('Multipliers and Adjustments'!$B$60=TRUE,'IEA-ngpPrcsTnD-mthndstr'!AD7,'EPA-ngpPrcsTnD-mthndstr'!AD7)</f>
        <v>0</v>
      </c>
      <c r="AE7" s="47">
        <f>IF('Multipliers and Adjustments'!$B$60=TRUE,'IEA-ngpPrcsTnD-mthndstr'!AE7,'EPA-ngpPrcsTnD-mthndstr'!AE7)</f>
        <v>0</v>
      </c>
      <c r="AF7" s="47">
        <f>IF('Multipliers and Adjustments'!$B$60=TRUE,'IEA-ngpPrcsTnD-mthndstr'!AF7,'EPA-ngpPrcsTnD-mthndstr'!AF7)</f>
        <v>0</v>
      </c>
      <c r="AG7" s="47">
        <f>IF('Multipliers and Adjustments'!$B$60=TRUE,'IEA-ngpPrcsTnD-mthndstr'!AG7,'EPA-ngpPrcsTnD-mthndstr'!AG7)</f>
        <v>0</v>
      </c>
      <c r="AH7" s="47">
        <f>IF('Multipliers and Adjustments'!$B$60=TRUE,'IEA-ngpPrcsTnD-mthndstr'!AH7,'EPA-ngpPrcsTnD-mthndstr'!AH7)</f>
        <v>0</v>
      </c>
      <c r="AI7" s="47">
        <f>IF('Multipliers and Adjustments'!$B$60=TRUE,'IEA-ngpPrcsTnD-mthndstr'!AI7,'EPA-ngpPrcsTnD-mthndstr'!AI7)</f>
        <v>0</v>
      </c>
      <c r="AJ7" s="47">
        <f>IF('Multipliers and Adjustments'!$B$60=TRUE,'IEA-ngpPrcsTnD-mthndstr'!AJ7,'EPA-ngpPrcsTnD-mthndstr'!AJ7)</f>
        <v>0</v>
      </c>
      <c r="AK7" s="47">
        <f>IF('Multipliers and Adjustments'!$B$60=TRUE,'IEA-ngpPrcsTnD-mthndstr'!AK7,'EPA-ngpPrcsTnD-mthndstr'!AK7)</f>
        <v>0</v>
      </c>
      <c r="AL7" s="47">
        <f>IF('Multipliers and Adjustments'!$B$60=TRUE,'IEA-ngpPrcsTnD-mthndstr'!AL7,'EPA-ngpPrcsTnD-mthndstr'!AL7)</f>
        <v>0</v>
      </c>
    </row>
    <row r="8" spans="1:38" x14ac:dyDescent="0.25">
      <c r="A8" s="12">
        <f t="shared" si="1"/>
        <v>-900</v>
      </c>
      <c r="B8" s="11">
        <f t="shared" si="0"/>
        <v>-850</v>
      </c>
      <c r="C8" s="47">
        <f>IF('Multipliers and Adjustments'!$B$60=TRUE,'IEA-ngpPrcsTnD-mthndstr'!C8,'EPA-ngpPrcsTnD-mthndstr'!C8)</f>
        <v>0</v>
      </c>
      <c r="D8" s="47">
        <f>IF('Multipliers and Adjustments'!$B$60=TRUE,'IEA-ngpPrcsTnD-mthndstr'!D8,'EPA-ngpPrcsTnD-mthndstr'!D8)</f>
        <v>0</v>
      </c>
      <c r="E8" s="47">
        <f>IF('Multipliers and Adjustments'!$B$60=TRUE,'IEA-ngpPrcsTnD-mthndstr'!E8,'EPA-ngpPrcsTnD-mthndstr'!E8)</f>
        <v>0</v>
      </c>
      <c r="F8" s="47">
        <f>IF('Multipliers and Adjustments'!$B$60=TRUE,'IEA-ngpPrcsTnD-mthndstr'!F8,'EPA-ngpPrcsTnD-mthndstr'!F8)</f>
        <v>0</v>
      </c>
      <c r="G8" s="47">
        <f>IF('Multipliers and Adjustments'!$B$60=TRUE,'IEA-ngpPrcsTnD-mthndstr'!G8,'EPA-ngpPrcsTnD-mthndstr'!G8)</f>
        <v>0</v>
      </c>
      <c r="H8" s="47">
        <f>IF('Multipliers and Adjustments'!$B$60=TRUE,'IEA-ngpPrcsTnD-mthndstr'!H8,'EPA-ngpPrcsTnD-mthndstr'!H8)</f>
        <v>0</v>
      </c>
      <c r="I8" s="47">
        <f>IF('Multipliers and Adjustments'!$B$60=TRUE,'IEA-ngpPrcsTnD-mthndstr'!I8,'EPA-ngpPrcsTnD-mthndstr'!I8)</f>
        <v>0</v>
      </c>
      <c r="J8" s="47">
        <f>IF('Multipliers and Adjustments'!$B$60=TRUE,'IEA-ngpPrcsTnD-mthndstr'!J8,'EPA-ngpPrcsTnD-mthndstr'!J8)</f>
        <v>0</v>
      </c>
      <c r="K8" s="47">
        <f>IF('Multipliers and Adjustments'!$B$60=TRUE,'IEA-ngpPrcsTnD-mthndstr'!K8,'EPA-ngpPrcsTnD-mthndstr'!K8)</f>
        <v>0</v>
      </c>
      <c r="L8" s="47">
        <f>IF('Multipliers and Adjustments'!$B$60=TRUE,'IEA-ngpPrcsTnD-mthndstr'!L8,'EPA-ngpPrcsTnD-mthndstr'!L8)</f>
        <v>0</v>
      </c>
      <c r="M8" s="47">
        <f>IF('Multipliers and Adjustments'!$B$60=TRUE,'IEA-ngpPrcsTnD-mthndstr'!M8,'EPA-ngpPrcsTnD-mthndstr'!M8)</f>
        <v>0</v>
      </c>
      <c r="N8" s="47">
        <f>IF('Multipliers and Adjustments'!$B$60=TRUE,'IEA-ngpPrcsTnD-mthndstr'!N8,'EPA-ngpPrcsTnD-mthndstr'!N8)</f>
        <v>0</v>
      </c>
      <c r="O8" s="47">
        <f>IF('Multipliers and Adjustments'!$B$60=TRUE,'IEA-ngpPrcsTnD-mthndstr'!O8,'EPA-ngpPrcsTnD-mthndstr'!O8)</f>
        <v>0</v>
      </c>
      <c r="P8" s="47">
        <f>IF('Multipliers and Adjustments'!$B$60=TRUE,'IEA-ngpPrcsTnD-mthndstr'!P8,'EPA-ngpPrcsTnD-mthndstr'!P8)</f>
        <v>0</v>
      </c>
      <c r="Q8" s="47">
        <f>IF('Multipliers and Adjustments'!$B$60=TRUE,'IEA-ngpPrcsTnD-mthndstr'!Q8,'EPA-ngpPrcsTnD-mthndstr'!Q8)</f>
        <v>0</v>
      </c>
      <c r="R8" s="47">
        <f>IF('Multipliers and Adjustments'!$B$60=TRUE,'IEA-ngpPrcsTnD-mthndstr'!R8,'EPA-ngpPrcsTnD-mthndstr'!R8)</f>
        <v>0</v>
      </c>
      <c r="S8" s="47">
        <f>IF('Multipliers and Adjustments'!$B$60=TRUE,'IEA-ngpPrcsTnD-mthndstr'!S8,'EPA-ngpPrcsTnD-mthndstr'!S8)</f>
        <v>0</v>
      </c>
      <c r="T8" s="47">
        <f>IF('Multipliers and Adjustments'!$B$60=TRUE,'IEA-ngpPrcsTnD-mthndstr'!T8,'EPA-ngpPrcsTnD-mthndstr'!T8)</f>
        <v>0</v>
      </c>
      <c r="U8" s="47">
        <f>IF('Multipliers and Adjustments'!$B$60=TRUE,'IEA-ngpPrcsTnD-mthndstr'!U8,'EPA-ngpPrcsTnD-mthndstr'!U8)</f>
        <v>0</v>
      </c>
      <c r="V8" s="47">
        <f>IF('Multipliers and Adjustments'!$B$60=TRUE,'IEA-ngpPrcsTnD-mthndstr'!V8,'EPA-ngpPrcsTnD-mthndstr'!V8)</f>
        <v>0</v>
      </c>
      <c r="W8" s="47">
        <f>IF('Multipliers and Adjustments'!$B$60=TRUE,'IEA-ngpPrcsTnD-mthndstr'!W8,'EPA-ngpPrcsTnD-mthndstr'!W8)</f>
        <v>0</v>
      </c>
      <c r="X8" s="47">
        <f>IF('Multipliers and Adjustments'!$B$60=TRUE,'IEA-ngpPrcsTnD-mthndstr'!X8,'EPA-ngpPrcsTnD-mthndstr'!X8)</f>
        <v>0</v>
      </c>
      <c r="Y8" s="47">
        <f>IF('Multipliers and Adjustments'!$B$60=TRUE,'IEA-ngpPrcsTnD-mthndstr'!Y8,'EPA-ngpPrcsTnD-mthndstr'!Y8)</f>
        <v>0</v>
      </c>
      <c r="Z8" s="47">
        <f>IF('Multipliers and Adjustments'!$B$60=TRUE,'IEA-ngpPrcsTnD-mthndstr'!Z8,'EPA-ngpPrcsTnD-mthndstr'!Z8)</f>
        <v>0</v>
      </c>
      <c r="AA8" s="47">
        <f>IF('Multipliers and Adjustments'!$B$60=TRUE,'IEA-ngpPrcsTnD-mthndstr'!AA8,'EPA-ngpPrcsTnD-mthndstr'!AA8)</f>
        <v>0</v>
      </c>
      <c r="AB8" s="47">
        <f>IF('Multipliers and Adjustments'!$B$60=TRUE,'IEA-ngpPrcsTnD-mthndstr'!AB8,'EPA-ngpPrcsTnD-mthndstr'!AB8)</f>
        <v>0</v>
      </c>
      <c r="AC8" s="47">
        <f>IF('Multipliers and Adjustments'!$B$60=TRUE,'IEA-ngpPrcsTnD-mthndstr'!AC8,'EPA-ngpPrcsTnD-mthndstr'!AC8)</f>
        <v>0</v>
      </c>
      <c r="AD8" s="47">
        <f>IF('Multipliers and Adjustments'!$B$60=TRUE,'IEA-ngpPrcsTnD-mthndstr'!AD8,'EPA-ngpPrcsTnD-mthndstr'!AD8)</f>
        <v>0</v>
      </c>
      <c r="AE8" s="47">
        <f>IF('Multipliers and Adjustments'!$B$60=TRUE,'IEA-ngpPrcsTnD-mthndstr'!AE8,'EPA-ngpPrcsTnD-mthndstr'!AE8)</f>
        <v>0</v>
      </c>
      <c r="AF8" s="47">
        <f>IF('Multipliers and Adjustments'!$B$60=TRUE,'IEA-ngpPrcsTnD-mthndstr'!AF8,'EPA-ngpPrcsTnD-mthndstr'!AF8)</f>
        <v>0</v>
      </c>
      <c r="AG8" s="47">
        <f>IF('Multipliers and Adjustments'!$B$60=TRUE,'IEA-ngpPrcsTnD-mthndstr'!AG8,'EPA-ngpPrcsTnD-mthndstr'!AG8)</f>
        <v>0</v>
      </c>
      <c r="AH8" s="47">
        <f>IF('Multipliers and Adjustments'!$B$60=TRUE,'IEA-ngpPrcsTnD-mthndstr'!AH8,'EPA-ngpPrcsTnD-mthndstr'!AH8)</f>
        <v>0</v>
      </c>
      <c r="AI8" s="47">
        <f>IF('Multipliers and Adjustments'!$B$60=TRUE,'IEA-ngpPrcsTnD-mthndstr'!AI8,'EPA-ngpPrcsTnD-mthndstr'!AI8)</f>
        <v>0</v>
      </c>
      <c r="AJ8" s="47">
        <f>IF('Multipliers and Adjustments'!$B$60=TRUE,'IEA-ngpPrcsTnD-mthndstr'!AJ8,'EPA-ngpPrcsTnD-mthndstr'!AJ8)</f>
        <v>0</v>
      </c>
      <c r="AK8" s="47">
        <f>IF('Multipliers and Adjustments'!$B$60=TRUE,'IEA-ngpPrcsTnD-mthndstr'!AK8,'EPA-ngpPrcsTnD-mthndstr'!AK8)</f>
        <v>0</v>
      </c>
      <c r="AL8" s="47">
        <f>IF('Multipliers and Adjustments'!$B$60=TRUE,'IEA-ngpPrcsTnD-mthndstr'!AL8,'EPA-ngpPrcsTnD-mthndstr'!AL8)</f>
        <v>0</v>
      </c>
    </row>
    <row r="9" spans="1:38" x14ac:dyDescent="0.25">
      <c r="A9" s="12">
        <f t="shared" si="1"/>
        <v>-850</v>
      </c>
      <c r="B9" s="11">
        <f t="shared" si="0"/>
        <v>-800</v>
      </c>
      <c r="C9" s="47">
        <f>IF('Multipliers and Adjustments'!$B$60=TRUE,'IEA-ngpPrcsTnD-mthndstr'!C9,'EPA-ngpPrcsTnD-mthndstr'!C9)</f>
        <v>0</v>
      </c>
      <c r="D9" s="47">
        <f>IF('Multipliers and Adjustments'!$B$60=TRUE,'IEA-ngpPrcsTnD-mthndstr'!D9,'EPA-ngpPrcsTnD-mthndstr'!D9)</f>
        <v>0</v>
      </c>
      <c r="E9" s="47">
        <f>IF('Multipliers and Adjustments'!$B$60=TRUE,'IEA-ngpPrcsTnD-mthndstr'!E9,'EPA-ngpPrcsTnD-mthndstr'!E9)</f>
        <v>0</v>
      </c>
      <c r="F9" s="47">
        <f>IF('Multipliers and Adjustments'!$B$60=TRUE,'IEA-ngpPrcsTnD-mthndstr'!F9,'EPA-ngpPrcsTnD-mthndstr'!F9)</f>
        <v>0</v>
      </c>
      <c r="G9" s="47">
        <f>IF('Multipliers and Adjustments'!$B$60=TRUE,'IEA-ngpPrcsTnD-mthndstr'!G9,'EPA-ngpPrcsTnD-mthndstr'!G9)</f>
        <v>0</v>
      </c>
      <c r="H9" s="47">
        <f>IF('Multipliers and Adjustments'!$B$60=TRUE,'IEA-ngpPrcsTnD-mthndstr'!H9,'EPA-ngpPrcsTnD-mthndstr'!H9)</f>
        <v>0</v>
      </c>
      <c r="I9" s="47">
        <f>IF('Multipliers and Adjustments'!$B$60=TRUE,'IEA-ngpPrcsTnD-mthndstr'!I9,'EPA-ngpPrcsTnD-mthndstr'!I9)</f>
        <v>0</v>
      </c>
      <c r="J9" s="47">
        <f>IF('Multipliers and Adjustments'!$B$60=TRUE,'IEA-ngpPrcsTnD-mthndstr'!J9,'EPA-ngpPrcsTnD-mthndstr'!J9)</f>
        <v>0</v>
      </c>
      <c r="K9" s="47">
        <f>IF('Multipliers and Adjustments'!$B$60=TRUE,'IEA-ngpPrcsTnD-mthndstr'!K9,'EPA-ngpPrcsTnD-mthndstr'!K9)</f>
        <v>0</v>
      </c>
      <c r="L9" s="47">
        <f>IF('Multipliers and Adjustments'!$B$60=TRUE,'IEA-ngpPrcsTnD-mthndstr'!L9,'EPA-ngpPrcsTnD-mthndstr'!L9)</f>
        <v>0</v>
      </c>
      <c r="M9" s="47">
        <f>IF('Multipliers and Adjustments'!$B$60=TRUE,'IEA-ngpPrcsTnD-mthndstr'!M9,'EPA-ngpPrcsTnD-mthndstr'!M9)</f>
        <v>0</v>
      </c>
      <c r="N9" s="47">
        <f>IF('Multipliers and Adjustments'!$B$60=TRUE,'IEA-ngpPrcsTnD-mthndstr'!N9,'EPA-ngpPrcsTnD-mthndstr'!N9)</f>
        <v>0</v>
      </c>
      <c r="O9" s="47">
        <f>IF('Multipliers and Adjustments'!$B$60=TRUE,'IEA-ngpPrcsTnD-mthndstr'!O9,'EPA-ngpPrcsTnD-mthndstr'!O9)</f>
        <v>0</v>
      </c>
      <c r="P9" s="47">
        <f>IF('Multipliers and Adjustments'!$B$60=TRUE,'IEA-ngpPrcsTnD-mthndstr'!P9,'EPA-ngpPrcsTnD-mthndstr'!P9)</f>
        <v>0</v>
      </c>
      <c r="Q9" s="47">
        <f>IF('Multipliers and Adjustments'!$B$60=TRUE,'IEA-ngpPrcsTnD-mthndstr'!Q9,'EPA-ngpPrcsTnD-mthndstr'!Q9)</f>
        <v>0</v>
      </c>
      <c r="R9" s="47">
        <f>IF('Multipliers and Adjustments'!$B$60=TRUE,'IEA-ngpPrcsTnD-mthndstr'!R9,'EPA-ngpPrcsTnD-mthndstr'!R9)</f>
        <v>0</v>
      </c>
      <c r="S9" s="47">
        <f>IF('Multipliers and Adjustments'!$B$60=TRUE,'IEA-ngpPrcsTnD-mthndstr'!S9,'EPA-ngpPrcsTnD-mthndstr'!S9)</f>
        <v>0</v>
      </c>
      <c r="T9" s="47">
        <f>IF('Multipliers and Adjustments'!$B$60=TRUE,'IEA-ngpPrcsTnD-mthndstr'!T9,'EPA-ngpPrcsTnD-mthndstr'!T9)</f>
        <v>0</v>
      </c>
      <c r="U9" s="47">
        <f>IF('Multipliers and Adjustments'!$B$60=TRUE,'IEA-ngpPrcsTnD-mthndstr'!U9,'EPA-ngpPrcsTnD-mthndstr'!U9)</f>
        <v>0</v>
      </c>
      <c r="V9" s="47">
        <f>IF('Multipliers and Adjustments'!$B$60=TRUE,'IEA-ngpPrcsTnD-mthndstr'!V9,'EPA-ngpPrcsTnD-mthndstr'!V9)</f>
        <v>0</v>
      </c>
      <c r="W9" s="47">
        <f>IF('Multipliers and Adjustments'!$B$60=TRUE,'IEA-ngpPrcsTnD-mthndstr'!W9,'EPA-ngpPrcsTnD-mthndstr'!W9)</f>
        <v>0</v>
      </c>
      <c r="X9" s="47">
        <f>IF('Multipliers and Adjustments'!$B$60=TRUE,'IEA-ngpPrcsTnD-mthndstr'!X9,'EPA-ngpPrcsTnD-mthndstr'!X9)</f>
        <v>0</v>
      </c>
      <c r="Y9" s="47">
        <f>IF('Multipliers and Adjustments'!$B$60=TRUE,'IEA-ngpPrcsTnD-mthndstr'!Y9,'EPA-ngpPrcsTnD-mthndstr'!Y9)</f>
        <v>0</v>
      </c>
      <c r="Z9" s="47">
        <f>IF('Multipliers and Adjustments'!$B$60=TRUE,'IEA-ngpPrcsTnD-mthndstr'!Z9,'EPA-ngpPrcsTnD-mthndstr'!Z9)</f>
        <v>0</v>
      </c>
      <c r="AA9" s="47">
        <f>IF('Multipliers and Adjustments'!$B$60=TRUE,'IEA-ngpPrcsTnD-mthndstr'!AA9,'EPA-ngpPrcsTnD-mthndstr'!AA9)</f>
        <v>0</v>
      </c>
      <c r="AB9" s="47">
        <f>IF('Multipliers and Adjustments'!$B$60=TRUE,'IEA-ngpPrcsTnD-mthndstr'!AB9,'EPA-ngpPrcsTnD-mthndstr'!AB9)</f>
        <v>0</v>
      </c>
      <c r="AC9" s="47">
        <f>IF('Multipliers and Adjustments'!$B$60=TRUE,'IEA-ngpPrcsTnD-mthndstr'!AC9,'EPA-ngpPrcsTnD-mthndstr'!AC9)</f>
        <v>0</v>
      </c>
      <c r="AD9" s="47">
        <f>IF('Multipliers and Adjustments'!$B$60=TRUE,'IEA-ngpPrcsTnD-mthndstr'!AD9,'EPA-ngpPrcsTnD-mthndstr'!AD9)</f>
        <v>0</v>
      </c>
      <c r="AE9" s="47">
        <f>IF('Multipliers and Adjustments'!$B$60=TRUE,'IEA-ngpPrcsTnD-mthndstr'!AE9,'EPA-ngpPrcsTnD-mthndstr'!AE9)</f>
        <v>0</v>
      </c>
      <c r="AF9" s="47">
        <f>IF('Multipliers and Adjustments'!$B$60=TRUE,'IEA-ngpPrcsTnD-mthndstr'!AF9,'EPA-ngpPrcsTnD-mthndstr'!AF9)</f>
        <v>0</v>
      </c>
      <c r="AG9" s="47">
        <f>IF('Multipliers and Adjustments'!$B$60=TRUE,'IEA-ngpPrcsTnD-mthndstr'!AG9,'EPA-ngpPrcsTnD-mthndstr'!AG9)</f>
        <v>0</v>
      </c>
      <c r="AH9" s="47">
        <f>IF('Multipliers and Adjustments'!$B$60=TRUE,'IEA-ngpPrcsTnD-mthndstr'!AH9,'EPA-ngpPrcsTnD-mthndstr'!AH9)</f>
        <v>0</v>
      </c>
      <c r="AI9" s="47">
        <f>IF('Multipliers and Adjustments'!$B$60=TRUE,'IEA-ngpPrcsTnD-mthndstr'!AI9,'EPA-ngpPrcsTnD-mthndstr'!AI9)</f>
        <v>0</v>
      </c>
      <c r="AJ9" s="47">
        <f>IF('Multipliers and Adjustments'!$B$60=TRUE,'IEA-ngpPrcsTnD-mthndstr'!AJ9,'EPA-ngpPrcsTnD-mthndstr'!AJ9)</f>
        <v>0</v>
      </c>
      <c r="AK9" s="47">
        <f>IF('Multipliers and Adjustments'!$B$60=TRUE,'IEA-ngpPrcsTnD-mthndstr'!AK9,'EPA-ngpPrcsTnD-mthndstr'!AK9)</f>
        <v>0</v>
      </c>
      <c r="AL9" s="47">
        <f>IF('Multipliers and Adjustments'!$B$60=TRUE,'IEA-ngpPrcsTnD-mthndstr'!AL9,'EPA-ngpPrcsTnD-mthndstr'!AL9)</f>
        <v>0</v>
      </c>
    </row>
    <row r="10" spans="1:38" x14ac:dyDescent="0.25">
      <c r="A10" s="12">
        <f t="shared" si="1"/>
        <v>-800</v>
      </c>
      <c r="B10" s="11">
        <f t="shared" si="0"/>
        <v>-750</v>
      </c>
      <c r="C10" s="47">
        <f>IF('Multipliers and Adjustments'!$B$60=TRUE,'IEA-ngpPrcsTnD-mthndstr'!C10,'EPA-ngpPrcsTnD-mthndstr'!C10)</f>
        <v>0</v>
      </c>
      <c r="D10" s="47">
        <f>IF('Multipliers and Adjustments'!$B$60=TRUE,'IEA-ngpPrcsTnD-mthndstr'!D10,'EPA-ngpPrcsTnD-mthndstr'!D10)</f>
        <v>0</v>
      </c>
      <c r="E10" s="47">
        <f>IF('Multipliers and Adjustments'!$B$60=TRUE,'IEA-ngpPrcsTnD-mthndstr'!E10,'EPA-ngpPrcsTnD-mthndstr'!E10)</f>
        <v>0</v>
      </c>
      <c r="F10" s="47">
        <f>IF('Multipliers and Adjustments'!$B$60=TRUE,'IEA-ngpPrcsTnD-mthndstr'!F10,'EPA-ngpPrcsTnD-mthndstr'!F10)</f>
        <v>0</v>
      </c>
      <c r="G10" s="47">
        <f>IF('Multipliers and Adjustments'!$B$60=TRUE,'IEA-ngpPrcsTnD-mthndstr'!G10,'EPA-ngpPrcsTnD-mthndstr'!G10)</f>
        <v>0</v>
      </c>
      <c r="H10" s="47">
        <f>IF('Multipliers and Adjustments'!$B$60=TRUE,'IEA-ngpPrcsTnD-mthndstr'!H10,'EPA-ngpPrcsTnD-mthndstr'!H10)</f>
        <v>0</v>
      </c>
      <c r="I10" s="47">
        <f>IF('Multipliers and Adjustments'!$B$60=TRUE,'IEA-ngpPrcsTnD-mthndstr'!I10,'EPA-ngpPrcsTnD-mthndstr'!I10)</f>
        <v>0</v>
      </c>
      <c r="J10" s="47">
        <f>IF('Multipliers and Adjustments'!$B$60=TRUE,'IEA-ngpPrcsTnD-mthndstr'!J10,'EPA-ngpPrcsTnD-mthndstr'!J10)</f>
        <v>0</v>
      </c>
      <c r="K10" s="47">
        <f>IF('Multipliers and Adjustments'!$B$60=TRUE,'IEA-ngpPrcsTnD-mthndstr'!K10,'EPA-ngpPrcsTnD-mthndstr'!K10)</f>
        <v>0</v>
      </c>
      <c r="L10" s="47">
        <f>IF('Multipliers and Adjustments'!$B$60=TRUE,'IEA-ngpPrcsTnD-mthndstr'!L10,'EPA-ngpPrcsTnD-mthndstr'!L10)</f>
        <v>0</v>
      </c>
      <c r="M10" s="47">
        <f>IF('Multipliers and Adjustments'!$B$60=TRUE,'IEA-ngpPrcsTnD-mthndstr'!M10,'EPA-ngpPrcsTnD-mthndstr'!M10)</f>
        <v>0</v>
      </c>
      <c r="N10" s="47">
        <f>IF('Multipliers and Adjustments'!$B$60=TRUE,'IEA-ngpPrcsTnD-mthndstr'!N10,'EPA-ngpPrcsTnD-mthndstr'!N10)</f>
        <v>0</v>
      </c>
      <c r="O10" s="47">
        <f>IF('Multipliers and Adjustments'!$B$60=TRUE,'IEA-ngpPrcsTnD-mthndstr'!O10,'EPA-ngpPrcsTnD-mthndstr'!O10)</f>
        <v>0</v>
      </c>
      <c r="P10" s="47">
        <f>IF('Multipliers and Adjustments'!$B$60=TRUE,'IEA-ngpPrcsTnD-mthndstr'!P10,'EPA-ngpPrcsTnD-mthndstr'!P10)</f>
        <v>0</v>
      </c>
      <c r="Q10" s="47">
        <f>IF('Multipliers and Adjustments'!$B$60=TRUE,'IEA-ngpPrcsTnD-mthndstr'!Q10,'EPA-ngpPrcsTnD-mthndstr'!Q10)</f>
        <v>0</v>
      </c>
      <c r="R10" s="47">
        <f>IF('Multipliers and Adjustments'!$B$60=TRUE,'IEA-ngpPrcsTnD-mthndstr'!R10,'EPA-ngpPrcsTnD-mthndstr'!R10)</f>
        <v>0</v>
      </c>
      <c r="S10" s="47">
        <f>IF('Multipliers and Adjustments'!$B$60=TRUE,'IEA-ngpPrcsTnD-mthndstr'!S10,'EPA-ngpPrcsTnD-mthndstr'!S10)</f>
        <v>0</v>
      </c>
      <c r="T10" s="47">
        <f>IF('Multipliers and Adjustments'!$B$60=TRUE,'IEA-ngpPrcsTnD-mthndstr'!T10,'EPA-ngpPrcsTnD-mthndstr'!T10)</f>
        <v>0</v>
      </c>
      <c r="U10" s="47">
        <f>IF('Multipliers and Adjustments'!$B$60=TRUE,'IEA-ngpPrcsTnD-mthndstr'!U10,'EPA-ngpPrcsTnD-mthndstr'!U10)</f>
        <v>0</v>
      </c>
      <c r="V10" s="47">
        <f>IF('Multipliers and Adjustments'!$B$60=TRUE,'IEA-ngpPrcsTnD-mthndstr'!V10,'EPA-ngpPrcsTnD-mthndstr'!V10)</f>
        <v>0</v>
      </c>
      <c r="W10" s="47">
        <f>IF('Multipliers and Adjustments'!$B$60=TRUE,'IEA-ngpPrcsTnD-mthndstr'!W10,'EPA-ngpPrcsTnD-mthndstr'!W10)</f>
        <v>0</v>
      </c>
      <c r="X10" s="47">
        <f>IF('Multipliers and Adjustments'!$B$60=TRUE,'IEA-ngpPrcsTnD-mthndstr'!X10,'EPA-ngpPrcsTnD-mthndstr'!X10)</f>
        <v>0</v>
      </c>
      <c r="Y10" s="47">
        <f>IF('Multipliers and Adjustments'!$B$60=TRUE,'IEA-ngpPrcsTnD-mthndstr'!Y10,'EPA-ngpPrcsTnD-mthndstr'!Y10)</f>
        <v>0</v>
      </c>
      <c r="Z10" s="47">
        <f>IF('Multipliers and Adjustments'!$B$60=TRUE,'IEA-ngpPrcsTnD-mthndstr'!Z10,'EPA-ngpPrcsTnD-mthndstr'!Z10)</f>
        <v>0</v>
      </c>
      <c r="AA10" s="47">
        <f>IF('Multipliers and Adjustments'!$B$60=TRUE,'IEA-ngpPrcsTnD-mthndstr'!AA10,'EPA-ngpPrcsTnD-mthndstr'!AA10)</f>
        <v>0</v>
      </c>
      <c r="AB10" s="47">
        <f>IF('Multipliers and Adjustments'!$B$60=TRUE,'IEA-ngpPrcsTnD-mthndstr'!AB10,'EPA-ngpPrcsTnD-mthndstr'!AB10)</f>
        <v>0</v>
      </c>
      <c r="AC10" s="47">
        <f>IF('Multipliers and Adjustments'!$B$60=TRUE,'IEA-ngpPrcsTnD-mthndstr'!AC10,'EPA-ngpPrcsTnD-mthndstr'!AC10)</f>
        <v>0</v>
      </c>
      <c r="AD10" s="47">
        <f>IF('Multipliers and Adjustments'!$B$60=TRUE,'IEA-ngpPrcsTnD-mthndstr'!AD10,'EPA-ngpPrcsTnD-mthndstr'!AD10)</f>
        <v>0</v>
      </c>
      <c r="AE10" s="47">
        <f>IF('Multipliers and Adjustments'!$B$60=TRUE,'IEA-ngpPrcsTnD-mthndstr'!AE10,'EPA-ngpPrcsTnD-mthndstr'!AE10)</f>
        <v>0</v>
      </c>
      <c r="AF10" s="47">
        <f>IF('Multipliers and Adjustments'!$B$60=TRUE,'IEA-ngpPrcsTnD-mthndstr'!AF10,'EPA-ngpPrcsTnD-mthndstr'!AF10)</f>
        <v>0</v>
      </c>
      <c r="AG10" s="47">
        <f>IF('Multipliers and Adjustments'!$B$60=TRUE,'IEA-ngpPrcsTnD-mthndstr'!AG10,'EPA-ngpPrcsTnD-mthndstr'!AG10)</f>
        <v>0</v>
      </c>
      <c r="AH10" s="47">
        <f>IF('Multipliers and Adjustments'!$B$60=TRUE,'IEA-ngpPrcsTnD-mthndstr'!AH10,'EPA-ngpPrcsTnD-mthndstr'!AH10)</f>
        <v>0</v>
      </c>
      <c r="AI10" s="47">
        <f>IF('Multipliers and Adjustments'!$B$60=TRUE,'IEA-ngpPrcsTnD-mthndstr'!AI10,'EPA-ngpPrcsTnD-mthndstr'!AI10)</f>
        <v>0</v>
      </c>
      <c r="AJ10" s="47">
        <f>IF('Multipliers and Adjustments'!$B$60=TRUE,'IEA-ngpPrcsTnD-mthndstr'!AJ10,'EPA-ngpPrcsTnD-mthndstr'!AJ10)</f>
        <v>0</v>
      </c>
      <c r="AK10" s="47">
        <f>IF('Multipliers and Adjustments'!$B$60=TRUE,'IEA-ngpPrcsTnD-mthndstr'!AK10,'EPA-ngpPrcsTnD-mthndstr'!AK10)</f>
        <v>0</v>
      </c>
      <c r="AL10" s="47">
        <f>IF('Multipliers and Adjustments'!$B$60=TRUE,'IEA-ngpPrcsTnD-mthndstr'!AL10,'EPA-ngpPrcsTnD-mthndstr'!AL10)</f>
        <v>0</v>
      </c>
    </row>
    <row r="11" spans="1:38" x14ac:dyDescent="0.25">
      <c r="A11" s="12">
        <f t="shared" si="1"/>
        <v>-750</v>
      </c>
      <c r="B11" s="11">
        <f t="shared" si="0"/>
        <v>-700</v>
      </c>
      <c r="C11" s="47">
        <f>IF('Multipliers and Adjustments'!$B$60=TRUE,'IEA-ngpPrcsTnD-mthndstr'!C11,'EPA-ngpPrcsTnD-mthndstr'!C11)</f>
        <v>0</v>
      </c>
      <c r="D11" s="47">
        <f>IF('Multipliers and Adjustments'!$B$60=TRUE,'IEA-ngpPrcsTnD-mthndstr'!D11,'EPA-ngpPrcsTnD-mthndstr'!D11)</f>
        <v>0</v>
      </c>
      <c r="E11" s="47">
        <f>IF('Multipliers and Adjustments'!$B$60=TRUE,'IEA-ngpPrcsTnD-mthndstr'!E11,'EPA-ngpPrcsTnD-mthndstr'!E11)</f>
        <v>0</v>
      </c>
      <c r="F11" s="47">
        <f>IF('Multipliers and Adjustments'!$B$60=TRUE,'IEA-ngpPrcsTnD-mthndstr'!F11,'EPA-ngpPrcsTnD-mthndstr'!F11)</f>
        <v>0</v>
      </c>
      <c r="G11" s="47">
        <f>IF('Multipliers and Adjustments'!$B$60=TRUE,'IEA-ngpPrcsTnD-mthndstr'!G11,'EPA-ngpPrcsTnD-mthndstr'!G11)</f>
        <v>0</v>
      </c>
      <c r="H11" s="47">
        <f>IF('Multipliers and Adjustments'!$B$60=TRUE,'IEA-ngpPrcsTnD-mthndstr'!H11,'EPA-ngpPrcsTnD-mthndstr'!H11)</f>
        <v>0</v>
      </c>
      <c r="I11" s="47">
        <f>IF('Multipliers and Adjustments'!$B$60=TRUE,'IEA-ngpPrcsTnD-mthndstr'!I11,'EPA-ngpPrcsTnD-mthndstr'!I11)</f>
        <v>0</v>
      </c>
      <c r="J11" s="47">
        <f>IF('Multipliers and Adjustments'!$B$60=TRUE,'IEA-ngpPrcsTnD-mthndstr'!J11,'EPA-ngpPrcsTnD-mthndstr'!J11)</f>
        <v>0</v>
      </c>
      <c r="K11" s="47">
        <f>IF('Multipliers and Adjustments'!$B$60=TRUE,'IEA-ngpPrcsTnD-mthndstr'!K11,'EPA-ngpPrcsTnD-mthndstr'!K11)</f>
        <v>0</v>
      </c>
      <c r="L11" s="47">
        <f>IF('Multipliers and Adjustments'!$B$60=TRUE,'IEA-ngpPrcsTnD-mthndstr'!L11,'EPA-ngpPrcsTnD-mthndstr'!L11)</f>
        <v>0</v>
      </c>
      <c r="M11" s="47">
        <f>IF('Multipliers and Adjustments'!$B$60=TRUE,'IEA-ngpPrcsTnD-mthndstr'!M11,'EPA-ngpPrcsTnD-mthndstr'!M11)</f>
        <v>0</v>
      </c>
      <c r="N11" s="47">
        <f>IF('Multipliers and Adjustments'!$B$60=TRUE,'IEA-ngpPrcsTnD-mthndstr'!N11,'EPA-ngpPrcsTnD-mthndstr'!N11)</f>
        <v>0</v>
      </c>
      <c r="O11" s="47">
        <f>IF('Multipliers and Adjustments'!$B$60=TRUE,'IEA-ngpPrcsTnD-mthndstr'!O11,'EPA-ngpPrcsTnD-mthndstr'!O11)</f>
        <v>0</v>
      </c>
      <c r="P11" s="47">
        <f>IF('Multipliers and Adjustments'!$B$60=TRUE,'IEA-ngpPrcsTnD-mthndstr'!P11,'EPA-ngpPrcsTnD-mthndstr'!P11)</f>
        <v>0</v>
      </c>
      <c r="Q11" s="47">
        <f>IF('Multipliers and Adjustments'!$B$60=TRUE,'IEA-ngpPrcsTnD-mthndstr'!Q11,'EPA-ngpPrcsTnD-mthndstr'!Q11)</f>
        <v>0</v>
      </c>
      <c r="R11" s="47">
        <f>IF('Multipliers and Adjustments'!$B$60=TRUE,'IEA-ngpPrcsTnD-mthndstr'!R11,'EPA-ngpPrcsTnD-mthndstr'!R11)</f>
        <v>0</v>
      </c>
      <c r="S11" s="47">
        <f>IF('Multipliers and Adjustments'!$B$60=TRUE,'IEA-ngpPrcsTnD-mthndstr'!S11,'EPA-ngpPrcsTnD-mthndstr'!S11)</f>
        <v>0</v>
      </c>
      <c r="T11" s="47">
        <f>IF('Multipliers and Adjustments'!$B$60=TRUE,'IEA-ngpPrcsTnD-mthndstr'!T11,'EPA-ngpPrcsTnD-mthndstr'!T11)</f>
        <v>0</v>
      </c>
      <c r="U11" s="47">
        <f>IF('Multipliers and Adjustments'!$B$60=TRUE,'IEA-ngpPrcsTnD-mthndstr'!U11,'EPA-ngpPrcsTnD-mthndstr'!U11)</f>
        <v>0</v>
      </c>
      <c r="V11" s="47">
        <f>IF('Multipliers and Adjustments'!$B$60=TRUE,'IEA-ngpPrcsTnD-mthndstr'!V11,'EPA-ngpPrcsTnD-mthndstr'!V11)</f>
        <v>0</v>
      </c>
      <c r="W11" s="47">
        <f>IF('Multipliers and Adjustments'!$B$60=TRUE,'IEA-ngpPrcsTnD-mthndstr'!W11,'EPA-ngpPrcsTnD-mthndstr'!W11)</f>
        <v>0</v>
      </c>
      <c r="X11" s="47">
        <f>IF('Multipliers and Adjustments'!$B$60=TRUE,'IEA-ngpPrcsTnD-mthndstr'!X11,'EPA-ngpPrcsTnD-mthndstr'!X11)</f>
        <v>0</v>
      </c>
      <c r="Y11" s="47">
        <f>IF('Multipliers and Adjustments'!$B$60=TRUE,'IEA-ngpPrcsTnD-mthndstr'!Y11,'EPA-ngpPrcsTnD-mthndstr'!Y11)</f>
        <v>0</v>
      </c>
      <c r="Z11" s="47">
        <f>IF('Multipliers and Adjustments'!$B$60=TRUE,'IEA-ngpPrcsTnD-mthndstr'!Z11,'EPA-ngpPrcsTnD-mthndstr'!Z11)</f>
        <v>0</v>
      </c>
      <c r="AA11" s="47">
        <f>IF('Multipliers and Adjustments'!$B$60=TRUE,'IEA-ngpPrcsTnD-mthndstr'!AA11,'EPA-ngpPrcsTnD-mthndstr'!AA11)</f>
        <v>0</v>
      </c>
      <c r="AB11" s="47">
        <f>IF('Multipliers and Adjustments'!$B$60=TRUE,'IEA-ngpPrcsTnD-mthndstr'!AB11,'EPA-ngpPrcsTnD-mthndstr'!AB11)</f>
        <v>0</v>
      </c>
      <c r="AC11" s="47">
        <f>IF('Multipliers and Adjustments'!$B$60=TRUE,'IEA-ngpPrcsTnD-mthndstr'!AC11,'EPA-ngpPrcsTnD-mthndstr'!AC11)</f>
        <v>0</v>
      </c>
      <c r="AD11" s="47">
        <f>IF('Multipliers and Adjustments'!$B$60=TRUE,'IEA-ngpPrcsTnD-mthndstr'!AD11,'EPA-ngpPrcsTnD-mthndstr'!AD11)</f>
        <v>0</v>
      </c>
      <c r="AE11" s="47">
        <f>IF('Multipliers and Adjustments'!$B$60=TRUE,'IEA-ngpPrcsTnD-mthndstr'!AE11,'EPA-ngpPrcsTnD-mthndstr'!AE11)</f>
        <v>0</v>
      </c>
      <c r="AF11" s="47">
        <f>IF('Multipliers and Adjustments'!$B$60=TRUE,'IEA-ngpPrcsTnD-mthndstr'!AF11,'EPA-ngpPrcsTnD-mthndstr'!AF11)</f>
        <v>0</v>
      </c>
      <c r="AG11" s="47">
        <f>IF('Multipliers and Adjustments'!$B$60=TRUE,'IEA-ngpPrcsTnD-mthndstr'!AG11,'EPA-ngpPrcsTnD-mthndstr'!AG11)</f>
        <v>0</v>
      </c>
      <c r="AH11" s="47">
        <f>IF('Multipliers and Adjustments'!$B$60=TRUE,'IEA-ngpPrcsTnD-mthndstr'!AH11,'EPA-ngpPrcsTnD-mthndstr'!AH11)</f>
        <v>0</v>
      </c>
      <c r="AI11" s="47">
        <f>IF('Multipliers and Adjustments'!$B$60=TRUE,'IEA-ngpPrcsTnD-mthndstr'!AI11,'EPA-ngpPrcsTnD-mthndstr'!AI11)</f>
        <v>0</v>
      </c>
      <c r="AJ11" s="47">
        <f>IF('Multipliers and Adjustments'!$B$60=TRUE,'IEA-ngpPrcsTnD-mthndstr'!AJ11,'EPA-ngpPrcsTnD-mthndstr'!AJ11)</f>
        <v>0</v>
      </c>
      <c r="AK11" s="47">
        <f>IF('Multipliers and Adjustments'!$B$60=TRUE,'IEA-ngpPrcsTnD-mthndstr'!AK11,'EPA-ngpPrcsTnD-mthndstr'!AK11)</f>
        <v>0</v>
      </c>
      <c r="AL11" s="47">
        <f>IF('Multipliers and Adjustments'!$B$60=TRUE,'IEA-ngpPrcsTnD-mthndstr'!AL11,'EPA-ngpPrcsTnD-mthndstr'!AL11)</f>
        <v>0</v>
      </c>
    </row>
    <row r="12" spans="1:38" x14ac:dyDescent="0.25">
      <c r="A12" s="12">
        <f t="shared" si="1"/>
        <v>-700</v>
      </c>
      <c r="B12" s="11">
        <f t="shared" si="0"/>
        <v>-650</v>
      </c>
      <c r="C12" s="47">
        <f>IF('Multipliers and Adjustments'!$B$60=TRUE,'IEA-ngpPrcsTnD-mthndstr'!C12,'EPA-ngpPrcsTnD-mthndstr'!C12)</f>
        <v>0</v>
      </c>
      <c r="D12" s="47">
        <f>IF('Multipliers and Adjustments'!$B$60=TRUE,'IEA-ngpPrcsTnD-mthndstr'!D12,'EPA-ngpPrcsTnD-mthndstr'!D12)</f>
        <v>0</v>
      </c>
      <c r="E12" s="47">
        <f>IF('Multipliers and Adjustments'!$B$60=TRUE,'IEA-ngpPrcsTnD-mthndstr'!E12,'EPA-ngpPrcsTnD-mthndstr'!E12)</f>
        <v>0</v>
      </c>
      <c r="F12" s="47">
        <f>IF('Multipliers and Adjustments'!$B$60=TRUE,'IEA-ngpPrcsTnD-mthndstr'!F12,'EPA-ngpPrcsTnD-mthndstr'!F12)</f>
        <v>0</v>
      </c>
      <c r="G12" s="47">
        <f>IF('Multipliers and Adjustments'!$B$60=TRUE,'IEA-ngpPrcsTnD-mthndstr'!G12,'EPA-ngpPrcsTnD-mthndstr'!G12)</f>
        <v>0</v>
      </c>
      <c r="H12" s="47">
        <f>IF('Multipliers and Adjustments'!$B$60=TRUE,'IEA-ngpPrcsTnD-mthndstr'!H12,'EPA-ngpPrcsTnD-mthndstr'!H12)</f>
        <v>0</v>
      </c>
      <c r="I12" s="47">
        <f>IF('Multipliers and Adjustments'!$B$60=TRUE,'IEA-ngpPrcsTnD-mthndstr'!I12,'EPA-ngpPrcsTnD-mthndstr'!I12)</f>
        <v>0</v>
      </c>
      <c r="J12" s="47">
        <f>IF('Multipliers and Adjustments'!$B$60=TRUE,'IEA-ngpPrcsTnD-mthndstr'!J12,'EPA-ngpPrcsTnD-mthndstr'!J12)</f>
        <v>0</v>
      </c>
      <c r="K12" s="47">
        <f>IF('Multipliers and Adjustments'!$B$60=TRUE,'IEA-ngpPrcsTnD-mthndstr'!K12,'EPA-ngpPrcsTnD-mthndstr'!K12)</f>
        <v>0</v>
      </c>
      <c r="L12" s="47">
        <f>IF('Multipliers and Adjustments'!$B$60=TRUE,'IEA-ngpPrcsTnD-mthndstr'!L12,'EPA-ngpPrcsTnD-mthndstr'!L12)</f>
        <v>0</v>
      </c>
      <c r="M12" s="47">
        <f>IF('Multipliers and Adjustments'!$B$60=TRUE,'IEA-ngpPrcsTnD-mthndstr'!M12,'EPA-ngpPrcsTnD-mthndstr'!M12)</f>
        <v>0</v>
      </c>
      <c r="N12" s="47">
        <f>IF('Multipliers and Adjustments'!$B$60=TRUE,'IEA-ngpPrcsTnD-mthndstr'!N12,'EPA-ngpPrcsTnD-mthndstr'!N12)</f>
        <v>0</v>
      </c>
      <c r="O12" s="47">
        <f>IF('Multipliers and Adjustments'!$B$60=TRUE,'IEA-ngpPrcsTnD-mthndstr'!O12,'EPA-ngpPrcsTnD-mthndstr'!O12)</f>
        <v>0</v>
      </c>
      <c r="P12" s="47">
        <f>IF('Multipliers and Adjustments'!$B$60=TRUE,'IEA-ngpPrcsTnD-mthndstr'!P12,'EPA-ngpPrcsTnD-mthndstr'!P12)</f>
        <v>0</v>
      </c>
      <c r="Q12" s="47">
        <f>IF('Multipliers and Adjustments'!$B$60=TRUE,'IEA-ngpPrcsTnD-mthndstr'!Q12,'EPA-ngpPrcsTnD-mthndstr'!Q12)</f>
        <v>0</v>
      </c>
      <c r="R12" s="47">
        <f>IF('Multipliers and Adjustments'!$B$60=TRUE,'IEA-ngpPrcsTnD-mthndstr'!R12,'EPA-ngpPrcsTnD-mthndstr'!R12)</f>
        <v>0</v>
      </c>
      <c r="S12" s="47">
        <f>IF('Multipliers and Adjustments'!$B$60=TRUE,'IEA-ngpPrcsTnD-mthndstr'!S12,'EPA-ngpPrcsTnD-mthndstr'!S12)</f>
        <v>0</v>
      </c>
      <c r="T12" s="47">
        <f>IF('Multipliers and Adjustments'!$B$60=TRUE,'IEA-ngpPrcsTnD-mthndstr'!T12,'EPA-ngpPrcsTnD-mthndstr'!T12)</f>
        <v>0</v>
      </c>
      <c r="U12" s="47">
        <f>IF('Multipliers and Adjustments'!$B$60=TRUE,'IEA-ngpPrcsTnD-mthndstr'!U12,'EPA-ngpPrcsTnD-mthndstr'!U12)</f>
        <v>0</v>
      </c>
      <c r="V12" s="47">
        <f>IF('Multipliers and Adjustments'!$B$60=TRUE,'IEA-ngpPrcsTnD-mthndstr'!V12,'EPA-ngpPrcsTnD-mthndstr'!V12)</f>
        <v>0</v>
      </c>
      <c r="W12" s="47">
        <f>IF('Multipliers and Adjustments'!$B$60=TRUE,'IEA-ngpPrcsTnD-mthndstr'!W12,'EPA-ngpPrcsTnD-mthndstr'!W12)</f>
        <v>0</v>
      </c>
      <c r="X12" s="47">
        <f>IF('Multipliers and Adjustments'!$B$60=TRUE,'IEA-ngpPrcsTnD-mthndstr'!X12,'EPA-ngpPrcsTnD-mthndstr'!X12)</f>
        <v>0</v>
      </c>
      <c r="Y12" s="47">
        <f>IF('Multipliers and Adjustments'!$B$60=TRUE,'IEA-ngpPrcsTnD-mthndstr'!Y12,'EPA-ngpPrcsTnD-mthndstr'!Y12)</f>
        <v>0</v>
      </c>
      <c r="Z12" s="47">
        <f>IF('Multipliers and Adjustments'!$B$60=TRUE,'IEA-ngpPrcsTnD-mthndstr'!Z12,'EPA-ngpPrcsTnD-mthndstr'!Z12)</f>
        <v>0</v>
      </c>
      <c r="AA12" s="47">
        <f>IF('Multipliers and Adjustments'!$B$60=TRUE,'IEA-ngpPrcsTnD-mthndstr'!AA12,'EPA-ngpPrcsTnD-mthndstr'!AA12)</f>
        <v>0</v>
      </c>
      <c r="AB12" s="47">
        <f>IF('Multipliers and Adjustments'!$B$60=TRUE,'IEA-ngpPrcsTnD-mthndstr'!AB12,'EPA-ngpPrcsTnD-mthndstr'!AB12)</f>
        <v>0</v>
      </c>
      <c r="AC12" s="47">
        <f>IF('Multipliers and Adjustments'!$B$60=TRUE,'IEA-ngpPrcsTnD-mthndstr'!AC12,'EPA-ngpPrcsTnD-mthndstr'!AC12)</f>
        <v>0</v>
      </c>
      <c r="AD12" s="47">
        <f>IF('Multipliers and Adjustments'!$B$60=TRUE,'IEA-ngpPrcsTnD-mthndstr'!AD12,'EPA-ngpPrcsTnD-mthndstr'!AD12)</f>
        <v>0</v>
      </c>
      <c r="AE12" s="47">
        <f>IF('Multipliers and Adjustments'!$B$60=TRUE,'IEA-ngpPrcsTnD-mthndstr'!AE12,'EPA-ngpPrcsTnD-mthndstr'!AE12)</f>
        <v>0</v>
      </c>
      <c r="AF12" s="47">
        <f>IF('Multipliers and Adjustments'!$B$60=TRUE,'IEA-ngpPrcsTnD-mthndstr'!AF12,'EPA-ngpPrcsTnD-mthndstr'!AF12)</f>
        <v>0</v>
      </c>
      <c r="AG12" s="47">
        <f>IF('Multipliers and Adjustments'!$B$60=TRUE,'IEA-ngpPrcsTnD-mthndstr'!AG12,'EPA-ngpPrcsTnD-mthndstr'!AG12)</f>
        <v>0</v>
      </c>
      <c r="AH12" s="47">
        <f>IF('Multipliers and Adjustments'!$B$60=TRUE,'IEA-ngpPrcsTnD-mthndstr'!AH12,'EPA-ngpPrcsTnD-mthndstr'!AH12)</f>
        <v>0</v>
      </c>
      <c r="AI12" s="47">
        <f>IF('Multipliers and Adjustments'!$B$60=TRUE,'IEA-ngpPrcsTnD-mthndstr'!AI12,'EPA-ngpPrcsTnD-mthndstr'!AI12)</f>
        <v>0</v>
      </c>
      <c r="AJ12" s="47">
        <f>IF('Multipliers and Adjustments'!$B$60=TRUE,'IEA-ngpPrcsTnD-mthndstr'!AJ12,'EPA-ngpPrcsTnD-mthndstr'!AJ12)</f>
        <v>0</v>
      </c>
      <c r="AK12" s="47">
        <f>IF('Multipliers and Adjustments'!$B$60=TRUE,'IEA-ngpPrcsTnD-mthndstr'!AK12,'EPA-ngpPrcsTnD-mthndstr'!AK12)</f>
        <v>0</v>
      </c>
      <c r="AL12" s="47">
        <f>IF('Multipliers and Adjustments'!$B$60=TRUE,'IEA-ngpPrcsTnD-mthndstr'!AL12,'EPA-ngpPrcsTnD-mthndstr'!AL12)</f>
        <v>0</v>
      </c>
    </row>
    <row r="13" spans="1:38" x14ac:dyDescent="0.25">
      <c r="A13" s="12">
        <f t="shared" si="1"/>
        <v>-650</v>
      </c>
      <c r="B13" s="11">
        <f t="shared" si="0"/>
        <v>-600</v>
      </c>
      <c r="C13" s="47">
        <f>IF('Multipliers and Adjustments'!$B$60=TRUE,'IEA-ngpPrcsTnD-mthndstr'!C13,'EPA-ngpPrcsTnD-mthndstr'!C13)</f>
        <v>0</v>
      </c>
      <c r="D13" s="47">
        <f>IF('Multipliers and Adjustments'!$B$60=TRUE,'IEA-ngpPrcsTnD-mthndstr'!D13,'EPA-ngpPrcsTnD-mthndstr'!D13)</f>
        <v>0</v>
      </c>
      <c r="E13" s="47">
        <f>IF('Multipliers and Adjustments'!$B$60=TRUE,'IEA-ngpPrcsTnD-mthndstr'!E13,'EPA-ngpPrcsTnD-mthndstr'!E13)</f>
        <v>0</v>
      </c>
      <c r="F13" s="47">
        <f>IF('Multipliers and Adjustments'!$B$60=TRUE,'IEA-ngpPrcsTnD-mthndstr'!F13,'EPA-ngpPrcsTnD-mthndstr'!F13)</f>
        <v>0</v>
      </c>
      <c r="G13" s="47">
        <f>IF('Multipliers and Adjustments'!$B$60=TRUE,'IEA-ngpPrcsTnD-mthndstr'!G13,'EPA-ngpPrcsTnD-mthndstr'!G13)</f>
        <v>0</v>
      </c>
      <c r="H13" s="47">
        <f>IF('Multipliers and Adjustments'!$B$60=TRUE,'IEA-ngpPrcsTnD-mthndstr'!H13,'EPA-ngpPrcsTnD-mthndstr'!H13)</f>
        <v>0</v>
      </c>
      <c r="I13" s="47">
        <f>IF('Multipliers and Adjustments'!$B$60=TRUE,'IEA-ngpPrcsTnD-mthndstr'!I13,'EPA-ngpPrcsTnD-mthndstr'!I13)</f>
        <v>0</v>
      </c>
      <c r="J13" s="47">
        <f>IF('Multipliers and Adjustments'!$B$60=TRUE,'IEA-ngpPrcsTnD-mthndstr'!J13,'EPA-ngpPrcsTnD-mthndstr'!J13)</f>
        <v>0</v>
      </c>
      <c r="K13" s="47">
        <f>IF('Multipliers and Adjustments'!$B$60=TRUE,'IEA-ngpPrcsTnD-mthndstr'!K13,'EPA-ngpPrcsTnD-mthndstr'!K13)</f>
        <v>0</v>
      </c>
      <c r="L13" s="47">
        <f>IF('Multipliers and Adjustments'!$B$60=TRUE,'IEA-ngpPrcsTnD-mthndstr'!L13,'EPA-ngpPrcsTnD-mthndstr'!L13)</f>
        <v>0</v>
      </c>
      <c r="M13" s="47">
        <f>IF('Multipliers and Adjustments'!$B$60=TRUE,'IEA-ngpPrcsTnD-mthndstr'!M13,'EPA-ngpPrcsTnD-mthndstr'!M13)</f>
        <v>0</v>
      </c>
      <c r="N13" s="47">
        <f>IF('Multipliers and Adjustments'!$B$60=TRUE,'IEA-ngpPrcsTnD-mthndstr'!N13,'EPA-ngpPrcsTnD-mthndstr'!N13)</f>
        <v>0</v>
      </c>
      <c r="O13" s="47">
        <f>IF('Multipliers and Adjustments'!$B$60=TRUE,'IEA-ngpPrcsTnD-mthndstr'!O13,'EPA-ngpPrcsTnD-mthndstr'!O13)</f>
        <v>0</v>
      </c>
      <c r="P13" s="47">
        <f>IF('Multipliers and Adjustments'!$B$60=TRUE,'IEA-ngpPrcsTnD-mthndstr'!P13,'EPA-ngpPrcsTnD-mthndstr'!P13)</f>
        <v>0</v>
      </c>
      <c r="Q13" s="47">
        <f>IF('Multipliers and Adjustments'!$B$60=TRUE,'IEA-ngpPrcsTnD-mthndstr'!Q13,'EPA-ngpPrcsTnD-mthndstr'!Q13)</f>
        <v>0</v>
      </c>
      <c r="R13" s="47">
        <f>IF('Multipliers and Adjustments'!$B$60=TRUE,'IEA-ngpPrcsTnD-mthndstr'!R13,'EPA-ngpPrcsTnD-mthndstr'!R13)</f>
        <v>0</v>
      </c>
      <c r="S13" s="47">
        <f>IF('Multipliers and Adjustments'!$B$60=TRUE,'IEA-ngpPrcsTnD-mthndstr'!S13,'EPA-ngpPrcsTnD-mthndstr'!S13)</f>
        <v>0</v>
      </c>
      <c r="T13" s="47">
        <f>IF('Multipliers and Adjustments'!$B$60=TRUE,'IEA-ngpPrcsTnD-mthndstr'!T13,'EPA-ngpPrcsTnD-mthndstr'!T13)</f>
        <v>0</v>
      </c>
      <c r="U13" s="47">
        <f>IF('Multipliers and Adjustments'!$B$60=TRUE,'IEA-ngpPrcsTnD-mthndstr'!U13,'EPA-ngpPrcsTnD-mthndstr'!U13)</f>
        <v>0</v>
      </c>
      <c r="V13" s="47">
        <f>IF('Multipliers and Adjustments'!$B$60=TRUE,'IEA-ngpPrcsTnD-mthndstr'!V13,'EPA-ngpPrcsTnD-mthndstr'!V13)</f>
        <v>0</v>
      </c>
      <c r="W13" s="47">
        <f>IF('Multipliers and Adjustments'!$B$60=TRUE,'IEA-ngpPrcsTnD-mthndstr'!W13,'EPA-ngpPrcsTnD-mthndstr'!W13)</f>
        <v>0</v>
      </c>
      <c r="X13" s="47">
        <f>IF('Multipliers and Adjustments'!$B$60=TRUE,'IEA-ngpPrcsTnD-mthndstr'!X13,'EPA-ngpPrcsTnD-mthndstr'!X13)</f>
        <v>0</v>
      </c>
      <c r="Y13" s="47">
        <f>IF('Multipliers and Adjustments'!$B$60=TRUE,'IEA-ngpPrcsTnD-mthndstr'!Y13,'EPA-ngpPrcsTnD-mthndstr'!Y13)</f>
        <v>0</v>
      </c>
      <c r="Z13" s="47">
        <f>IF('Multipliers and Adjustments'!$B$60=TRUE,'IEA-ngpPrcsTnD-mthndstr'!Z13,'EPA-ngpPrcsTnD-mthndstr'!Z13)</f>
        <v>0</v>
      </c>
      <c r="AA13" s="47">
        <f>IF('Multipliers and Adjustments'!$B$60=TRUE,'IEA-ngpPrcsTnD-mthndstr'!AA13,'EPA-ngpPrcsTnD-mthndstr'!AA13)</f>
        <v>0</v>
      </c>
      <c r="AB13" s="47">
        <f>IF('Multipliers and Adjustments'!$B$60=TRUE,'IEA-ngpPrcsTnD-mthndstr'!AB13,'EPA-ngpPrcsTnD-mthndstr'!AB13)</f>
        <v>0</v>
      </c>
      <c r="AC13" s="47">
        <f>IF('Multipliers and Adjustments'!$B$60=TRUE,'IEA-ngpPrcsTnD-mthndstr'!AC13,'EPA-ngpPrcsTnD-mthndstr'!AC13)</f>
        <v>0</v>
      </c>
      <c r="AD13" s="47">
        <f>IF('Multipliers and Adjustments'!$B$60=TRUE,'IEA-ngpPrcsTnD-mthndstr'!AD13,'EPA-ngpPrcsTnD-mthndstr'!AD13)</f>
        <v>0</v>
      </c>
      <c r="AE13" s="47">
        <f>IF('Multipliers and Adjustments'!$B$60=TRUE,'IEA-ngpPrcsTnD-mthndstr'!AE13,'EPA-ngpPrcsTnD-mthndstr'!AE13)</f>
        <v>0</v>
      </c>
      <c r="AF13" s="47">
        <f>IF('Multipliers and Adjustments'!$B$60=TRUE,'IEA-ngpPrcsTnD-mthndstr'!AF13,'EPA-ngpPrcsTnD-mthndstr'!AF13)</f>
        <v>0</v>
      </c>
      <c r="AG13" s="47">
        <f>IF('Multipliers and Adjustments'!$B$60=TRUE,'IEA-ngpPrcsTnD-mthndstr'!AG13,'EPA-ngpPrcsTnD-mthndstr'!AG13)</f>
        <v>0</v>
      </c>
      <c r="AH13" s="47">
        <f>IF('Multipliers and Adjustments'!$B$60=TRUE,'IEA-ngpPrcsTnD-mthndstr'!AH13,'EPA-ngpPrcsTnD-mthndstr'!AH13)</f>
        <v>0</v>
      </c>
      <c r="AI13" s="47">
        <f>IF('Multipliers and Adjustments'!$B$60=TRUE,'IEA-ngpPrcsTnD-mthndstr'!AI13,'EPA-ngpPrcsTnD-mthndstr'!AI13)</f>
        <v>0</v>
      </c>
      <c r="AJ13" s="47">
        <f>IF('Multipliers and Adjustments'!$B$60=TRUE,'IEA-ngpPrcsTnD-mthndstr'!AJ13,'EPA-ngpPrcsTnD-mthndstr'!AJ13)</f>
        <v>0</v>
      </c>
      <c r="AK13" s="47">
        <f>IF('Multipliers and Adjustments'!$B$60=TRUE,'IEA-ngpPrcsTnD-mthndstr'!AK13,'EPA-ngpPrcsTnD-mthndstr'!AK13)</f>
        <v>0</v>
      </c>
      <c r="AL13" s="47">
        <f>IF('Multipliers and Adjustments'!$B$60=TRUE,'IEA-ngpPrcsTnD-mthndstr'!AL13,'EPA-ngpPrcsTnD-mthndstr'!AL13)</f>
        <v>0</v>
      </c>
    </row>
    <row r="14" spans="1:38" x14ac:dyDescent="0.25">
      <c r="A14" s="12">
        <f t="shared" si="1"/>
        <v>-600</v>
      </c>
      <c r="B14" s="11">
        <f t="shared" si="0"/>
        <v>-550</v>
      </c>
      <c r="C14" s="47">
        <f>IF('Multipliers and Adjustments'!$B$60=TRUE,'IEA-ngpPrcsTnD-mthndstr'!C14,'EPA-ngpPrcsTnD-mthndstr'!C14)</f>
        <v>0</v>
      </c>
      <c r="D14" s="47">
        <f>IF('Multipliers and Adjustments'!$B$60=TRUE,'IEA-ngpPrcsTnD-mthndstr'!D14,'EPA-ngpPrcsTnD-mthndstr'!D14)</f>
        <v>0</v>
      </c>
      <c r="E14" s="47">
        <f>IF('Multipliers and Adjustments'!$B$60=TRUE,'IEA-ngpPrcsTnD-mthndstr'!E14,'EPA-ngpPrcsTnD-mthndstr'!E14)</f>
        <v>0</v>
      </c>
      <c r="F14" s="47">
        <f>IF('Multipliers and Adjustments'!$B$60=TRUE,'IEA-ngpPrcsTnD-mthndstr'!F14,'EPA-ngpPrcsTnD-mthndstr'!F14)</f>
        <v>0</v>
      </c>
      <c r="G14" s="47">
        <f>IF('Multipliers and Adjustments'!$B$60=TRUE,'IEA-ngpPrcsTnD-mthndstr'!G14,'EPA-ngpPrcsTnD-mthndstr'!G14)</f>
        <v>0</v>
      </c>
      <c r="H14" s="47">
        <f>IF('Multipliers and Adjustments'!$B$60=TRUE,'IEA-ngpPrcsTnD-mthndstr'!H14,'EPA-ngpPrcsTnD-mthndstr'!H14)</f>
        <v>0</v>
      </c>
      <c r="I14" s="47">
        <f>IF('Multipliers and Adjustments'!$B$60=TRUE,'IEA-ngpPrcsTnD-mthndstr'!I14,'EPA-ngpPrcsTnD-mthndstr'!I14)</f>
        <v>0</v>
      </c>
      <c r="J14" s="47">
        <f>IF('Multipliers and Adjustments'!$B$60=TRUE,'IEA-ngpPrcsTnD-mthndstr'!J14,'EPA-ngpPrcsTnD-mthndstr'!J14)</f>
        <v>0</v>
      </c>
      <c r="K14" s="47">
        <f>IF('Multipliers and Adjustments'!$B$60=TRUE,'IEA-ngpPrcsTnD-mthndstr'!K14,'EPA-ngpPrcsTnD-mthndstr'!K14)</f>
        <v>0</v>
      </c>
      <c r="L14" s="47">
        <f>IF('Multipliers and Adjustments'!$B$60=TRUE,'IEA-ngpPrcsTnD-mthndstr'!L14,'EPA-ngpPrcsTnD-mthndstr'!L14)</f>
        <v>0</v>
      </c>
      <c r="M14" s="47">
        <f>IF('Multipliers and Adjustments'!$B$60=TRUE,'IEA-ngpPrcsTnD-mthndstr'!M14,'EPA-ngpPrcsTnD-mthndstr'!M14)</f>
        <v>0</v>
      </c>
      <c r="N14" s="47">
        <f>IF('Multipliers and Adjustments'!$B$60=TRUE,'IEA-ngpPrcsTnD-mthndstr'!N14,'EPA-ngpPrcsTnD-mthndstr'!N14)</f>
        <v>0</v>
      </c>
      <c r="O14" s="47">
        <f>IF('Multipliers and Adjustments'!$B$60=TRUE,'IEA-ngpPrcsTnD-mthndstr'!O14,'EPA-ngpPrcsTnD-mthndstr'!O14)</f>
        <v>0</v>
      </c>
      <c r="P14" s="47">
        <f>IF('Multipliers and Adjustments'!$B$60=TRUE,'IEA-ngpPrcsTnD-mthndstr'!P14,'EPA-ngpPrcsTnD-mthndstr'!P14)</f>
        <v>0</v>
      </c>
      <c r="Q14" s="47">
        <f>IF('Multipliers and Adjustments'!$B$60=TRUE,'IEA-ngpPrcsTnD-mthndstr'!Q14,'EPA-ngpPrcsTnD-mthndstr'!Q14)</f>
        <v>0</v>
      </c>
      <c r="R14" s="47">
        <f>IF('Multipliers and Adjustments'!$B$60=TRUE,'IEA-ngpPrcsTnD-mthndstr'!R14,'EPA-ngpPrcsTnD-mthndstr'!R14)</f>
        <v>0</v>
      </c>
      <c r="S14" s="47">
        <f>IF('Multipliers and Adjustments'!$B$60=TRUE,'IEA-ngpPrcsTnD-mthndstr'!S14,'EPA-ngpPrcsTnD-mthndstr'!S14)</f>
        <v>0</v>
      </c>
      <c r="T14" s="47">
        <f>IF('Multipliers and Adjustments'!$B$60=TRUE,'IEA-ngpPrcsTnD-mthndstr'!T14,'EPA-ngpPrcsTnD-mthndstr'!T14)</f>
        <v>0</v>
      </c>
      <c r="U14" s="47">
        <f>IF('Multipliers and Adjustments'!$B$60=TRUE,'IEA-ngpPrcsTnD-mthndstr'!U14,'EPA-ngpPrcsTnD-mthndstr'!U14)</f>
        <v>0</v>
      </c>
      <c r="V14" s="47">
        <f>IF('Multipliers and Adjustments'!$B$60=TRUE,'IEA-ngpPrcsTnD-mthndstr'!V14,'EPA-ngpPrcsTnD-mthndstr'!V14)</f>
        <v>0</v>
      </c>
      <c r="W14" s="47">
        <f>IF('Multipliers and Adjustments'!$B$60=TRUE,'IEA-ngpPrcsTnD-mthndstr'!W14,'EPA-ngpPrcsTnD-mthndstr'!W14)</f>
        <v>0</v>
      </c>
      <c r="X14" s="47">
        <f>IF('Multipliers and Adjustments'!$B$60=TRUE,'IEA-ngpPrcsTnD-mthndstr'!X14,'EPA-ngpPrcsTnD-mthndstr'!X14)</f>
        <v>0</v>
      </c>
      <c r="Y14" s="47">
        <f>IF('Multipliers and Adjustments'!$B$60=TRUE,'IEA-ngpPrcsTnD-mthndstr'!Y14,'EPA-ngpPrcsTnD-mthndstr'!Y14)</f>
        <v>0</v>
      </c>
      <c r="Z14" s="47">
        <f>IF('Multipliers and Adjustments'!$B$60=TRUE,'IEA-ngpPrcsTnD-mthndstr'!Z14,'EPA-ngpPrcsTnD-mthndstr'!Z14)</f>
        <v>0</v>
      </c>
      <c r="AA14" s="47">
        <f>IF('Multipliers and Adjustments'!$B$60=TRUE,'IEA-ngpPrcsTnD-mthndstr'!AA14,'EPA-ngpPrcsTnD-mthndstr'!AA14)</f>
        <v>0</v>
      </c>
      <c r="AB14" s="47">
        <f>IF('Multipliers and Adjustments'!$B$60=TRUE,'IEA-ngpPrcsTnD-mthndstr'!AB14,'EPA-ngpPrcsTnD-mthndstr'!AB14)</f>
        <v>0</v>
      </c>
      <c r="AC14" s="47">
        <f>IF('Multipliers and Adjustments'!$B$60=TRUE,'IEA-ngpPrcsTnD-mthndstr'!AC14,'EPA-ngpPrcsTnD-mthndstr'!AC14)</f>
        <v>0</v>
      </c>
      <c r="AD14" s="47">
        <f>IF('Multipliers and Adjustments'!$B$60=TRUE,'IEA-ngpPrcsTnD-mthndstr'!AD14,'EPA-ngpPrcsTnD-mthndstr'!AD14)</f>
        <v>0</v>
      </c>
      <c r="AE14" s="47">
        <f>IF('Multipliers and Adjustments'!$B$60=TRUE,'IEA-ngpPrcsTnD-mthndstr'!AE14,'EPA-ngpPrcsTnD-mthndstr'!AE14)</f>
        <v>0</v>
      </c>
      <c r="AF14" s="47">
        <f>IF('Multipliers and Adjustments'!$B$60=TRUE,'IEA-ngpPrcsTnD-mthndstr'!AF14,'EPA-ngpPrcsTnD-mthndstr'!AF14)</f>
        <v>0</v>
      </c>
      <c r="AG14" s="47">
        <f>IF('Multipliers and Adjustments'!$B$60=TRUE,'IEA-ngpPrcsTnD-mthndstr'!AG14,'EPA-ngpPrcsTnD-mthndstr'!AG14)</f>
        <v>0</v>
      </c>
      <c r="AH14" s="47">
        <f>IF('Multipliers and Adjustments'!$B$60=TRUE,'IEA-ngpPrcsTnD-mthndstr'!AH14,'EPA-ngpPrcsTnD-mthndstr'!AH14)</f>
        <v>0</v>
      </c>
      <c r="AI14" s="47">
        <f>IF('Multipliers and Adjustments'!$B$60=TRUE,'IEA-ngpPrcsTnD-mthndstr'!AI14,'EPA-ngpPrcsTnD-mthndstr'!AI14)</f>
        <v>0</v>
      </c>
      <c r="AJ14" s="47">
        <f>IF('Multipliers and Adjustments'!$B$60=TRUE,'IEA-ngpPrcsTnD-mthndstr'!AJ14,'EPA-ngpPrcsTnD-mthndstr'!AJ14)</f>
        <v>0</v>
      </c>
      <c r="AK14" s="47">
        <f>IF('Multipliers and Adjustments'!$B$60=TRUE,'IEA-ngpPrcsTnD-mthndstr'!AK14,'EPA-ngpPrcsTnD-mthndstr'!AK14)</f>
        <v>0</v>
      </c>
      <c r="AL14" s="47">
        <f>IF('Multipliers and Adjustments'!$B$60=TRUE,'IEA-ngpPrcsTnD-mthndstr'!AL14,'EPA-ngpPrcsTnD-mthndstr'!AL14)</f>
        <v>0</v>
      </c>
    </row>
    <row r="15" spans="1:38" x14ac:dyDescent="0.25">
      <c r="A15" s="12">
        <f t="shared" si="1"/>
        <v>-550</v>
      </c>
      <c r="B15" s="11">
        <f t="shared" si="0"/>
        <v>-500</v>
      </c>
      <c r="C15" s="47">
        <f>IF('Multipliers and Adjustments'!$B$60=TRUE,'IEA-ngpPrcsTnD-mthndstr'!C15,'EPA-ngpPrcsTnD-mthndstr'!C15)</f>
        <v>0</v>
      </c>
      <c r="D15" s="47">
        <f>IF('Multipliers and Adjustments'!$B$60=TRUE,'IEA-ngpPrcsTnD-mthndstr'!D15,'EPA-ngpPrcsTnD-mthndstr'!D15)</f>
        <v>0</v>
      </c>
      <c r="E15" s="47">
        <f>IF('Multipliers and Adjustments'!$B$60=TRUE,'IEA-ngpPrcsTnD-mthndstr'!E15,'EPA-ngpPrcsTnD-mthndstr'!E15)</f>
        <v>0</v>
      </c>
      <c r="F15" s="47">
        <f>IF('Multipliers and Adjustments'!$B$60=TRUE,'IEA-ngpPrcsTnD-mthndstr'!F15,'EPA-ngpPrcsTnD-mthndstr'!F15)</f>
        <v>0</v>
      </c>
      <c r="G15" s="47">
        <f>IF('Multipliers and Adjustments'!$B$60=TRUE,'IEA-ngpPrcsTnD-mthndstr'!G15,'EPA-ngpPrcsTnD-mthndstr'!G15)</f>
        <v>0</v>
      </c>
      <c r="H15" s="47">
        <f>IF('Multipliers and Adjustments'!$B$60=TRUE,'IEA-ngpPrcsTnD-mthndstr'!H15,'EPA-ngpPrcsTnD-mthndstr'!H15)</f>
        <v>0</v>
      </c>
      <c r="I15" s="47">
        <f>IF('Multipliers and Adjustments'!$B$60=TRUE,'IEA-ngpPrcsTnD-mthndstr'!I15,'EPA-ngpPrcsTnD-mthndstr'!I15)</f>
        <v>0</v>
      </c>
      <c r="J15" s="47">
        <f>IF('Multipliers and Adjustments'!$B$60=TRUE,'IEA-ngpPrcsTnD-mthndstr'!J15,'EPA-ngpPrcsTnD-mthndstr'!J15)</f>
        <v>0</v>
      </c>
      <c r="K15" s="47">
        <f>IF('Multipliers and Adjustments'!$B$60=TRUE,'IEA-ngpPrcsTnD-mthndstr'!K15,'EPA-ngpPrcsTnD-mthndstr'!K15)</f>
        <v>0</v>
      </c>
      <c r="L15" s="47">
        <f>IF('Multipliers and Adjustments'!$B$60=TRUE,'IEA-ngpPrcsTnD-mthndstr'!L15,'EPA-ngpPrcsTnD-mthndstr'!L15)</f>
        <v>0</v>
      </c>
      <c r="M15" s="47">
        <f>IF('Multipliers and Adjustments'!$B$60=TRUE,'IEA-ngpPrcsTnD-mthndstr'!M15,'EPA-ngpPrcsTnD-mthndstr'!M15)</f>
        <v>0</v>
      </c>
      <c r="N15" s="47">
        <f>IF('Multipliers and Adjustments'!$B$60=TRUE,'IEA-ngpPrcsTnD-mthndstr'!N15,'EPA-ngpPrcsTnD-mthndstr'!N15)</f>
        <v>0</v>
      </c>
      <c r="O15" s="47">
        <f>IF('Multipliers and Adjustments'!$B$60=TRUE,'IEA-ngpPrcsTnD-mthndstr'!O15,'EPA-ngpPrcsTnD-mthndstr'!O15)</f>
        <v>0</v>
      </c>
      <c r="P15" s="47">
        <f>IF('Multipliers and Adjustments'!$B$60=TRUE,'IEA-ngpPrcsTnD-mthndstr'!P15,'EPA-ngpPrcsTnD-mthndstr'!P15)</f>
        <v>0</v>
      </c>
      <c r="Q15" s="47">
        <f>IF('Multipliers and Adjustments'!$B$60=TRUE,'IEA-ngpPrcsTnD-mthndstr'!Q15,'EPA-ngpPrcsTnD-mthndstr'!Q15)</f>
        <v>0</v>
      </c>
      <c r="R15" s="47">
        <f>IF('Multipliers and Adjustments'!$B$60=TRUE,'IEA-ngpPrcsTnD-mthndstr'!R15,'EPA-ngpPrcsTnD-mthndstr'!R15)</f>
        <v>0</v>
      </c>
      <c r="S15" s="47">
        <f>IF('Multipliers and Adjustments'!$B$60=TRUE,'IEA-ngpPrcsTnD-mthndstr'!S15,'EPA-ngpPrcsTnD-mthndstr'!S15)</f>
        <v>0</v>
      </c>
      <c r="T15" s="47">
        <f>IF('Multipliers and Adjustments'!$B$60=TRUE,'IEA-ngpPrcsTnD-mthndstr'!T15,'EPA-ngpPrcsTnD-mthndstr'!T15)</f>
        <v>0</v>
      </c>
      <c r="U15" s="47">
        <f>IF('Multipliers and Adjustments'!$B$60=TRUE,'IEA-ngpPrcsTnD-mthndstr'!U15,'EPA-ngpPrcsTnD-mthndstr'!U15)</f>
        <v>0</v>
      </c>
      <c r="V15" s="47">
        <f>IF('Multipliers and Adjustments'!$B$60=TRUE,'IEA-ngpPrcsTnD-mthndstr'!V15,'EPA-ngpPrcsTnD-mthndstr'!V15)</f>
        <v>0</v>
      </c>
      <c r="W15" s="47">
        <f>IF('Multipliers and Adjustments'!$B$60=TRUE,'IEA-ngpPrcsTnD-mthndstr'!W15,'EPA-ngpPrcsTnD-mthndstr'!W15)</f>
        <v>0</v>
      </c>
      <c r="X15" s="47">
        <f>IF('Multipliers and Adjustments'!$B$60=TRUE,'IEA-ngpPrcsTnD-mthndstr'!X15,'EPA-ngpPrcsTnD-mthndstr'!X15)</f>
        <v>0</v>
      </c>
      <c r="Y15" s="47">
        <f>IF('Multipliers and Adjustments'!$B$60=TRUE,'IEA-ngpPrcsTnD-mthndstr'!Y15,'EPA-ngpPrcsTnD-mthndstr'!Y15)</f>
        <v>0</v>
      </c>
      <c r="Z15" s="47">
        <f>IF('Multipliers and Adjustments'!$B$60=TRUE,'IEA-ngpPrcsTnD-mthndstr'!Z15,'EPA-ngpPrcsTnD-mthndstr'!Z15)</f>
        <v>0</v>
      </c>
      <c r="AA15" s="47">
        <f>IF('Multipliers and Adjustments'!$B$60=TRUE,'IEA-ngpPrcsTnD-mthndstr'!AA15,'EPA-ngpPrcsTnD-mthndstr'!AA15)</f>
        <v>0</v>
      </c>
      <c r="AB15" s="47">
        <f>IF('Multipliers and Adjustments'!$B$60=TRUE,'IEA-ngpPrcsTnD-mthndstr'!AB15,'EPA-ngpPrcsTnD-mthndstr'!AB15)</f>
        <v>0</v>
      </c>
      <c r="AC15" s="47">
        <f>IF('Multipliers and Adjustments'!$B$60=TRUE,'IEA-ngpPrcsTnD-mthndstr'!AC15,'EPA-ngpPrcsTnD-mthndstr'!AC15)</f>
        <v>0</v>
      </c>
      <c r="AD15" s="47">
        <f>IF('Multipliers and Adjustments'!$B$60=TRUE,'IEA-ngpPrcsTnD-mthndstr'!AD15,'EPA-ngpPrcsTnD-mthndstr'!AD15)</f>
        <v>0</v>
      </c>
      <c r="AE15" s="47">
        <f>IF('Multipliers and Adjustments'!$B$60=TRUE,'IEA-ngpPrcsTnD-mthndstr'!AE15,'EPA-ngpPrcsTnD-mthndstr'!AE15)</f>
        <v>0</v>
      </c>
      <c r="AF15" s="47">
        <f>IF('Multipliers and Adjustments'!$B$60=TRUE,'IEA-ngpPrcsTnD-mthndstr'!AF15,'EPA-ngpPrcsTnD-mthndstr'!AF15)</f>
        <v>0</v>
      </c>
      <c r="AG15" s="47">
        <f>IF('Multipliers and Adjustments'!$B$60=TRUE,'IEA-ngpPrcsTnD-mthndstr'!AG15,'EPA-ngpPrcsTnD-mthndstr'!AG15)</f>
        <v>0</v>
      </c>
      <c r="AH15" s="47">
        <f>IF('Multipliers and Adjustments'!$B$60=TRUE,'IEA-ngpPrcsTnD-mthndstr'!AH15,'EPA-ngpPrcsTnD-mthndstr'!AH15)</f>
        <v>0</v>
      </c>
      <c r="AI15" s="47">
        <f>IF('Multipliers and Adjustments'!$B$60=TRUE,'IEA-ngpPrcsTnD-mthndstr'!AI15,'EPA-ngpPrcsTnD-mthndstr'!AI15)</f>
        <v>0</v>
      </c>
      <c r="AJ15" s="47">
        <f>IF('Multipliers and Adjustments'!$B$60=TRUE,'IEA-ngpPrcsTnD-mthndstr'!AJ15,'EPA-ngpPrcsTnD-mthndstr'!AJ15)</f>
        <v>0</v>
      </c>
      <c r="AK15" s="47">
        <f>IF('Multipliers and Adjustments'!$B$60=TRUE,'IEA-ngpPrcsTnD-mthndstr'!AK15,'EPA-ngpPrcsTnD-mthndstr'!AK15)</f>
        <v>0</v>
      </c>
      <c r="AL15" s="47">
        <f>IF('Multipliers and Adjustments'!$B$60=TRUE,'IEA-ngpPrcsTnD-mthndstr'!AL15,'EPA-ngpPrcsTnD-mthndstr'!AL15)</f>
        <v>0</v>
      </c>
    </row>
    <row r="16" spans="1:38" x14ac:dyDescent="0.25">
      <c r="A16" s="12">
        <f t="shared" si="1"/>
        <v>-500</v>
      </c>
      <c r="B16" s="11">
        <f t="shared" si="0"/>
        <v>-450</v>
      </c>
      <c r="C16" s="47">
        <f>IF('Multipliers and Adjustments'!$B$60=TRUE,'IEA-ngpPrcsTnD-mthndstr'!C16,'EPA-ngpPrcsTnD-mthndstr'!C16)</f>
        <v>0</v>
      </c>
      <c r="D16" s="47">
        <f>IF('Multipliers and Adjustments'!$B$60=TRUE,'IEA-ngpPrcsTnD-mthndstr'!D16,'EPA-ngpPrcsTnD-mthndstr'!D16)</f>
        <v>0</v>
      </c>
      <c r="E16" s="47">
        <f>IF('Multipliers and Adjustments'!$B$60=TRUE,'IEA-ngpPrcsTnD-mthndstr'!E16,'EPA-ngpPrcsTnD-mthndstr'!E16)</f>
        <v>0</v>
      </c>
      <c r="F16" s="47">
        <f>IF('Multipliers and Adjustments'!$B$60=TRUE,'IEA-ngpPrcsTnD-mthndstr'!F16,'EPA-ngpPrcsTnD-mthndstr'!F16)</f>
        <v>0</v>
      </c>
      <c r="G16" s="47">
        <f>IF('Multipliers and Adjustments'!$B$60=TRUE,'IEA-ngpPrcsTnD-mthndstr'!G16,'EPA-ngpPrcsTnD-mthndstr'!G16)</f>
        <v>0</v>
      </c>
      <c r="H16" s="47">
        <f>IF('Multipliers and Adjustments'!$B$60=TRUE,'IEA-ngpPrcsTnD-mthndstr'!H16,'EPA-ngpPrcsTnD-mthndstr'!H16)</f>
        <v>0</v>
      </c>
      <c r="I16" s="47">
        <f>IF('Multipliers and Adjustments'!$B$60=TRUE,'IEA-ngpPrcsTnD-mthndstr'!I16,'EPA-ngpPrcsTnD-mthndstr'!I16)</f>
        <v>0</v>
      </c>
      <c r="J16" s="47">
        <f>IF('Multipliers and Adjustments'!$B$60=TRUE,'IEA-ngpPrcsTnD-mthndstr'!J16,'EPA-ngpPrcsTnD-mthndstr'!J16)</f>
        <v>0</v>
      </c>
      <c r="K16" s="47">
        <f>IF('Multipliers and Adjustments'!$B$60=TRUE,'IEA-ngpPrcsTnD-mthndstr'!K16,'EPA-ngpPrcsTnD-mthndstr'!K16)</f>
        <v>0</v>
      </c>
      <c r="L16" s="47">
        <f>IF('Multipliers and Adjustments'!$B$60=TRUE,'IEA-ngpPrcsTnD-mthndstr'!L16,'EPA-ngpPrcsTnD-mthndstr'!L16)</f>
        <v>0</v>
      </c>
      <c r="M16" s="47">
        <f>IF('Multipliers and Adjustments'!$B$60=TRUE,'IEA-ngpPrcsTnD-mthndstr'!M16,'EPA-ngpPrcsTnD-mthndstr'!M16)</f>
        <v>0</v>
      </c>
      <c r="N16" s="47">
        <f>IF('Multipliers and Adjustments'!$B$60=TRUE,'IEA-ngpPrcsTnD-mthndstr'!N16,'EPA-ngpPrcsTnD-mthndstr'!N16)</f>
        <v>0</v>
      </c>
      <c r="O16" s="47">
        <f>IF('Multipliers and Adjustments'!$B$60=TRUE,'IEA-ngpPrcsTnD-mthndstr'!O16,'EPA-ngpPrcsTnD-mthndstr'!O16)</f>
        <v>0</v>
      </c>
      <c r="P16" s="47">
        <f>IF('Multipliers and Adjustments'!$B$60=TRUE,'IEA-ngpPrcsTnD-mthndstr'!P16,'EPA-ngpPrcsTnD-mthndstr'!P16)</f>
        <v>0</v>
      </c>
      <c r="Q16" s="47">
        <f>IF('Multipliers and Adjustments'!$B$60=TRUE,'IEA-ngpPrcsTnD-mthndstr'!Q16,'EPA-ngpPrcsTnD-mthndstr'!Q16)</f>
        <v>0</v>
      </c>
      <c r="R16" s="47">
        <f>IF('Multipliers and Adjustments'!$B$60=TRUE,'IEA-ngpPrcsTnD-mthndstr'!R16,'EPA-ngpPrcsTnD-mthndstr'!R16)</f>
        <v>0</v>
      </c>
      <c r="S16" s="47">
        <f>IF('Multipliers and Adjustments'!$B$60=TRUE,'IEA-ngpPrcsTnD-mthndstr'!S16,'EPA-ngpPrcsTnD-mthndstr'!S16)</f>
        <v>0</v>
      </c>
      <c r="T16" s="47">
        <f>IF('Multipliers and Adjustments'!$B$60=TRUE,'IEA-ngpPrcsTnD-mthndstr'!T16,'EPA-ngpPrcsTnD-mthndstr'!T16)</f>
        <v>0</v>
      </c>
      <c r="U16" s="47">
        <f>IF('Multipliers and Adjustments'!$B$60=TRUE,'IEA-ngpPrcsTnD-mthndstr'!U16,'EPA-ngpPrcsTnD-mthndstr'!U16)</f>
        <v>0</v>
      </c>
      <c r="V16" s="47">
        <f>IF('Multipliers and Adjustments'!$B$60=TRUE,'IEA-ngpPrcsTnD-mthndstr'!V16,'EPA-ngpPrcsTnD-mthndstr'!V16)</f>
        <v>0</v>
      </c>
      <c r="W16" s="47">
        <f>IF('Multipliers and Adjustments'!$B$60=TRUE,'IEA-ngpPrcsTnD-mthndstr'!W16,'EPA-ngpPrcsTnD-mthndstr'!W16)</f>
        <v>0</v>
      </c>
      <c r="X16" s="47">
        <f>IF('Multipliers and Adjustments'!$B$60=TRUE,'IEA-ngpPrcsTnD-mthndstr'!X16,'EPA-ngpPrcsTnD-mthndstr'!X16)</f>
        <v>0</v>
      </c>
      <c r="Y16" s="47">
        <f>IF('Multipliers and Adjustments'!$B$60=TRUE,'IEA-ngpPrcsTnD-mthndstr'!Y16,'EPA-ngpPrcsTnD-mthndstr'!Y16)</f>
        <v>0</v>
      </c>
      <c r="Z16" s="47">
        <f>IF('Multipliers and Adjustments'!$B$60=TRUE,'IEA-ngpPrcsTnD-mthndstr'!Z16,'EPA-ngpPrcsTnD-mthndstr'!Z16)</f>
        <v>0</v>
      </c>
      <c r="AA16" s="47">
        <f>IF('Multipliers and Adjustments'!$B$60=TRUE,'IEA-ngpPrcsTnD-mthndstr'!AA16,'EPA-ngpPrcsTnD-mthndstr'!AA16)</f>
        <v>0</v>
      </c>
      <c r="AB16" s="47">
        <f>IF('Multipliers and Adjustments'!$B$60=TRUE,'IEA-ngpPrcsTnD-mthndstr'!AB16,'EPA-ngpPrcsTnD-mthndstr'!AB16)</f>
        <v>0</v>
      </c>
      <c r="AC16" s="47">
        <f>IF('Multipliers and Adjustments'!$B$60=TRUE,'IEA-ngpPrcsTnD-mthndstr'!AC16,'EPA-ngpPrcsTnD-mthndstr'!AC16)</f>
        <v>0</v>
      </c>
      <c r="AD16" s="47">
        <f>IF('Multipliers and Adjustments'!$B$60=TRUE,'IEA-ngpPrcsTnD-mthndstr'!AD16,'EPA-ngpPrcsTnD-mthndstr'!AD16)</f>
        <v>0</v>
      </c>
      <c r="AE16" s="47">
        <f>IF('Multipliers and Adjustments'!$B$60=TRUE,'IEA-ngpPrcsTnD-mthndstr'!AE16,'EPA-ngpPrcsTnD-mthndstr'!AE16)</f>
        <v>0</v>
      </c>
      <c r="AF16" s="47">
        <f>IF('Multipliers and Adjustments'!$B$60=TRUE,'IEA-ngpPrcsTnD-mthndstr'!AF16,'EPA-ngpPrcsTnD-mthndstr'!AF16)</f>
        <v>0</v>
      </c>
      <c r="AG16" s="47">
        <f>IF('Multipliers and Adjustments'!$B$60=TRUE,'IEA-ngpPrcsTnD-mthndstr'!AG16,'EPA-ngpPrcsTnD-mthndstr'!AG16)</f>
        <v>0</v>
      </c>
      <c r="AH16" s="47">
        <f>IF('Multipliers and Adjustments'!$B$60=TRUE,'IEA-ngpPrcsTnD-mthndstr'!AH16,'EPA-ngpPrcsTnD-mthndstr'!AH16)</f>
        <v>0</v>
      </c>
      <c r="AI16" s="47">
        <f>IF('Multipliers and Adjustments'!$B$60=TRUE,'IEA-ngpPrcsTnD-mthndstr'!AI16,'EPA-ngpPrcsTnD-mthndstr'!AI16)</f>
        <v>0</v>
      </c>
      <c r="AJ16" s="47">
        <f>IF('Multipliers and Adjustments'!$B$60=TRUE,'IEA-ngpPrcsTnD-mthndstr'!AJ16,'EPA-ngpPrcsTnD-mthndstr'!AJ16)</f>
        <v>0</v>
      </c>
      <c r="AK16" s="47">
        <f>IF('Multipliers and Adjustments'!$B$60=TRUE,'IEA-ngpPrcsTnD-mthndstr'!AK16,'EPA-ngpPrcsTnD-mthndstr'!AK16)</f>
        <v>0</v>
      </c>
      <c r="AL16" s="47">
        <f>IF('Multipliers and Adjustments'!$B$60=TRUE,'IEA-ngpPrcsTnD-mthndstr'!AL16,'EPA-ngpPrcsTnD-mthndstr'!AL16)</f>
        <v>0</v>
      </c>
    </row>
    <row r="17" spans="1:38" x14ac:dyDescent="0.25">
      <c r="A17" s="12">
        <f t="shared" si="1"/>
        <v>-450</v>
      </c>
      <c r="B17" s="11">
        <f t="shared" si="0"/>
        <v>-400</v>
      </c>
      <c r="C17" s="47">
        <f>IF('Multipliers and Adjustments'!$B$60=TRUE,'IEA-ngpPrcsTnD-mthndstr'!C17,'EPA-ngpPrcsTnD-mthndstr'!C17)</f>
        <v>0</v>
      </c>
      <c r="D17" s="47">
        <f>IF('Multipliers and Adjustments'!$B$60=TRUE,'IEA-ngpPrcsTnD-mthndstr'!D17,'EPA-ngpPrcsTnD-mthndstr'!D17)</f>
        <v>0</v>
      </c>
      <c r="E17" s="47">
        <f>IF('Multipliers and Adjustments'!$B$60=TRUE,'IEA-ngpPrcsTnD-mthndstr'!E17,'EPA-ngpPrcsTnD-mthndstr'!E17)</f>
        <v>0</v>
      </c>
      <c r="F17" s="47">
        <f>IF('Multipliers and Adjustments'!$B$60=TRUE,'IEA-ngpPrcsTnD-mthndstr'!F17,'EPA-ngpPrcsTnD-mthndstr'!F17)</f>
        <v>0</v>
      </c>
      <c r="G17" s="47">
        <f>IF('Multipliers and Adjustments'!$B$60=TRUE,'IEA-ngpPrcsTnD-mthndstr'!G17,'EPA-ngpPrcsTnD-mthndstr'!G17)</f>
        <v>0</v>
      </c>
      <c r="H17" s="47">
        <f>IF('Multipliers and Adjustments'!$B$60=TRUE,'IEA-ngpPrcsTnD-mthndstr'!H17,'EPA-ngpPrcsTnD-mthndstr'!H17)</f>
        <v>0</v>
      </c>
      <c r="I17" s="47">
        <f>IF('Multipliers and Adjustments'!$B$60=TRUE,'IEA-ngpPrcsTnD-mthndstr'!I17,'EPA-ngpPrcsTnD-mthndstr'!I17)</f>
        <v>0</v>
      </c>
      <c r="J17" s="47">
        <f>IF('Multipliers and Adjustments'!$B$60=TRUE,'IEA-ngpPrcsTnD-mthndstr'!J17,'EPA-ngpPrcsTnD-mthndstr'!J17)</f>
        <v>0</v>
      </c>
      <c r="K17" s="47">
        <f>IF('Multipliers and Adjustments'!$B$60=TRUE,'IEA-ngpPrcsTnD-mthndstr'!K17,'EPA-ngpPrcsTnD-mthndstr'!K17)</f>
        <v>0</v>
      </c>
      <c r="L17" s="47">
        <f>IF('Multipliers and Adjustments'!$B$60=TRUE,'IEA-ngpPrcsTnD-mthndstr'!L17,'EPA-ngpPrcsTnD-mthndstr'!L17)</f>
        <v>0</v>
      </c>
      <c r="M17" s="47">
        <f>IF('Multipliers and Adjustments'!$B$60=TRUE,'IEA-ngpPrcsTnD-mthndstr'!M17,'EPA-ngpPrcsTnD-mthndstr'!M17)</f>
        <v>0</v>
      </c>
      <c r="N17" s="47">
        <f>IF('Multipliers and Adjustments'!$B$60=TRUE,'IEA-ngpPrcsTnD-mthndstr'!N17,'EPA-ngpPrcsTnD-mthndstr'!N17)</f>
        <v>0</v>
      </c>
      <c r="O17" s="47">
        <f>IF('Multipliers and Adjustments'!$B$60=TRUE,'IEA-ngpPrcsTnD-mthndstr'!O17,'EPA-ngpPrcsTnD-mthndstr'!O17)</f>
        <v>0</v>
      </c>
      <c r="P17" s="47">
        <f>IF('Multipliers and Adjustments'!$B$60=TRUE,'IEA-ngpPrcsTnD-mthndstr'!P17,'EPA-ngpPrcsTnD-mthndstr'!P17)</f>
        <v>0</v>
      </c>
      <c r="Q17" s="47">
        <f>IF('Multipliers and Adjustments'!$B$60=TRUE,'IEA-ngpPrcsTnD-mthndstr'!Q17,'EPA-ngpPrcsTnD-mthndstr'!Q17)</f>
        <v>0</v>
      </c>
      <c r="R17" s="47">
        <f>IF('Multipliers and Adjustments'!$B$60=TRUE,'IEA-ngpPrcsTnD-mthndstr'!R17,'EPA-ngpPrcsTnD-mthndstr'!R17)</f>
        <v>0</v>
      </c>
      <c r="S17" s="47">
        <f>IF('Multipliers and Adjustments'!$B$60=TRUE,'IEA-ngpPrcsTnD-mthndstr'!S17,'EPA-ngpPrcsTnD-mthndstr'!S17)</f>
        <v>0</v>
      </c>
      <c r="T17" s="47">
        <f>IF('Multipliers and Adjustments'!$B$60=TRUE,'IEA-ngpPrcsTnD-mthndstr'!T17,'EPA-ngpPrcsTnD-mthndstr'!T17)</f>
        <v>0</v>
      </c>
      <c r="U17" s="47">
        <f>IF('Multipliers and Adjustments'!$B$60=TRUE,'IEA-ngpPrcsTnD-mthndstr'!U17,'EPA-ngpPrcsTnD-mthndstr'!U17)</f>
        <v>0</v>
      </c>
      <c r="V17" s="47">
        <f>IF('Multipliers and Adjustments'!$B$60=TRUE,'IEA-ngpPrcsTnD-mthndstr'!V17,'EPA-ngpPrcsTnD-mthndstr'!V17)</f>
        <v>0</v>
      </c>
      <c r="W17" s="47">
        <f>IF('Multipliers and Adjustments'!$B$60=TRUE,'IEA-ngpPrcsTnD-mthndstr'!W17,'EPA-ngpPrcsTnD-mthndstr'!W17)</f>
        <v>0</v>
      </c>
      <c r="X17" s="47">
        <f>IF('Multipliers and Adjustments'!$B$60=TRUE,'IEA-ngpPrcsTnD-mthndstr'!X17,'EPA-ngpPrcsTnD-mthndstr'!X17)</f>
        <v>0</v>
      </c>
      <c r="Y17" s="47">
        <f>IF('Multipliers and Adjustments'!$B$60=TRUE,'IEA-ngpPrcsTnD-mthndstr'!Y17,'EPA-ngpPrcsTnD-mthndstr'!Y17)</f>
        <v>0</v>
      </c>
      <c r="Z17" s="47">
        <f>IF('Multipliers and Adjustments'!$B$60=TRUE,'IEA-ngpPrcsTnD-mthndstr'!Z17,'EPA-ngpPrcsTnD-mthndstr'!Z17)</f>
        <v>0</v>
      </c>
      <c r="AA17" s="47">
        <f>IF('Multipliers and Adjustments'!$B$60=TRUE,'IEA-ngpPrcsTnD-mthndstr'!AA17,'EPA-ngpPrcsTnD-mthndstr'!AA17)</f>
        <v>0</v>
      </c>
      <c r="AB17" s="47">
        <f>IF('Multipliers and Adjustments'!$B$60=TRUE,'IEA-ngpPrcsTnD-mthndstr'!AB17,'EPA-ngpPrcsTnD-mthndstr'!AB17)</f>
        <v>0</v>
      </c>
      <c r="AC17" s="47">
        <f>IF('Multipliers and Adjustments'!$B$60=TRUE,'IEA-ngpPrcsTnD-mthndstr'!AC17,'EPA-ngpPrcsTnD-mthndstr'!AC17)</f>
        <v>0</v>
      </c>
      <c r="AD17" s="47">
        <f>IF('Multipliers and Adjustments'!$B$60=TRUE,'IEA-ngpPrcsTnD-mthndstr'!AD17,'EPA-ngpPrcsTnD-mthndstr'!AD17)</f>
        <v>0</v>
      </c>
      <c r="AE17" s="47">
        <f>IF('Multipliers and Adjustments'!$B$60=TRUE,'IEA-ngpPrcsTnD-mthndstr'!AE17,'EPA-ngpPrcsTnD-mthndstr'!AE17)</f>
        <v>0</v>
      </c>
      <c r="AF17" s="47">
        <f>IF('Multipliers and Adjustments'!$B$60=TRUE,'IEA-ngpPrcsTnD-mthndstr'!AF17,'EPA-ngpPrcsTnD-mthndstr'!AF17)</f>
        <v>0</v>
      </c>
      <c r="AG17" s="47">
        <f>IF('Multipliers and Adjustments'!$B$60=TRUE,'IEA-ngpPrcsTnD-mthndstr'!AG17,'EPA-ngpPrcsTnD-mthndstr'!AG17)</f>
        <v>0</v>
      </c>
      <c r="AH17" s="47">
        <f>IF('Multipliers and Adjustments'!$B$60=TRUE,'IEA-ngpPrcsTnD-mthndstr'!AH17,'EPA-ngpPrcsTnD-mthndstr'!AH17)</f>
        <v>0</v>
      </c>
      <c r="AI17" s="47">
        <f>IF('Multipliers and Adjustments'!$B$60=TRUE,'IEA-ngpPrcsTnD-mthndstr'!AI17,'EPA-ngpPrcsTnD-mthndstr'!AI17)</f>
        <v>0</v>
      </c>
      <c r="AJ17" s="47">
        <f>IF('Multipliers and Adjustments'!$B$60=TRUE,'IEA-ngpPrcsTnD-mthndstr'!AJ17,'EPA-ngpPrcsTnD-mthndstr'!AJ17)</f>
        <v>0</v>
      </c>
      <c r="AK17" s="47">
        <f>IF('Multipliers and Adjustments'!$B$60=TRUE,'IEA-ngpPrcsTnD-mthndstr'!AK17,'EPA-ngpPrcsTnD-mthndstr'!AK17)</f>
        <v>0</v>
      </c>
      <c r="AL17" s="47">
        <f>IF('Multipliers and Adjustments'!$B$60=TRUE,'IEA-ngpPrcsTnD-mthndstr'!AL17,'EPA-ngpPrcsTnD-mthndstr'!AL17)</f>
        <v>0</v>
      </c>
    </row>
    <row r="18" spans="1:38" x14ac:dyDescent="0.25">
      <c r="A18" s="12">
        <f t="shared" si="1"/>
        <v>-400</v>
      </c>
      <c r="B18" s="11">
        <f t="shared" si="0"/>
        <v>-350</v>
      </c>
      <c r="C18" s="47">
        <f>IF('Multipliers and Adjustments'!$B$60=TRUE,'IEA-ngpPrcsTnD-mthndstr'!C18,'EPA-ngpPrcsTnD-mthndstr'!C18)</f>
        <v>0</v>
      </c>
      <c r="D18" s="47">
        <f>IF('Multipliers and Adjustments'!$B$60=TRUE,'IEA-ngpPrcsTnD-mthndstr'!D18,'EPA-ngpPrcsTnD-mthndstr'!D18)</f>
        <v>0</v>
      </c>
      <c r="E18" s="47">
        <f>IF('Multipliers and Adjustments'!$B$60=TRUE,'IEA-ngpPrcsTnD-mthndstr'!E18,'EPA-ngpPrcsTnD-mthndstr'!E18)</f>
        <v>0</v>
      </c>
      <c r="F18" s="47">
        <f>IF('Multipliers and Adjustments'!$B$60=TRUE,'IEA-ngpPrcsTnD-mthndstr'!F18,'EPA-ngpPrcsTnD-mthndstr'!F18)</f>
        <v>0</v>
      </c>
      <c r="G18" s="47">
        <f>IF('Multipliers and Adjustments'!$B$60=TRUE,'IEA-ngpPrcsTnD-mthndstr'!G18,'EPA-ngpPrcsTnD-mthndstr'!G18)</f>
        <v>0</v>
      </c>
      <c r="H18" s="47">
        <f>IF('Multipliers and Adjustments'!$B$60=TRUE,'IEA-ngpPrcsTnD-mthndstr'!H18,'EPA-ngpPrcsTnD-mthndstr'!H18)</f>
        <v>0</v>
      </c>
      <c r="I18" s="47">
        <f>IF('Multipliers and Adjustments'!$B$60=TRUE,'IEA-ngpPrcsTnD-mthndstr'!I18,'EPA-ngpPrcsTnD-mthndstr'!I18)</f>
        <v>0</v>
      </c>
      <c r="J18" s="47">
        <f>IF('Multipliers and Adjustments'!$B$60=TRUE,'IEA-ngpPrcsTnD-mthndstr'!J18,'EPA-ngpPrcsTnD-mthndstr'!J18)</f>
        <v>0</v>
      </c>
      <c r="K18" s="47">
        <f>IF('Multipliers and Adjustments'!$B$60=TRUE,'IEA-ngpPrcsTnD-mthndstr'!K18,'EPA-ngpPrcsTnD-mthndstr'!K18)</f>
        <v>0</v>
      </c>
      <c r="L18" s="47">
        <f>IF('Multipliers and Adjustments'!$B$60=TRUE,'IEA-ngpPrcsTnD-mthndstr'!L18,'EPA-ngpPrcsTnD-mthndstr'!L18)</f>
        <v>0</v>
      </c>
      <c r="M18" s="47">
        <f>IF('Multipliers and Adjustments'!$B$60=TRUE,'IEA-ngpPrcsTnD-mthndstr'!M18,'EPA-ngpPrcsTnD-mthndstr'!M18)</f>
        <v>0</v>
      </c>
      <c r="N18" s="47">
        <f>IF('Multipliers and Adjustments'!$B$60=TRUE,'IEA-ngpPrcsTnD-mthndstr'!N18,'EPA-ngpPrcsTnD-mthndstr'!N18)</f>
        <v>0</v>
      </c>
      <c r="O18" s="47">
        <f>IF('Multipliers and Adjustments'!$B$60=TRUE,'IEA-ngpPrcsTnD-mthndstr'!O18,'EPA-ngpPrcsTnD-mthndstr'!O18)</f>
        <v>0</v>
      </c>
      <c r="P18" s="47">
        <f>IF('Multipliers and Adjustments'!$B$60=TRUE,'IEA-ngpPrcsTnD-mthndstr'!P18,'EPA-ngpPrcsTnD-mthndstr'!P18)</f>
        <v>0</v>
      </c>
      <c r="Q18" s="47">
        <f>IF('Multipliers and Adjustments'!$B$60=TRUE,'IEA-ngpPrcsTnD-mthndstr'!Q18,'EPA-ngpPrcsTnD-mthndstr'!Q18)</f>
        <v>0</v>
      </c>
      <c r="R18" s="47">
        <f>IF('Multipliers and Adjustments'!$B$60=TRUE,'IEA-ngpPrcsTnD-mthndstr'!R18,'EPA-ngpPrcsTnD-mthndstr'!R18)</f>
        <v>0</v>
      </c>
      <c r="S18" s="47">
        <f>IF('Multipliers and Adjustments'!$B$60=TRUE,'IEA-ngpPrcsTnD-mthndstr'!S18,'EPA-ngpPrcsTnD-mthndstr'!S18)</f>
        <v>0</v>
      </c>
      <c r="T18" s="47">
        <f>IF('Multipliers and Adjustments'!$B$60=TRUE,'IEA-ngpPrcsTnD-mthndstr'!T18,'EPA-ngpPrcsTnD-mthndstr'!T18)</f>
        <v>0</v>
      </c>
      <c r="U18" s="47">
        <f>IF('Multipliers and Adjustments'!$B$60=TRUE,'IEA-ngpPrcsTnD-mthndstr'!U18,'EPA-ngpPrcsTnD-mthndstr'!U18)</f>
        <v>0</v>
      </c>
      <c r="V18" s="47">
        <f>IF('Multipliers and Adjustments'!$B$60=TRUE,'IEA-ngpPrcsTnD-mthndstr'!V18,'EPA-ngpPrcsTnD-mthndstr'!V18)</f>
        <v>0</v>
      </c>
      <c r="W18" s="47">
        <f>IF('Multipliers and Adjustments'!$B$60=TRUE,'IEA-ngpPrcsTnD-mthndstr'!W18,'EPA-ngpPrcsTnD-mthndstr'!W18)</f>
        <v>0</v>
      </c>
      <c r="X18" s="47">
        <f>IF('Multipliers and Adjustments'!$B$60=TRUE,'IEA-ngpPrcsTnD-mthndstr'!X18,'EPA-ngpPrcsTnD-mthndstr'!X18)</f>
        <v>0</v>
      </c>
      <c r="Y18" s="47">
        <f>IF('Multipliers and Adjustments'!$B$60=TRUE,'IEA-ngpPrcsTnD-mthndstr'!Y18,'EPA-ngpPrcsTnD-mthndstr'!Y18)</f>
        <v>0</v>
      </c>
      <c r="Z18" s="47">
        <f>IF('Multipliers and Adjustments'!$B$60=TRUE,'IEA-ngpPrcsTnD-mthndstr'!Z18,'EPA-ngpPrcsTnD-mthndstr'!Z18)</f>
        <v>0</v>
      </c>
      <c r="AA18" s="47">
        <f>IF('Multipliers and Adjustments'!$B$60=TRUE,'IEA-ngpPrcsTnD-mthndstr'!AA18,'EPA-ngpPrcsTnD-mthndstr'!AA18)</f>
        <v>0</v>
      </c>
      <c r="AB18" s="47">
        <f>IF('Multipliers and Adjustments'!$B$60=TRUE,'IEA-ngpPrcsTnD-mthndstr'!AB18,'EPA-ngpPrcsTnD-mthndstr'!AB18)</f>
        <v>0</v>
      </c>
      <c r="AC18" s="47">
        <f>IF('Multipliers and Adjustments'!$B$60=TRUE,'IEA-ngpPrcsTnD-mthndstr'!AC18,'EPA-ngpPrcsTnD-mthndstr'!AC18)</f>
        <v>0</v>
      </c>
      <c r="AD18" s="47">
        <f>IF('Multipliers and Adjustments'!$B$60=TRUE,'IEA-ngpPrcsTnD-mthndstr'!AD18,'EPA-ngpPrcsTnD-mthndstr'!AD18)</f>
        <v>0</v>
      </c>
      <c r="AE18" s="47">
        <f>IF('Multipliers and Adjustments'!$B$60=TRUE,'IEA-ngpPrcsTnD-mthndstr'!AE18,'EPA-ngpPrcsTnD-mthndstr'!AE18)</f>
        <v>0</v>
      </c>
      <c r="AF18" s="47">
        <f>IF('Multipliers and Adjustments'!$B$60=TRUE,'IEA-ngpPrcsTnD-mthndstr'!AF18,'EPA-ngpPrcsTnD-mthndstr'!AF18)</f>
        <v>0</v>
      </c>
      <c r="AG18" s="47">
        <f>IF('Multipliers and Adjustments'!$B$60=TRUE,'IEA-ngpPrcsTnD-mthndstr'!AG18,'EPA-ngpPrcsTnD-mthndstr'!AG18)</f>
        <v>0</v>
      </c>
      <c r="AH18" s="47">
        <f>IF('Multipliers and Adjustments'!$B$60=TRUE,'IEA-ngpPrcsTnD-mthndstr'!AH18,'EPA-ngpPrcsTnD-mthndstr'!AH18)</f>
        <v>0</v>
      </c>
      <c r="AI18" s="47">
        <f>IF('Multipliers and Adjustments'!$B$60=TRUE,'IEA-ngpPrcsTnD-mthndstr'!AI18,'EPA-ngpPrcsTnD-mthndstr'!AI18)</f>
        <v>0</v>
      </c>
      <c r="AJ18" s="47">
        <f>IF('Multipliers and Adjustments'!$B$60=TRUE,'IEA-ngpPrcsTnD-mthndstr'!AJ18,'EPA-ngpPrcsTnD-mthndstr'!AJ18)</f>
        <v>0</v>
      </c>
      <c r="AK18" s="47">
        <f>IF('Multipliers and Adjustments'!$B$60=TRUE,'IEA-ngpPrcsTnD-mthndstr'!AK18,'EPA-ngpPrcsTnD-mthndstr'!AK18)</f>
        <v>0</v>
      </c>
      <c r="AL18" s="47">
        <f>IF('Multipliers and Adjustments'!$B$60=TRUE,'IEA-ngpPrcsTnD-mthndstr'!AL18,'EPA-ngpPrcsTnD-mthndstr'!AL18)</f>
        <v>0</v>
      </c>
    </row>
    <row r="19" spans="1:38" x14ac:dyDescent="0.25">
      <c r="A19" s="12">
        <f t="shared" si="1"/>
        <v>-350</v>
      </c>
      <c r="B19" s="11">
        <f t="shared" si="0"/>
        <v>-300</v>
      </c>
      <c r="C19" s="47">
        <f>IF('Multipliers and Adjustments'!$B$60=TRUE,'IEA-ngpPrcsTnD-mthndstr'!C19,'EPA-ngpPrcsTnD-mthndstr'!C19)</f>
        <v>0</v>
      </c>
      <c r="D19" s="47">
        <f>IF('Multipliers and Adjustments'!$B$60=TRUE,'IEA-ngpPrcsTnD-mthndstr'!D19,'EPA-ngpPrcsTnD-mthndstr'!D19)</f>
        <v>0</v>
      </c>
      <c r="E19" s="47">
        <f>IF('Multipliers and Adjustments'!$B$60=TRUE,'IEA-ngpPrcsTnD-mthndstr'!E19,'EPA-ngpPrcsTnD-mthndstr'!E19)</f>
        <v>0</v>
      </c>
      <c r="F19" s="47">
        <f>IF('Multipliers and Adjustments'!$B$60=TRUE,'IEA-ngpPrcsTnD-mthndstr'!F19,'EPA-ngpPrcsTnD-mthndstr'!F19)</f>
        <v>0</v>
      </c>
      <c r="G19" s="47">
        <f>IF('Multipliers and Adjustments'!$B$60=TRUE,'IEA-ngpPrcsTnD-mthndstr'!G19,'EPA-ngpPrcsTnD-mthndstr'!G19)</f>
        <v>0</v>
      </c>
      <c r="H19" s="47">
        <f>IF('Multipliers and Adjustments'!$B$60=TRUE,'IEA-ngpPrcsTnD-mthndstr'!H19,'EPA-ngpPrcsTnD-mthndstr'!H19)</f>
        <v>0</v>
      </c>
      <c r="I19" s="47">
        <f>IF('Multipliers and Adjustments'!$B$60=TRUE,'IEA-ngpPrcsTnD-mthndstr'!I19,'EPA-ngpPrcsTnD-mthndstr'!I19)</f>
        <v>0</v>
      </c>
      <c r="J19" s="47">
        <f>IF('Multipliers and Adjustments'!$B$60=TRUE,'IEA-ngpPrcsTnD-mthndstr'!J19,'EPA-ngpPrcsTnD-mthndstr'!J19)</f>
        <v>0</v>
      </c>
      <c r="K19" s="47">
        <f>IF('Multipliers and Adjustments'!$B$60=TRUE,'IEA-ngpPrcsTnD-mthndstr'!K19,'EPA-ngpPrcsTnD-mthndstr'!K19)</f>
        <v>0</v>
      </c>
      <c r="L19" s="47">
        <f>IF('Multipliers and Adjustments'!$B$60=TRUE,'IEA-ngpPrcsTnD-mthndstr'!L19,'EPA-ngpPrcsTnD-mthndstr'!L19)</f>
        <v>0</v>
      </c>
      <c r="M19" s="47">
        <f>IF('Multipliers and Adjustments'!$B$60=TRUE,'IEA-ngpPrcsTnD-mthndstr'!M19,'EPA-ngpPrcsTnD-mthndstr'!M19)</f>
        <v>0</v>
      </c>
      <c r="N19" s="47">
        <f>IF('Multipliers and Adjustments'!$B$60=TRUE,'IEA-ngpPrcsTnD-mthndstr'!N19,'EPA-ngpPrcsTnD-mthndstr'!N19)</f>
        <v>0</v>
      </c>
      <c r="O19" s="47">
        <f>IF('Multipliers and Adjustments'!$B$60=TRUE,'IEA-ngpPrcsTnD-mthndstr'!O19,'EPA-ngpPrcsTnD-mthndstr'!O19)</f>
        <v>0</v>
      </c>
      <c r="P19" s="47">
        <f>IF('Multipliers and Adjustments'!$B$60=TRUE,'IEA-ngpPrcsTnD-mthndstr'!P19,'EPA-ngpPrcsTnD-mthndstr'!P19)</f>
        <v>0</v>
      </c>
      <c r="Q19" s="47">
        <f>IF('Multipliers and Adjustments'!$B$60=TRUE,'IEA-ngpPrcsTnD-mthndstr'!Q19,'EPA-ngpPrcsTnD-mthndstr'!Q19)</f>
        <v>0</v>
      </c>
      <c r="R19" s="47">
        <f>IF('Multipliers and Adjustments'!$B$60=TRUE,'IEA-ngpPrcsTnD-mthndstr'!R19,'EPA-ngpPrcsTnD-mthndstr'!R19)</f>
        <v>0</v>
      </c>
      <c r="S19" s="47">
        <f>IF('Multipliers and Adjustments'!$B$60=TRUE,'IEA-ngpPrcsTnD-mthndstr'!S19,'EPA-ngpPrcsTnD-mthndstr'!S19)</f>
        <v>0</v>
      </c>
      <c r="T19" s="47">
        <f>IF('Multipliers and Adjustments'!$B$60=TRUE,'IEA-ngpPrcsTnD-mthndstr'!T19,'EPA-ngpPrcsTnD-mthndstr'!T19)</f>
        <v>0</v>
      </c>
      <c r="U19" s="47">
        <f>IF('Multipliers and Adjustments'!$B$60=TRUE,'IEA-ngpPrcsTnD-mthndstr'!U19,'EPA-ngpPrcsTnD-mthndstr'!U19)</f>
        <v>0</v>
      </c>
      <c r="V19" s="47">
        <f>IF('Multipliers and Adjustments'!$B$60=TRUE,'IEA-ngpPrcsTnD-mthndstr'!V19,'EPA-ngpPrcsTnD-mthndstr'!V19)</f>
        <v>0</v>
      </c>
      <c r="W19" s="47">
        <f>IF('Multipliers and Adjustments'!$B$60=TRUE,'IEA-ngpPrcsTnD-mthndstr'!W19,'EPA-ngpPrcsTnD-mthndstr'!W19)</f>
        <v>0</v>
      </c>
      <c r="X19" s="47">
        <f>IF('Multipliers and Adjustments'!$B$60=TRUE,'IEA-ngpPrcsTnD-mthndstr'!X19,'EPA-ngpPrcsTnD-mthndstr'!X19)</f>
        <v>0</v>
      </c>
      <c r="Y19" s="47">
        <f>IF('Multipliers and Adjustments'!$B$60=TRUE,'IEA-ngpPrcsTnD-mthndstr'!Y19,'EPA-ngpPrcsTnD-mthndstr'!Y19)</f>
        <v>0</v>
      </c>
      <c r="Z19" s="47">
        <f>IF('Multipliers and Adjustments'!$B$60=TRUE,'IEA-ngpPrcsTnD-mthndstr'!Z19,'EPA-ngpPrcsTnD-mthndstr'!Z19)</f>
        <v>0</v>
      </c>
      <c r="AA19" s="47">
        <f>IF('Multipliers and Adjustments'!$B$60=TRUE,'IEA-ngpPrcsTnD-mthndstr'!AA19,'EPA-ngpPrcsTnD-mthndstr'!AA19)</f>
        <v>0</v>
      </c>
      <c r="AB19" s="47">
        <f>IF('Multipliers and Adjustments'!$B$60=TRUE,'IEA-ngpPrcsTnD-mthndstr'!AB19,'EPA-ngpPrcsTnD-mthndstr'!AB19)</f>
        <v>0</v>
      </c>
      <c r="AC19" s="47">
        <f>IF('Multipliers and Adjustments'!$B$60=TRUE,'IEA-ngpPrcsTnD-mthndstr'!AC19,'EPA-ngpPrcsTnD-mthndstr'!AC19)</f>
        <v>0</v>
      </c>
      <c r="AD19" s="47">
        <f>IF('Multipliers and Adjustments'!$B$60=TRUE,'IEA-ngpPrcsTnD-mthndstr'!AD19,'EPA-ngpPrcsTnD-mthndstr'!AD19)</f>
        <v>0</v>
      </c>
      <c r="AE19" s="47">
        <f>IF('Multipliers and Adjustments'!$B$60=TRUE,'IEA-ngpPrcsTnD-mthndstr'!AE19,'EPA-ngpPrcsTnD-mthndstr'!AE19)</f>
        <v>0</v>
      </c>
      <c r="AF19" s="47">
        <f>IF('Multipliers and Adjustments'!$B$60=TRUE,'IEA-ngpPrcsTnD-mthndstr'!AF19,'EPA-ngpPrcsTnD-mthndstr'!AF19)</f>
        <v>0</v>
      </c>
      <c r="AG19" s="47">
        <f>IF('Multipliers and Adjustments'!$B$60=TRUE,'IEA-ngpPrcsTnD-mthndstr'!AG19,'EPA-ngpPrcsTnD-mthndstr'!AG19)</f>
        <v>0</v>
      </c>
      <c r="AH19" s="47">
        <f>IF('Multipliers and Adjustments'!$B$60=TRUE,'IEA-ngpPrcsTnD-mthndstr'!AH19,'EPA-ngpPrcsTnD-mthndstr'!AH19)</f>
        <v>0</v>
      </c>
      <c r="AI19" s="47">
        <f>IF('Multipliers and Adjustments'!$B$60=TRUE,'IEA-ngpPrcsTnD-mthndstr'!AI19,'EPA-ngpPrcsTnD-mthndstr'!AI19)</f>
        <v>0</v>
      </c>
      <c r="AJ19" s="47">
        <f>IF('Multipliers and Adjustments'!$B$60=TRUE,'IEA-ngpPrcsTnD-mthndstr'!AJ19,'EPA-ngpPrcsTnD-mthndstr'!AJ19)</f>
        <v>0</v>
      </c>
      <c r="AK19" s="47">
        <f>IF('Multipliers and Adjustments'!$B$60=TRUE,'IEA-ngpPrcsTnD-mthndstr'!AK19,'EPA-ngpPrcsTnD-mthndstr'!AK19)</f>
        <v>0</v>
      </c>
      <c r="AL19" s="47">
        <f>IF('Multipliers and Adjustments'!$B$60=TRUE,'IEA-ngpPrcsTnD-mthndstr'!AL19,'EPA-ngpPrcsTnD-mthndstr'!AL19)</f>
        <v>0</v>
      </c>
    </row>
    <row r="20" spans="1:38" x14ac:dyDescent="0.25">
      <c r="A20" s="12">
        <f t="shared" si="1"/>
        <v>-300</v>
      </c>
      <c r="B20" s="11">
        <f t="shared" si="0"/>
        <v>-250</v>
      </c>
      <c r="C20" s="47">
        <f>IF('Multipliers and Adjustments'!$B$60=TRUE,'IEA-ngpPrcsTnD-mthndstr'!C20,'EPA-ngpPrcsTnD-mthndstr'!C20)</f>
        <v>0</v>
      </c>
      <c r="D20" s="47">
        <f>IF('Multipliers and Adjustments'!$B$60=TRUE,'IEA-ngpPrcsTnD-mthndstr'!D20,'EPA-ngpPrcsTnD-mthndstr'!D20)</f>
        <v>0</v>
      </c>
      <c r="E20" s="47">
        <f>IF('Multipliers and Adjustments'!$B$60=TRUE,'IEA-ngpPrcsTnD-mthndstr'!E20,'EPA-ngpPrcsTnD-mthndstr'!E20)</f>
        <v>0</v>
      </c>
      <c r="F20" s="47">
        <f>IF('Multipliers and Adjustments'!$B$60=TRUE,'IEA-ngpPrcsTnD-mthndstr'!F20,'EPA-ngpPrcsTnD-mthndstr'!F20)</f>
        <v>0</v>
      </c>
      <c r="G20" s="47">
        <f>IF('Multipliers and Adjustments'!$B$60=TRUE,'IEA-ngpPrcsTnD-mthndstr'!G20,'EPA-ngpPrcsTnD-mthndstr'!G20)</f>
        <v>0</v>
      </c>
      <c r="H20" s="47">
        <f>IF('Multipliers and Adjustments'!$B$60=TRUE,'IEA-ngpPrcsTnD-mthndstr'!H20,'EPA-ngpPrcsTnD-mthndstr'!H20)</f>
        <v>0</v>
      </c>
      <c r="I20" s="47">
        <f>IF('Multipliers and Adjustments'!$B$60=TRUE,'IEA-ngpPrcsTnD-mthndstr'!I20,'EPA-ngpPrcsTnD-mthndstr'!I20)</f>
        <v>0</v>
      </c>
      <c r="J20" s="47">
        <f>IF('Multipliers and Adjustments'!$B$60=TRUE,'IEA-ngpPrcsTnD-mthndstr'!J20,'EPA-ngpPrcsTnD-mthndstr'!J20)</f>
        <v>0</v>
      </c>
      <c r="K20" s="47">
        <f>IF('Multipliers and Adjustments'!$B$60=TRUE,'IEA-ngpPrcsTnD-mthndstr'!K20,'EPA-ngpPrcsTnD-mthndstr'!K20)</f>
        <v>0</v>
      </c>
      <c r="L20" s="47">
        <f>IF('Multipliers and Adjustments'!$B$60=TRUE,'IEA-ngpPrcsTnD-mthndstr'!L20,'EPA-ngpPrcsTnD-mthndstr'!L20)</f>
        <v>0</v>
      </c>
      <c r="M20" s="47">
        <f>IF('Multipliers and Adjustments'!$B$60=TRUE,'IEA-ngpPrcsTnD-mthndstr'!M20,'EPA-ngpPrcsTnD-mthndstr'!M20)</f>
        <v>0</v>
      </c>
      <c r="N20" s="47">
        <f>IF('Multipliers and Adjustments'!$B$60=TRUE,'IEA-ngpPrcsTnD-mthndstr'!N20,'EPA-ngpPrcsTnD-mthndstr'!N20)</f>
        <v>0</v>
      </c>
      <c r="O20" s="47">
        <f>IF('Multipliers and Adjustments'!$B$60=TRUE,'IEA-ngpPrcsTnD-mthndstr'!O20,'EPA-ngpPrcsTnD-mthndstr'!O20)</f>
        <v>0</v>
      </c>
      <c r="P20" s="47">
        <f>IF('Multipliers and Adjustments'!$B$60=TRUE,'IEA-ngpPrcsTnD-mthndstr'!P20,'EPA-ngpPrcsTnD-mthndstr'!P20)</f>
        <v>0</v>
      </c>
      <c r="Q20" s="47">
        <f>IF('Multipliers and Adjustments'!$B$60=TRUE,'IEA-ngpPrcsTnD-mthndstr'!Q20,'EPA-ngpPrcsTnD-mthndstr'!Q20)</f>
        <v>0</v>
      </c>
      <c r="R20" s="47">
        <f>IF('Multipliers and Adjustments'!$B$60=TRUE,'IEA-ngpPrcsTnD-mthndstr'!R20,'EPA-ngpPrcsTnD-mthndstr'!R20)</f>
        <v>0</v>
      </c>
      <c r="S20" s="47">
        <f>IF('Multipliers and Adjustments'!$B$60=TRUE,'IEA-ngpPrcsTnD-mthndstr'!S20,'EPA-ngpPrcsTnD-mthndstr'!S20)</f>
        <v>0</v>
      </c>
      <c r="T20" s="47">
        <f>IF('Multipliers and Adjustments'!$B$60=TRUE,'IEA-ngpPrcsTnD-mthndstr'!T20,'EPA-ngpPrcsTnD-mthndstr'!T20)</f>
        <v>0</v>
      </c>
      <c r="U20" s="47">
        <f>IF('Multipliers and Adjustments'!$B$60=TRUE,'IEA-ngpPrcsTnD-mthndstr'!U20,'EPA-ngpPrcsTnD-mthndstr'!U20)</f>
        <v>0</v>
      </c>
      <c r="V20" s="47">
        <f>IF('Multipliers and Adjustments'!$B$60=TRUE,'IEA-ngpPrcsTnD-mthndstr'!V20,'EPA-ngpPrcsTnD-mthndstr'!V20)</f>
        <v>0</v>
      </c>
      <c r="W20" s="47">
        <f>IF('Multipliers and Adjustments'!$B$60=TRUE,'IEA-ngpPrcsTnD-mthndstr'!W20,'EPA-ngpPrcsTnD-mthndstr'!W20)</f>
        <v>0</v>
      </c>
      <c r="X20" s="47">
        <f>IF('Multipliers and Adjustments'!$B$60=TRUE,'IEA-ngpPrcsTnD-mthndstr'!X20,'EPA-ngpPrcsTnD-mthndstr'!X20)</f>
        <v>0</v>
      </c>
      <c r="Y20" s="47">
        <f>IF('Multipliers and Adjustments'!$B$60=TRUE,'IEA-ngpPrcsTnD-mthndstr'!Y20,'EPA-ngpPrcsTnD-mthndstr'!Y20)</f>
        <v>0</v>
      </c>
      <c r="Z20" s="47">
        <f>IF('Multipliers and Adjustments'!$B$60=TRUE,'IEA-ngpPrcsTnD-mthndstr'!Z20,'EPA-ngpPrcsTnD-mthndstr'!Z20)</f>
        <v>0</v>
      </c>
      <c r="AA20" s="47">
        <f>IF('Multipliers and Adjustments'!$B$60=TRUE,'IEA-ngpPrcsTnD-mthndstr'!AA20,'EPA-ngpPrcsTnD-mthndstr'!AA20)</f>
        <v>0</v>
      </c>
      <c r="AB20" s="47">
        <f>IF('Multipliers and Adjustments'!$B$60=TRUE,'IEA-ngpPrcsTnD-mthndstr'!AB20,'EPA-ngpPrcsTnD-mthndstr'!AB20)</f>
        <v>0</v>
      </c>
      <c r="AC20" s="47">
        <f>IF('Multipliers and Adjustments'!$B$60=TRUE,'IEA-ngpPrcsTnD-mthndstr'!AC20,'EPA-ngpPrcsTnD-mthndstr'!AC20)</f>
        <v>0</v>
      </c>
      <c r="AD20" s="47">
        <f>IF('Multipliers and Adjustments'!$B$60=TRUE,'IEA-ngpPrcsTnD-mthndstr'!AD20,'EPA-ngpPrcsTnD-mthndstr'!AD20)</f>
        <v>0</v>
      </c>
      <c r="AE20" s="47">
        <f>IF('Multipliers and Adjustments'!$B$60=TRUE,'IEA-ngpPrcsTnD-mthndstr'!AE20,'EPA-ngpPrcsTnD-mthndstr'!AE20)</f>
        <v>0</v>
      </c>
      <c r="AF20" s="47">
        <f>IF('Multipliers and Adjustments'!$B$60=TRUE,'IEA-ngpPrcsTnD-mthndstr'!AF20,'EPA-ngpPrcsTnD-mthndstr'!AF20)</f>
        <v>0</v>
      </c>
      <c r="AG20" s="47">
        <f>IF('Multipliers and Adjustments'!$B$60=TRUE,'IEA-ngpPrcsTnD-mthndstr'!AG20,'EPA-ngpPrcsTnD-mthndstr'!AG20)</f>
        <v>0</v>
      </c>
      <c r="AH20" s="47">
        <f>IF('Multipliers and Adjustments'!$B$60=TRUE,'IEA-ngpPrcsTnD-mthndstr'!AH20,'EPA-ngpPrcsTnD-mthndstr'!AH20)</f>
        <v>0</v>
      </c>
      <c r="AI20" s="47">
        <f>IF('Multipliers and Adjustments'!$B$60=TRUE,'IEA-ngpPrcsTnD-mthndstr'!AI20,'EPA-ngpPrcsTnD-mthndstr'!AI20)</f>
        <v>0</v>
      </c>
      <c r="AJ20" s="47">
        <f>IF('Multipliers and Adjustments'!$B$60=TRUE,'IEA-ngpPrcsTnD-mthndstr'!AJ20,'EPA-ngpPrcsTnD-mthndstr'!AJ20)</f>
        <v>0</v>
      </c>
      <c r="AK20" s="47">
        <f>IF('Multipliers and Adjustments'!$B$60=TRUE,'IEA-ngpPrcsTnD-mthndstr'!AK20,'EPA-ngpPrcsTnD-mthndstr'!AK20)</f>
        <v>0</v>
      </c>
      <c r="AL20" s="47">
        <f>IF('Multipliers and Adjustments'!$B$60=TRUE,'IEA-ngpPrcsTnD-mthndstr'!AL20,'EPA-ngpPrcsTnD-mthndstr'!AL20)</f>
        <v>0</v>
      </c>
    </row>
    <row r="21" spans="1:38" x14ac:dyDescent="0.25">
      <c r="A21" s="12">
        <f t="shared" si="1"/>
        <v>-250</v>
      </c>
      <c r="B21" s="11">
        <f t="shared" si="0"/>
        <v>-200</v>
      </c>
      <c r="C21" s="47">
        <f>IF('Multipliers and Adjustments'!$B$60=TRUE,'IEA-ngpPrcsTnD-mthndstr'!C21,'EPA-ngpPrcsTnD-mthndstr'!C21)</f>
        <v>0</v>
      </c>
      <c r="D21" s="47">
        <f>IF('Multipliers and Adjustments'!$B$60=TRUE,'IEA-ngpPrcsTnD-mthndstr'!D21,'EPA-ngpPrcsTnD-mthndstr'!D21)</f>
        <v>0</v>
      </c>
      <c r="E21" s="47">
        <f>IF('Multipliers and Adjustments'!$B$60=TRUE,'IEA-ngpPrcsTnD-mthndstr'!E21,'EPA-ngpPrcsTnD-mthndstr'!E21)</f>
        <v>0</v>
      </c>
      <c r="F21" s="47">
        <f>IF('Multipliers and Adjustments'!$B$60=TRUE,'IEA-ngpPrcsTnD-mthndstr'!F21,'EPA-ngpPrcsTnD-mthndstr'!F21)</f>
        <v>0</v>
      </c>
      <c r="G21" s="47">
        <f>IF('Multipliers and Adjustments'!$B$60=TRUE,'IEA-ngpPrcsTnD-mthndstr'!G21,'EPA-ngpPrcsTnD-mthndstr'!G21)</f>
        <v>0</v>
      </c>
      <c r="H21" s="47">
        <f>IF('Multipliers and Adjustments'!$B$60=TRUE,'IEA-ngpPrcsTnD-mthndstr'!H21,'EPA-ngpPrcsTnD-mthndstr'!H21)</f>
        <v>0</v>
      </c>
      <c r="I21" s="47">
        <f>IF('Multipliers and Adjustments'!$B$60=TRUE,'IEA-ngpPrcsTnD-mthndstr'!I21,'EPA-ngpPrcsTnD-mthndstr'!I21)</f>
        <v>0</v>
      </c>
      <c r="J21" s="47">
        <f>IF('Multipliers and Adjustments'!$B$60=TRUE,'IEA-ngpPrcsTnD-mthndstr'!J21,'EPA-ngpPrcsTnD-mthndstr'!J21)</f>
        <v>0</v>
      </c>
      <c r="K21" s="47">
        <f>IF('Multipliers and Adjustments'!$B$60=TRUE,'IEA-ngpPrcsTnD-mthndstr'!K21,'EPA-ngpPrcsTnD-mthndstr'!K21)</f>
        <v>0</v>
      </c>
      <c r="L21" s="47">
        <f>IF('Multipliers and Adjustments'!$B$60=TRUE,'IEA-ngpPrcsTnD-mthndstr'!L21,'EPA-ngpPrcsTnD-mthndstr'!L21)</f>
        <v>0</v>
      </c>
      <c r="M21" s="47">
        <f>IF('Multipliers and Adjustments'!$B$60=TRUE,'IEA-ngpPrcsTnD-mthndstr'!M21,'EPA-ngpPrcsTnD-mthndstr'!M21)</f>
        <v>0</v>
      </c>
      <c r="N21" s="47">
        <f>IF('Multipliers and Adjustments'!$B$60=TRUE,'IEA-ngpPrcsTnD-mthndstr'!N21,'EPA-ngpPrcsTnD-mthndstr'!N21)</f>
        <v>0</v>
      </c>
      <c r="O21" s="47">
        <f>IF('Multipliers and Adjustments'!$B$60=TRUE,'IEA-ngpPrcsTnD-mthndstr'!O21,'EPA-ngpPrcsTnD-mthndstr'!O21)</f>
        <v>0</v>
      </c>
      <c r="P21" s="47">
        <f>IF('Multipliers and Adjustments'!$B$60=TRUE,'IEA-ngpPrcsTnD-mthndstr'!P21,'EPA-ngpPrcsTnD-mthndstr'!P21)</f>
        <v>0</v>
      </c>
      <c r="Q21" s="47">
        <f>IF('Multipliers and Adjustments'!$B$60=TRUE,'IEA-ngpPrcsTnD-mthndstr'!Q21,'EPA-ngpPrcsTnD-mthndstr'!Q21)</f>
        <v>0</v>
      </c>
      <c r="R21" s="47">
        <f>IF('Multipliers and Adjustments'!$B$60=TRUE,'IEA-ngpPrcsTnD-mthndstr'!R21,'EPA-ngpPrcsTnD-mthndstr'!R21)</f>
        <v>0</v>
      </c>
      <c r="S21" s="47">
        <f>IF('Multipliers and Adjustments'!$B$60=TRUE,'IEA-ngpPrcsTnD-mthndstr'!S21,'EPA-ngpPrcsTnD-mthndstr'!S21)</f>
        <v>0</v>
      </c>
      <c r="T21" s="47">
        <f>IF('Multipliers and Adjustments'!$B$60=TRUE,'IEA-ngpPrcsTnD-mthndstr'!T21,'EPA-ngpPrcsTnD-mthndstr'!T21)</f>
        <v>0</v>
      </c>
      <c r="U21" s="47">
        <f>IF('Multipliers and Adjustments'!$B$60=TRUE,'IEA-ngpPrcsTnD-mthndstr'!U21,'EPA-ngpPrcsTnD-mthndstr'!U21)</f>
        <v>0</v>
      </c>
      <c r="V21" s="47">
        <f>IF('Multipliers and Adjustments'!$B$60=TRUE,'IEA-ngpPrcsTnD-mthndstr'!V21,'EPA-ngpPrcsTnD-mthndstr'!V21)</f>
        <v>0</v>
      </c>
      <c r="W21" s="47">
        <f>IF('Multipliers and Adjustments'!$B$60=TRUE,'IEA-ngpPrcsTnD-mthndstr'!W21,'EPA-ngpPrcsTnD-mthndstr'!W21)</f>
        <v>0</v>
      </c>
      <c r="X21" s="47">
        <f>IF('Multipliers and Adjustments'!$B$60=TRUE,'IEA-ngpPrcsTnD-mthndstr'!X21,'EPA-ngpPrcsTnD-mthndstr'!X21)</f>
        <v>0</v>
      </c>
      <c r="Y21" s="47">
        <f>IF('Multipliers and Adjustments'!$B$60=TRUE,'IEA-ngpPrcsTnD-mthndstr'!Y21,'EPA-ngpPrcsTnD-mthndstr'!Y21)</f>
        <v>0</v>
      </c>
      <c r="Z21" s="47">
        <f>IF('Multipliers and Adjustments'!$B$60=TRUE,'IEA-ngpPrcsTnD-mthndstr'!Z21,'EPA-ngpPrcsTnD-mthndstr'!Z21)</f>
        <v>0</v>
      </c>
      <c r="AA21" s="47">
        <f>IF('Multipliers and Adjustments'!$B$60=TRUE,'IEA-ngpPrcsTnD-mthndstr'!AA21,'EPA-ngpPrcsTnD-mthndstr'!AA21)</f>
        <v>0</v>
      </c>
      <c r="AB21" s="47">
        <f>IF('Multipliers and Adjustments'!$B$60=TRUE,'IEA-ngpPrcsTnD-mthndstr'!AB21,'EPA-ngpPrcsTnD-mthndstr'!AB21)</f>
        <v>0</v>
      </c>
      <c r="AC21" s="47">
        <f>IF('Multipliers and Adjustments'!$B$60=TRUE,'IEA-ngpPrcsTnD-mthndstr'!AC21,'EPA-ngpPrcsTnD-mthndstr'!AC21)</f>
        <v>0</v>
      </c>
      <c r="AD21" s="47">
        <f>IF('Multipliers and Adjustments'!$B$60=TRUE,'IEA-ngpPrcsTnD-mthndstr'!AD21,'EPA-ngpPrcsTnD-mthndstr'!AD21)</f>
        <v>0</v>
      </c>
      <c r="AE21" s="47">
        <f>IF('Multipliers and Adjustments'!$B$60=TRUE,'IEA-ngpPrcsTnD-mthndstr'!AE21,'EPA-ngpPrcsTnD-mthndstr'!AE21)</f>
        <v>0</v>
      </c>
      <c r="AF21" s="47">
        <f>IF('Multipliers and Adjustments'!$B$60=TRUE,'IEA-ngpPrcsTnD-mthndstr'!AF21,'EPA-ngpPrcsTnD-mthndstr'!AF21)</f>
        <v>0</v>
      </c>
      <c r="AG21" s="47">
        <f>IF('Multipliers and Adjustments'!$B$60=TRUE,'IEA-ngpPrcsTnD-mthndstr'!AG21,'EPA-ngpPrcsTnD-mthndstr'!AG21)</f>
        <v>0</v>
      </c>
      <c r="AH21" s="47">
        <f>IF('Multipliers and Adjustments'!$B$60=TRUE,'IEA-ngpPrcsTnD-mthndstr'!AH21,'EPA-ngpPrcsTnD-mthndstr'!AH21)</f>
        <v>0</v>
      </c>
      <c r="AI21" s="47">
        <f>IF('Multipliers and Adjustments'!$B$60=TRUE,'IEA-ngpPrcsTnD-mthndstr'!AI21,'EPA-ngpPrcsTnD-mthndstr'!AI21)</f>
        <v>0</v>
      </c>
      <c r="AJ21" s="47">
        <f>IF('Multipliers and Adjustments'!$B$60=TRUE,'IEA-ngpPrcsTnD-mthndstr'!AJ21,'EPA-ngpPrcsTnD-mthndstr'!AJ21)</f>
        <v>0</v>
      </c>
      <c r="AK21" s="47">
        <f>IF('Multipliers and Adjustments'!$B$60=TRUE,'IEA-ngpPrcsTnD-mthndstr'!AK21,'EPA-ngpPrcsTnD-mthndstr'!AK21)</f>
        <v>0</v>
      </c>
      <c r="AL21" s="47">
        <f>IF('Multipliers and Adjustments'!$B$60=TRUE,'IEA-ngpPrcsTnD-mthndstr'!AL21,'EPA-ngpPrcsTnD-mthndstr'!AL21)</f>
        <v>0</v>
      </c>
    </row>
    <row r="22" spans="1:38" x14ac:dyDescent="0.25">
      <c r="A22" s="12">
        <f t="shared" si="1"/>
        <v>-200</v>
      </c>
      <c r="B22" s="11">
        <f t="shared" si="0"/>
        <v>-150</v>
      </c>
      <c r="C22" s="47">
        <f>IF('Multipliers and Adjustments'!$B$60=TRUE,'IEA-ngpPrcsTnD-mthndstr'!C22,'EPA-ngpPrcsTnD-mthndstr'!C22)</f>
        <v>0</v>
      </c>
      <c r="D22" s="47">
        <f>IF('Multipliers and Adjustments'!$B$60=TRUE,'IEA-ngpPrcsTnD-mthndstr'!D22,'EPA-ngpPrcsTnD-mthndstr'!D22)</f>
        <v>0</v>
      </c>
      <c r="E22" s="47">
        <f>IF('Multipliers and Adjustments'!$B$60=TRUE,'IEA-ngpPrcsTnD-mthndstr'!E22,'EPA-ngpPrcsTnD-mthndstr'!E22)</f>
        <v>0</v>
      </c>
      <c r="F22" s="47">
        <f>IF('Multipliers and Adjustments'!$B$60=TRUE,'IEA-ngpPrcsTnD-mthndstr'!F22,'EPA-ngpPrcsTnD-mthndstr'!F22)</f>
        <v>0</v>
      </c>
      <c r="G22" s="47">
        <f>IF('Multipliers and Adjustments'!$B$60=TRUE,'IEA-ngpPrcsTnD-mthndstr'!G22,'EPA-ngpPrcsTnD-mthndstr'!G22)</f>
        <v>0</v>
      </c>
      <c r="H22" s="47">
        <f>IF('Multipliers and Adjustments'!$B$60=TRUE,'IEA-ngpPrcsTnD-mthndstr'!H22,'EPA-ngpPrcsTnD-mthndstr'!H22)</f>
        <v>0</v>
      </c>
      <c r="I22" s="47">
        <f>IF('Multipliers and Adjustments'!$B$60=TRUE,'IEA-ngpPrcsTnD-mthndstr'!I22,'EPA-ngpPrcsTnD-mthndstr'!I22)</f>
        <v>0</v>
      </c>
      <c r="J22" s="47">
        <f>IF('Multipliers and Adjustments'!$B$60=TRUE,'IEA-ngpPrcsTnD-mthndstr'!J22,'EPA-ngpPrcsTnD-mthndstr'!J22)</f>
        <v>0</v>
      </c>
      <c r="K22" s="47">
        <f>IF('Multipliers and Adjustments'!$B$60=TRUE,'IEA-ngpPrcsTnD-mthndstr'!K22,'EPA-ngpPrcsTnD-mthndstr'!K22)</f>
        <v>0</v>
      </c>
      <c r="L22" s="47">
        <f>IF('Multipliers and Adjustments'!$B$60=TRUE,'IEA-ngpPrcsTnD-mthndstr'!L22,'EPA-ngpPrcsTnD-mthndstr'!L22)</f>
        <v>0</v>
      </c>
      <c r="M22" s="47">
        <f>IF('Multipliers and Adjustments'!$B$60=TRUE,'IEA-ngpPrcsTnD-mthndstr'!M22,'EPA-ngpPrcsTnD-mthndstr'!M22)</f>
        <v>0</v>
      </c>
      <c r="N22" s="47">
        <f>IF('Multipliers and Adjustments'!$B$60=TRUE,'IEA-ngpPrcsTnD-mthndstr'!N22,'EPA-ngpPrcsTnD-mthndstr'!N22)</f>
        <v>0</v>
      </c>
      <c r="O22" s="47">
        <f>IF('Multipliers and Adjustments'!$B$60=TRUE,'IEA-ngpPrcsTnD-mthndstr'!O22,'EPA-ngpPrcsTnD-mthndstr'!O22)</f>
        <v>0</v>
      </c>
      <c r="P22" s="47">
        <f>IF('Multipliers and Adjustments'!$B$60=TRUE,'IEA-ngpPrcsTnD-mthndstr'!P22,'EPA-ngpPrcsTnD-mthndstr'!P22)</f>
        <v>0</v>
      </c>
      <c r="Q22" s="47">
        <f>IF('Multipliers and Adjustments'!$B$60=TRUE,'IEA-ngpPrcsTnD-mthndstr'!Q22,'EPA-ngpPrcsTnD-mthndstr'!Q22)</f>
        <v>0</v>
      </c>
      <c r="R22" s="47">
        <f>IF('Multipliers and Adjustments'!$B$60=TRUE,'IEA-ngpPrcsTnD-mthndstr'!R22,'EPA-ngpPrcsTnD-mthndstr'!R22)</f>
        <v>0</v>
      </c>
      <c r="S22" s="47">
        <f>IF('Multipliers and Adjustments'!$B$60=TRUE,'IEA-ngpPrcsTnD-mthndstr'!S22,'EPA-ngpPrcsTnD-mthndstr'!S22)</f>
        <v>0</v>
      </c>
      <c r="T22" s="47">
        <f>IF('Multipliers and Adjustments'!$B$60=TRUE,'IEA-ngpPrcsTnD-mthndstr'!T22,'EPA-ngpPrcsTnD-mthndstr'!T22)</f>
        <v>0</v>
      </c>
      <c r="U22" s="47">
        <f>IF('Multipliers and Adjustments'!$B$60=TRUE,'IEA-ngpPrcsTnD-mthndstr'!U22,'EPA-ngpPrcsTnD-mthndstr'!U22)</f>
        <v>0</v>
      </c>
      <c r="V22" s="47">
        <f>IF('Multipliers and Adjustments'!$B$60=TRUE,'IEA-ngpPrcsTnD-mthndstr'!V22,'EPA-ngpPrcsTnD-mthndstr'!V22)</f>
        <v>0</v>
      </c>
      <c r="W22" s="47">
        <f>IF('Multipliers and Adjustments'!$B$60=TRUE,'IEA-ngpPrcsTnD-mthndstr'!W22,'EPA-ngpPrcsTnD-mthndstr'!W22)</f>
        <v>0</v>
      </c>
      <c r="X22" s="47">
        <f>IF('Multipliers and Adjustments'!$B$60=TRUE,'IEA-ngpPrcsTnD-mthndstr'!X22,'EPA-ngpPrcsTnD-mthndstr'!X22)</f>
        <v>0</v>
      </c>
      <c r="Y22" s="47">
        <f>IF('Multipliers and Adjustments'!$B$60=TRUE,'IEA-ngpPrcsTnD-mthndstr'!Y22,'EPA-ngpPrcsTnD-mthndstr'!Y22)</f>
        <v>0</v>
      </c>
      <c r="Z22" s="47">
        <f>IF('Multipliers and Adjustments'!$B$60=TRUE,'IEA-ngpPrcsTnD-mthndstr'!Z22,'EPA-ngpPrcsTnD-mthndstr'!Z22)</f>
        <v>0</v>
      </c>
      <c r="AA22" s="47">
        <f>IF('Multipliers and Adjustments'!$B$60=TRUE,'IEA-ngpPrcsTnD-mthndstr'!AA22,'EPA-ngpPrcsTnD-mthndstr'!AA22)</f>
        <v>0</v>
      </c>
      <c r="AB22" s="47">
        <f>IF('Multipliers and Adjustments'!$B$60=TRUE,'IEA-ngpPrcsTnD-mthndstr'!AB22,'EPA-ngpPrcsTnD-mthndstr'!AB22)</f>
        <v>0</v>
      </c>
      <c r="AC22" s="47">
        <f>IF('Multipliers and Adjustments'!$B$60=TRUE,'IEA-ngpPrcsTnD-mthndstr'!AC22,'EPA-ngpPrcsTnD-mthndstr'!AC22)</f>
        <v>0</v>
      </c>
      <c r="AD22" s="47">
        <f>IF('Multipliers and Adjustments'!$B$60=TRUE,'IEA-ngpPrcsTnD-mthndstr'!AD22,'EPA-ngpPrcsTnD-mthndstr'!AD22)</f>
        <v>0</v>
      </c>
      <c r="AE22" s="47">
        <f>IF('Multipliers and Adjustments'!$B$60=TRUE,'IEA-ngpPrcsTnD-mthndstr'!AE22,'EPA-ngpPrcsTnD-mthndstr'!AE22)</f>
        <v>0</v>
      </c>
      <c r="AF22" s="47">
        <f>IF('Multipliers and Adjustments'!$B$60=TRUE,'IEA-ngpPrcsTnD-mthndstr'!AF22,'EPA-ngpPrcsTnD-mthndstr'!AF22)</f>
        <v>0</v>
      </c>
      <c r="AG22" s="47">
        <f>IF('Multipliers and Adjustments'!$B$60=TRUE,'IEA-ngpPrcsTnD-mthndstr'!AG22,'EPA-ngpPrcsTnD-mthndstr'!AG22)</f>
        <v>0</v>
      </c>
      <c r="AH22" s="47">
        <f>IF('Multipliers and Adjustments'!$B$60=TRUE,'IEA-ngpPrcsTnD-mthndstr'!AH22,'EPA-ngpPrcsTnD-mthndstr'!AH22)</f>
        <v>0</v>
      </c>
      <c r="AI22" s="47">
        <f>IF('Multipliers and Adjustments'!$B$60=TRUE,'IEA-ngpPrcsTnD-mthndstr'!AI22,'EPA-ngpPrcsTnD-mthndstr'!AI22)</f>
        <v>0</v>
      </c>
      <c r="AJ22" s="47">
        <f>IF('Multipliers and Adjustments'!$B$60=TRUE,'IEA-ngpPrcsTnD-mthndstr'!AJ22,'EPA-ngpPrcsTnD-mthndstr'!AJ22)</f>
        <v>0</v>
      </c>
      <c r="AK22" s="47">
        <f>IF('Multipliers and Adjustments'!$B$60=TRUE,'IEA-ngpPrcsTnD-mthndstr'!AK22,'EPA-ngpPrcsTnD-mthndstr'!AK22)</f>
        <v>0</v>
      </c>
      <c r="AL22" s="47">
        <f>IF('Multipliers and Adjustments'!$B$60=TRUE,'IEA-ngpPrcsTnD-mthndstr'!AL22,'EPA-ngpPrcsTnD-mthndstr'!AL22)</f>
        <v>0</v>
      </c>
    </row>
    <row r="23" spans="1:38" x14ac:dyDescent="0.25">
      <c r="A23" s="12">
        <f t="shared" si="1"/>
        <v>-150</v>
      </c>
      <c r="B23" s="11">
        <f t="shared" si="0"/>
        <v>-100</v>
      </c>
      <c r="C23" s="47">
        <f>IF('Multipliers and Adjustments'!$B$60=TRUE,'IEA-ngpPrcsTnD-mthndstr'!C23,'EPA-ngpPrcsTnD-mthndstr'!C23)</f>
        <v>0</v>
      </c>
      <c r="D23" s="47">
        <f>IF('Multipliers and Adjustments'!$B$60=TRUE,'IEA-ngpPrcsTnD-mthndstr'!D23,'EPA-ngpPrcsTnD-mthndstr'!D23)</f>
        <v>0</v>
      </c>
      <c r="E23" s="47">
        <f>IF('Multipliers and Adjustments'!$B$60=TRUE,'IEA-ngpPrcsTnD-mthndstr'!E23,'EPA-ngpPrcsTnD-mthndstr'!E23)</f>
        <v>0</v>
      </c>
      <c r="F23" s="47">
        <f>IF('Multipliers and Adjustments'!$B$60=TRUE,'IEA-ngpPrcsTnD-mthndstr'!F23,'EPA-ngpPrcsTnD-mthndstr'!F23)</f>
        <v>0</v>
      </c>
      <c r="G23" s="47">
        <f>IF('Multipliers and Adjustments'!$B$60=TRUE,'IEA-ngpPrcsTnD-mthndstr'!G23,'EPA-ngpPrcsTnD-mthndstr'!G23)</f>
        <v>0</v>
      </c>
      <c r="H23" s="47">
        <f>IF('Multipliers and Adjustments'!$B$60=TRUE,'IEA-ngpPrcsTnD-mthndstr'!H23,'EPA-ngpPrcsTnD-mthndstr'!H23)</f>
        <v>0</v>
      </c>
      <c r="I23" s="47">
        <f>IF('Multipliers and Adjustments'!$B$60=TRUE,'IEA-ngpPrcsTnD-mthndstr'!I23,'EPA-ngpPrcsTnD-mthndstr'!I23)</f>
        <v>0</v>
      </c>
      <c r="J23" s="47">
        <f>IF('Multipliers and Adjustments'!$B$60=TRUE,'IEA-ngpPrcsTnD-mthndstr'!J23,'EPA-ngpPrcsTnD-mthndstr'!J23)</f>
        <v>0</v>
      </c>
      <c r="K23" s="47">
        <f>IF('Multipliers and Adjustments'!$B$60=TRUE,'IEA-ngpPrcsTnD-mthndstr'!K23,'EPA-ngpPrcsTnD-mthndstr'!K23)</f>
        <v>0</v>
      </c>
      <c r="L23" s="47">
        <f>IF('Multipliers and Adjustments'!$B$60=TRUE,'IEA-ngpPrcsTnD-mthndstr'!L23,'EPA-ngpPrcsTnD-mthndstr'!L23)</f>
        <v>0</v>
      </c>
      <c r="M23" s="47">
        <f>IF('Multipliers and Adjustments'!$B$60=TRUE,'IEA-ngpPrcsTnD-mthndstr'!M23,'EPA-ngpPrcsTnD-mthndstr'!M23)</f>
        <v>0</v>
      </c>
      <c r="N23" s="47">
        <f>IF('Multipliers and Adjustments'!$B$60=TRUE,'IEA-ngpPrcsTnD-mthndstr'!N23,'EPA-ngpPrcsTnD-mthndstr'!N23)</f>
        <v>0</v>
      </c>
      <c r="O23" s="47">
        <f>IF('Multipliers and Adjustments'!$B$60=TRUE,'IEA-ngpPrcsTnD-mthndstr'!O23,'EPA-ngpPrcsTnD-mthndstr'!O23)</f>
        <v>0</v>
      </c>
      <c r="P23" s="47">
        <f>IF('Multipliers and Adjustments'!$B$60=TRUE,'IEA-ngpPrcsTnD-mthndstr'!P23,'EPA-ngpPrcsTnD-mthndstr'!P23)</f>
        <v>0</v>
      </c>
      <c r="Q23" s="47">
        <f>IF('Multipliers and Adjustments'!$B$60=TRUE,'IEA-ngpPrcsTnD-mthndstr'!Q23,'EPA-ngpPrcsTnD-mthndstr'!Q23)</f>
        <v>0</v>
      </c>
      <c r="R23" s="47">
        <f>IF('Multipliers and Adjustments'!$B$60=TRUE,'IEA-ngpPrcsTnD-mthndstr'!R23,'EPA-ngpPrcsTnD-mthndstr'!R23)</f>
        <v>0</v>
      </c>
      <c r="S23" s="47">
        <f>IF('Multipliers and Adjustments'!$B$60=TRUE,'IEA-ngpPrcsTnD-mthndstr'!S23,'EPA-ngpPrcsTnD-mthndstr'!S23)</f>
        <v>0</v>
      </c>
      <c r="T23" s="47">
        <f>IF('Multipliers and Adjustments'!$B$60=TRUE,'IEA-ngpPrcsTnD-mthndstr'!T23,'EPA-ngpPrcsTnD-mthndstr'!T23)</f>
        <v>0</v>
      </c>
      <c r="U23" s="47">
        <f>IF('Multipliers and Adjustments'!$B$60=TRUE,'IEA-ngpPrcsTnD-mthndstr'!U23,'EPA-ngpPrcsTnD-mthndstr'!U23)</f>
        <v>0</v>
      </c>
      <c r="V23" s="47">
        <f>IF('Multipliers and Adjustments'!$B$60=TRUE,'IEA-ngpPrcsTnD-mthndstr'!V23,'EPA-ngpPrcsTnD-mthndstr'!V23)</f>
        <v>0</v>
      </c>
      <c r="W23" s="47">
        <f>IF('Multipliers and Adjustments'!$B$60=TRUE,'IEA-ngpPrcsTnD-mthndstr'!W23,'EPA-ngpPrcsTnD-mthndstr'!W23)</f>
        <v>0</v>
      </c>
      <c r="X23" s="47">
        <f>IF('Multipliers and Adjustments'!$B$60=TRUE,'IEA-ngpPrcsTnD-mthndstr'!X23,'EPA-ngpPrcsTnD-mthndstr'!X23)</f>
        <v>0</v>
      </c>
      <c r="Y23" s="47">
        <f>IF('Multipliers and Adjustments'!$B$60=TRUE,'IEA-ngpPrcsTnD-mthndstr'!Y23,'EPA-ngpPrcsTnD-mthndstr'!Y23)</f>
        <v>0</v>
      </c>
      <c r="Z23" s="47">
        <f>IF('Multipliers and Adjustments'!$B$60=TRUE,'IEA-ngpPrcsTnD-mthndstr'!Z23,'EPA-ngpPrcsTnD-mthndstr'!Z23)</f>
        <v>0</v>
      </c>
      <c r="AA23" s="47">
        <f>IF('Multipliers and Adjustments'!$B$60=TRUE,'IEA-ngpPrcsTnD-mthndstr'!AA23,'EPA-ngpPrcsTnD-mthndstr'!AA23)</f>
        <v>0</v>
      </c>
      <c r="AB23" s="47">
        <f>IF('Multipliers and Adjustments'!$B$60=TRUE,'IEA-ngpPrcsTnD-mthndstr'!AB23,'EPA-ngpPrcsTnD-mthndstr'!AB23)</f>
        <v>0</v>
      </c>
      <c r="AC23" s="47">
        <f>IF('Multipliers and Adjustments'!$B$60=TRUE,'IEA-ngpPrcsTnD-mthndstr'!AC23,'EPA-ngpPrcsTnD-mthndstr'!AC23)</f>
        <v>0</v>
      </c>
      <c r="AD23" s="47">
        <f>IF('Multipliers and Adjustments'!$B$60=TRUE,'IEA-ngpPrcsTnD-mthndstr'!AD23,'EPA-ngpPrcsTnD-mthndstr'!AD23)</f>
        <v>0</v>
      </c>
      <c r="AE23" s="47">
        <f>IF('Multipliers and Adjustments'!$B$60=TRUE,'IEA-ngpPrcsTnD-mthndstr'!AE23,'EPA-ngpPrcsTnD-mthndstr'!AE23)</f>
        <v>0</v>
      </c>
      <c r="AF23" s="47">
        <f>IF('Multipliers and Adjustments'!$B$60=TRUE,'IEA-ngpPrcsTnD-mthndstr'!AF23,'EPA-ngpPrcsTnD-mthndstr'!AF23)</f>
        <v>0</v>
      </c>
      <c r="AG23" s="47">
        <f>IF('Multipliers and Adjustments'!$B$60=TRUE,'IEA-ngpPrcsTnD-mthndstr'!AG23,'EPA-ngpPrcsTnD-mthndstr'!AG23)</f>
        <v>0</v>
      </c>
      <c r="AH23" s="47">
        <f>IF('Multipliers and Adjustments'!$B$60=TRUE,'IEA-ngpPrcsTnD-mthndstr'!AH23,'EPA-ngpPrcsTnD-mthndstr'!AH23)</f>
        <v>0</v>
      </c>
      <c r="AI23" s="47">
        <f>IF('Multipliers and Adjustments'!$B$60=TRUE,'IEA-ngpPrcsTnD-mthndstr'!AI23,'EPA-ngpPrcsTnD-mthndstr'!AI23)</f>
        <v>0</v>
      </c>
      <c r="AJ23" s="47">
        <f>IF('Multipliers and Adjustments'!$B$60=TRUE,'IEA-ngpPrcsTnD-mthndstr'!AJ23,'EPA-ngpPrcsTnD-mthndstr'!AJ23)</f>
        <v>0</v>
      </c>
      <c r="AK23" s="47">
        <f>IF('Multipliers and Adjustments'!$B$60=TRUE,'IEA-ngpPrcsTnD-mthndstr'!AK23,'EPA-ngpPrcsTnD-mthndstr'!AK23)</f>
        <v>0</v>
      </c>
      <c r="AL23" s="47">
        <f>IF('Multipliers and Adjustments'!$B$60=TRUE,'IEA-ngpPrcsTnD-mthndstr'!AL23,'EPA-ngpPrcsTnD-mthndstr'!AL23)</f>
        <v>0</v>
      </c>
    </row>
    <row r="24" spans="1:38" x14ac:dyDescent="0.25">
      <c r="A24" s="15">
        <f t="shared" si="1"/>
        <v>-100</v>
      </c>
      <c r="B24" s="16">
        <f>A24+10</f>
        <v>-90</v>
      </c>
      <c r="C24" s="47">
        <f>IF('Multipliers and Adjustments'!$B$60=TRUE,'IEA-ngpPrcsTnD-mthndstr'!C24,'EPA-ngpPrcsTnD-mthndstr'!C24)</f>
        <v>0</v>
      </c>
      <c r="D24" s="47">
        <f>IF('Multipliers and Adjustments'!$B$60=TRUE,'IEA-ngpPrcsTnD-mthndstr'!D24,'EPA-ngpPrcsTnD-mthndstr'!D24)</f>
        <v>0</v>
      </c>
      <c r="E24" s="47">
        <f>IF('Multipliers and Adjustments'!$B$60=TRUE,'IEA-ngpPrcsTnD-mthndstr'!E24,'EPA-ngpPrcsTnD-mthndstr'!E24)</f>
        <v>0</v>
      </c>
      <c r="F24" s="47">
        <f>IF('Multipliers and Adjustments'!$B$60=TRUE,'IEA-ngpPrcsTnD-mthndstr'!F24,'EPA-ngpPrcsTnD-mthndstr'!F24)</f>
        <v>0</v>
      </c>
      <c r="G24" s="47">
        <f>IF('Multipliers and Adjustments'!$B$60=TRUE,'IEA-ngpPrcsTnD-mthndstr'!G24,'EPA-ngpPrcsTnD-mthndstr'!G24)</f>
        <v>0</v>
      </c>
      <c r="H24" s="47">
        <f>IF('Multipliers and Adjustments'!$B$60=TRUE,'IEA-ngpPrcsTnD-mthndstr'!H24,'EPA-ngpPrcsTnD-mthndstr'!H24)</f>
        <v>0</v>
      </c>
      <c r="I24" s="47">
        <f>IF('Multipliers and Adjustments'!$B$60=TRUE,'IEA-ngpPrcsTnD-mthndstr'!I24,'EPA-ngpPrcsTnD-mthndstr'!I24)</f>
        <v>0</v>
      </c>
      <c r="J24" s="47">
        <f>IF('Multipliers and Adjustments'!$B$60=TRUE,'IEA-ngpPrcsTnD-mthndstr'!J24,'EPA-ngpPrcsTnD-mthndstr'!J24)</f>
        <v>0</v>
      </c>
      <c r="K24" s="47">
        <f>IF('Multipliers and Adjustments'!$B$60=TRUE,'IEA-ngpPrcsTnD-mthndstr'!K24,'EPA-ngpPrcsTnD-mthndstr'!K24)</f>
        <v>0</v>
      </c>
      <c r="L24" s="47">
        <f>IF('Multipliers and Adjustments'!$B$60=TRUE,'IEA-ngpPrcsTnD-mthndstr'!L24,'EPA-ngpPrcsTnD-mthndstr'!L24)</f>
        <v>0</v>
      </c>
      <c r="M24" s="47">
        <f>IF('Multipliers and Adjustments'!$B$60=TRUE,'IEA-ngpPrcsTnD-mthndstr'!M24,'EPA-ngpPrcsTnD-mthndstr'!M24)</f>
        <v>0</v>
      </c>
      <c r="N24" s="47">
        <f>IF('Multipliers and Adjustments'!$B$60=TRUE,'IEA-ngpPrcsTnD-mthndstr'!N24,'EPA-ngpPrcsTnD-mthndstr'!N24)</f>
        <v>0</v>
      </c>
      <c r="O24" s="47">
        <f>IF('Multipliers and Adjustments'!$B$60=TRUE,'IEA-ngpPrcsTnD-mthndstr'!O24,'EPA-ngpPrcsTnD-mthndstr'!O24)</f>
        <v>0</v>
      </c>
      <c r="P24" s="47">
        <f>IF('Multipliers and Adjustments'!$B$60=TRUE,'IEA-ngpPrcsTnD-mthndstr'!P24,'EPA-ngpPrcsTnD-mthndstr'!P24)</f>
        <v>0</v>
      </c>
      <c r="Q24" s="47">
        <f>IF('Multipliers and Adjustments'!$B$60=TRUE,'IEA-ngpPrcsTnD-mthndstr'!Q24,'EPA-ngpPrcsTnD-mthndstr'!Q24)</f>
        <v>0</v>
      </c>
      <c r="R24" s="47">
        <f>IF('Multipliers and Adjustments'!$B$60=TRUE,'IEA-ngpPrcsTnD-mthndstr'!R24,'EPA-ngpPrcsTnD-mthndstr'!R24)</f>
        <v>0</v>
      </c>
      <c r="S24" s="47">
        <f>IF('Multipliers and Adjustments'!$B$60=TRUE,'IEA-ngpPrcsTnD-mthndstr'!S24,'EPA-ngpPrcsTnD-mthndstr'!S24)</f>
        <v>0</v>
      </c>
      <c r="T24" s="47">
        <f>IF('Multipliers and Adjustments'!$B$60=TRUE,'IEA-ngpPrcsTnD-mthndstr'!T24,'EPA-ngpPrcsTnD-mthndstr'!T24)</f>
        <v>0</v>
      </c>
      <c r="U24" s="47">
        <f>IF('Multipliers and Adjustments'!$B$60=TRUE,'IEA-ngpPrcsTnD-mthndstr'!U24,'EPA-ngpPrcsTnD-mthndstr'!U24)</f>
        <v>0</v>
      </c>
      <c r="V24" s="47">
        <f>IF('Multipliers and Adjustments'!$B$60=TRUE,'IEA-ngpPrcsTnD-mthndstr'!V24,'EPA-ngpPrcsTnD-mthndstr'!V24)</f>
        <v>0</v>
      </c>
      <c r="W24" s="47">
        <f>IF('Multipliers and Adjustments'!$B$60=TRUE,'IEA-ngpPrcsTnD-mthndstr'!W24,'EPA-ngpPrcsTnD-mthndstr'!W24)</f>
        <v>0</v>
      </c>
      <c r="X24" s="47">
        <f>IF('Multipliers and Adjustments'!$B$60=TRUE,'IEA-ngpPrcsTnD-mthndstr'!X24,'EPA-ngpPrcsTnD-mthndstr'!X24)</f>
        <v>0</v>
      </c>
      <c r="Y24" s="47">
        <f>IF('Multipliers and Adjustments'!$B$60=TRUE,'IEA-ngpPrcsTnD-mthndstr'!Y24,'EPA-ngpPrcsTnD-mthndstr'!Y24)</f>
        <v>0</v>
      </c>
      <c r="Z24" s="47">
        <f>IF('Multipliers and Adjustments'!$B$60=TRUE,'IEA-ngpPrcsTnD-mthndstr'!Z24,'EPA-ngpPrcsTnD-mthndstr'!Z24)</f>
        <v>0</v>
      </c>
      <c r="AA24" s="47">
        <f>IF('Multipliers and Adjustments'!$B$60=TRUE,'IEA-ngpPrcsTnD-mthndstr'!AA24,'EPA-ngpPrcsTnD-mthndstr'!AA24)</f>
        <v>0</v>
      </c>
      <c r="AB24" s="47">
        <f>IF('Multipliers and Adjustments'!$B$60=TRUE,'IEA-ngpPrcsTnD-mthndstr'!AB24,'EPA-ngpPrcsTnD-mthndstr'!AB24)</f>
        <v>0</v>
      </c>
      <c r="AC24" s="47">
        <f>IF('Multipliers and Adjustments'!$B$60=TRUE,'IEA-ngpPrcsTnD-mthndstr'!AC24,'EPA-ngpPrcsTnD-mthndstr'!AC24)</f>
        <v>0</v>
      </c>
      <c r="AD24" s="47">
        <f>IF('Multipliers and Adjustments'!$B$60=TRUE,'IEA-ngpPrcsTnD-mthndstr'!AD24,'EPA-ngpPrcsTnD-mthndstr'!AD24)</f>
        <v>0</v>
      </c>
      <c r="AE24" s="47">
        <f>IF('Multipliers and Adjustments'!$B$60=TRUE,'IEA-ngpPrcsTnD-mthndstr'!AE24,'EPA-ngpPrcsTnD-mthndstr'!AE24)</f>
        <v>0</v>
      </c>
      <c r="AF24" s="47">
        <f>IF('Multipliers and Adjustments'!$B$60=TRUE,'IEA-ngpPrcsTnD-mthndstr'!AF24,'EPA-ngpPrcsTnD-mthndstr'!AF24)</f>
        <v>0</v>
      </c>
      <c r="AG24" s="47">
        <f>IF('Multipliers and Adjustments'!$B$60=TRUE,'IEA-ngpPrcsTnD-mthndstr'!AG24,'EPA-ngpPrcsTnD-mthndstr'!AG24)</f>
        <v>0</v>
      </c>
      <c r="AH24" s="47">
        <f>IF('Multipliers and Adjustments'!$B$60=TRUE,'IEA-ngpPrcsTnD-mthndstr'!AH24,'EPA-ngpPrcsTnD-mthndstr'!AH24)</f>
        <v>0</v>
      </c>
      <c r="AI24" s="47">
        <f>IF('Multipliers and Adjustments'!$B$60=TRUE,'IEA-ngpPrcsTnD-mthndstr'!AI24,'EPA-ngpPrcsTnD-mthndstr'!AI24)</f>
        <v>0</v>
      </c>
      <c r="AJ24" s="47">
        <f>IF('Multipliers and Adjustments'!$B$60=TRUE,'IEA-ngpPrcsTnD-mthndstr'!AJ24,'EPA-ngpPrcsTnD-mthndstr'!AJ24)</f>
        <v>0</v>
      </c>
      <c r="AK24" s="47">
        <f>IF('Multipliers and Adjustments'!$B$60=TRUE,'IEA-ngpPrcsTnD-mthndstr'!AK24,'EPA-ngpPrcsTnD-mthndstr'!AK24)</f>
        <v>0</v>
      </c>
      <c r="AL24" s="47">
        <f>IF('Multipliers and Adjustments'!$B$60=TRUE,'IEA-ngpPrcsTnD-mthndstr'!AL24,'EPA-ngpPrcsTnD-mthndstr'!AL24)</f>
        <v>0</v>
      </c>
    </row>
    <row r="25" spans="1:38" x14ac:dyDescent="0.25">
      <c r="A25" s="15">
        <f t="shared" si="1"/>
        <v>-90</v>
      </c>
      <c r="B25" s="16">
        <f t="shared" ref="B25:B33" si="2">A25+10</f>
        <v>-80</v>
      </c>
      <c r="C25" s="47">
        <f>IF('Multipliers and Adjustments'!$B$60=TRUE,'IEA-ngpPrcsTnD-mthndstr'!C25,'EPA-ngpPrcsTnD-mthndstr'!C25)</f>
        <v>0</v>
      </c>
      <c r="D25" s="47">
        <f>IF('Multipliers and Adjustments'!$B$60=TRUE,'IEA-ngpPrcsTnD-mthndstr'!D25,'EPA-ngpPrcsTnD-mthndstr'!D25)</f>
        <v>0</v>
      </c>
      <c r="E25" s="47">
        <f>IF('Multipliers and Adjustments'!$B$60=TRUE,'IEA-ngpPrcsTnD-mthndstr'!E25,'EPA-ngpPrcsTnD-mthndstr'!E25)</f>
        <v>0</v>
      </c>
      <c r="F25" s="47">
        <f>IF('Multipliers and Adjustments'!$B$60=TRUE,'IEA-ngpPrcsTnD-mthndstr'!F25,'EPA-ngpPrcsTnD-mthndstr'!F25)</f>
        <v>0</v>
      </c>
      <c r="G25" s="47">
        <f>IF('Multipliers and Adjustments'!$B$60=TRUE,'IEA-ngpPrcsTnD-mthndstr'!G25,'EPA-ngpPrcsTnD-mthndstr'!G25)</f>
        <v>0</v>
      </c>
      <c r="H25" s="47">
        <f>IF('Multipliers and Adjustments'!$B$60=TRUE,'IEA-ngpPrcsTnD-mthndstr'!H25,'EPA-ngpPrcsTnD-mthndstr'!H25)</f>
        <v>0</v>
      </c>
      <c r="I25" s="47">
        <f>IF('Multipliers and Adjustments'!$B$60=TRUE,'IEA-ngpPrcsTnD-mthndstr'!I25,'EPA-ngpPrcsTnD-mthndstr'!I25)</f>
        <v>0</v>
      </c>
      <c r="J25" s="47">
        <f>IF('Multipliers and Adjustments'!$B$60=TRUE,'IEA-ngpPrcsTnD-mthndstr'!J25,'EPA-ngpPrcsTnD-mthndstr'!J25)</f>
        <v>0</v>
      </c>
      <c r="K25" s="47">
        <f>IF('Multipliers and Adjustments'!$B$60=TRUE,'IEA-ngpPrcsTnD-mthndstr'!K25,'EPA-ngpPrcsTnD-mthndstr'!K25)</f>
        <v>0</v>
      </c>
      <c r="L25" s="47">
        <f>IF('Multipliers and Adjustments'!$B$60=TRUE,'IEA-ngpPrcsTnD-mthndstr'!L25,'EPA-ngpPrcsTnD-mthndstr'!L25)</f>
        <v>0</v>
      </c>
      <c r="M25" s="47">
        <f>IF('Multipliers and Adjustments'!$B$60=TRUE,'IEA-ngpPrcsTnD-mthndstr'!M25,'EPA-ngpPrcsTnD-mthndstr'!M25)</f>
        <v>0</v>
      </c>
      <c r="N25" s="47">
        <f>IF('Multipliers and Adjustments'!$B$60=TRUE,'IEA-ngpPrcsTnD-mthndstr'!N25,'EPA-ngpPrcsTnD-mthndstr'!N25)</f>
        <v>0</v>
      </c>
      <c r="O25" s="47">
        <f>IF('Multipliers and Adjustments'!$B$60=TRUE,'IEA-ngpPrcsTnD-mthndstr'!O25,'EPA-ngpPrcsTnD-mthndstr'!O25)</f>
        <v>0</v>
      </c>
      <c r="P25" s="47">
        <f>IF('Multipliers and Adjustments'!$B$60=TRUE,'IEA-ngpPrcsTnD-mthndstr'!P25,'EPA-ngpPrcsTnD-mthndstr'!P25)</f>
        <v>0</v>
      </c>
      <c r="Q25" s="47">
        <f>IF('Multipliers and Adjustments'!$B$60=TRUE,'IEA-ngpPrcsTnD-mthndstr'!Q25,'EPA-ngpPrcsTnD-mthndstr'!Q25)</f>
        <v>0</v>
      </c>
      <c r="R25" s="47">
        <f>IF('Multipliers and Adjustments'!$B$60=TRUE,'IEA-ngpPrcsTnD-mthndstr'!R25,'EPA-ngpPrcsTnD-mthndstr'!R25)</f>
        <v>0</v>
      </c>
      <c r="S25" s="47">
        <f>IF('Multipliers and Adjustments'!$B$60=TRUE,'IEA-ngpPrcsTnD-mthndstr'!S25,'EPA-ngpPrcsTnD-mthndstr'!S25)</f>
        <v>0</v>
      </c>
      <c r="T25" s="47">
        <f>IF('Multipliers and Adjustments'!$B$60=TRUE,'IEA-ngpPrcsTnD-mthndstr'!T25,'EPA-ngpPrcsTnD-mthndstr'!T25)</f>
        <v>0</v>
      </c>
      <c r="U25" s="47">
        <f>IF('Multipliers and Adjustments'!$B$60=TRUE,'IEA-ngpPrcsTnD-mthndstr'!U25,'EPA-ngpPrcsTnD-mthndstr'!U25)</f>
        <v>0</v>
      </c>
      <c r="V25" s="47">
        <f>IF('Multipliers and Adjustments'!$B$60=TRUE,'IEA-ngpPrcsTnD-mthndstr'!V25,'EPA-ngpPrcsTnD-mthndstr'!V25)</f>
        <v>0</v>
      </c>
      <c r="W25" s="47">
        <f>IF('Multipliers and Adjustments'!$B$60=TRUE,'IEA-ngpPrcsTnD-mthndstr'!W25,'EPA-ngpPrcsTnD-mthndstr'!W25)</f>
        <v>0</v>
      </c>
      <c r="X25" s="47">
        <f>IF('Multipliers and Adjustments'!$B$60=TRUE,'IEA-ngpPrcsTnD-mthndstr'!X25,'EPA-ngpPrcsTnD-mthndstr'!X25)</f>
        <v>0</v>
      </c>
      <c r="Y25" s="47">
        <f>IF('Multipliers and Adjustments'!$B$60=TRUE,'IEA-ngpPrcsTnD-mthndstr'!Y25,'EPA-ngpPrcsTnD-mthndstr'!Y25)</f>
        <v>0</v>
      </c>
      <c r="Z25" s="47">
        <f>IF('Multipliers and Adjustments'!$B$60=TRUE,'IEA-ngpPrcsTnD-mthndstr'!Z25,'EPA-ngpPrcsTnD-mthndstr'!Z25)</f>
        <v>0</v>
      </c>
      <c r="AA25" s="47">
        <f>IF('Multipliers and Adjustments'!$B$60=TRUE,'IEA-ngpPrcsTnD-mthndstr'!AA25,'EPA-ngpPrcsTnD-mthndstr'!AA25)</f>
        <v>0</v>
      </c>
      <c r="AB25" s="47">
        <f>IF('Multipliers and Adjustments'!$B$60=TRUE,'IEA-ngpPrcsTnD-mthndstr'!AB25,'EPA-ngpPrcsTnD-mthndstr'!AB25)</f>
        <v>0</v>
      </c>
      <c r="AC25" s="47">
        <f>IF('Multipliers and Adjustments'!$B$60=TRUE,'IEA-ngpPrcsTnD-mthndstr'!AC25,'EPA-ngpPrcsTnD-mthndstr'!AC25)</f>
        <v>0</v>
      </c>
      <c r="AD25" s="47">
        <f>IF('Multipliers and Adjustments'!$B$60=TRUE,'IEA-ngpPrcsTnD-mthndstr'!AD25,'EPA-ngpPrcsTnD-mthndstr'!AD25)</f>
        <v>0</v>
      </c>
      <c r="AE25" s="47">
        <f>IF('Multipliers and Adjustments'!$B$60=TRUE,'IEA-ngpPrcsTnD-mthndstr'!AE25,'EPA-ngpPrcsTnD-mthndstr'!AE25)</f>
        <v>0</v>
      </c>
      <c r="AF25" s="47">
        <f>IF('Multipliers and Adjustments'!$B$60=TRUE,'IEA-ngpPrcsTnD-mthndstr'!AF25,'EPA-ngpPrcsTnD-mthndstr'!AF25)</f>
        <v>0</v>
      </c>
      <c r="AG25" s="47">
        <f>IF('Multipliers and Adjustments'!$B$60=TRUE,'IEA-ngpPrcsTnD-mthndstr'!AG25,'EPA-ngpPrcsTnD-mthndstr'!AG25)</f>
        <v>0</v>
      </c>
      <c r="AH25" s="47">
        <f>IF('Multipliers and Adjustments'!$B$60=TRUE,'IEA-ngpPrcsTnD-mthndstr'!AH25,'EPA-ngpPrcsTnD-mthndstr'!AH25)</f>
        <v>0</v>
      </c>
      <c r="AI25" s="47">
        <f>IF('Multipliers and Adjustments'!$B$60=TRUE,'IEA-ngpPrcsTnD-mthndstr'!AI25,'EPA-ngpPrcsTnD-mthndstr'!AI25)</f>
        <v>0</v>
      </c>
      <c r="AJ25" s="47">
        <f>IF('Multipliers and Adjustments'!$B$60=TRUE,'IEA-ngpPrcsTnD-mthndstr'!AJ25,'EPA-ngpPrcsTnD-mthndstr'!AJ25)</f>
        <v>0</v>
      </c>
      <c r="AK25" s="47">
        <f>IF('Multipliers and Adjustments'!$B$60=TRUE,'IEA-ngpPrcsTnD-mthndstr'!AK25,'EPA-ngpPrcsTnD-mthndstr'!AK25)</f>
        <v>0</v>
      </c>
      <c r="AL25" s="47">
        <f>IF('Multipliers and Adjustments'!$B$60=TRUE,'IEA-ngpPrcsTnD-mthndstr'!AL25,'EPA-ngpPrcsTnD-mthndstr'!AL25)</f>
        <v>0</v>
      </c>
    </row>
    <row r="26" spans="1:38" x14ac:dyDescent="0.25">
      <c r="A26" s="15">
        <f t="shared" si="1"/>
        <v>-80</v>
      </c>
      <c r="B26" s="16">
        <f t="shared" si="2"/>
        <v>-70</v>
      </c>
      <c r="C26" s="47">
        <f>IF('Multipliers and Adjustments'!$B$60=TRUE,'IEA-ngpPrcsTnD-mthndstr'!C26,'EPA-ngpPrcsTnD-mthndstr'!C26)</f>
        <v>0</v>
      </c>
      <c r="D26" s="47">
        <f>IF('Multipliers and Adjustments'!$B$60=TRUE,'IEA-ngpPrcsTnD-mthndstr'!D26,'EPA-ngpPrcsTnD-mthndstr'!D26)</f>
        <v>0</v>
      </c>
      <c r="E26" s="47">
        <f>IF('Multipliers and Adjustments'!$B$60=TRUE,'IEA-ngpPrcsTnD-mthndstr'!E26,'EPA-ngpPrcsTnD-mthndstr'!E26)</f>
        <v>0</v>
      </c>
      <c r="F26" s="47">
        <f>IF('Multipliers and Adjustments'!$B$60=TRUE,'IEA-ngpPrcsTnD-mthndstr'!F26,'EPA-ngpPrcsTnD-mthndstr'!F26)</f>
        <v>0</v>
      </c>
      <c r="G26" s="47">
        <f>IF('Multipliers and Adjustments'!$B$60=TRUE,'IEA-ngpPrcsTnD-mthndstr'!G26,'EPA-ngpPrcsTnD-mthndstr'!G26)</f>
        <v>0</v>
      </c>
      <c r="H26" s="47">
        <f>IF('Multipliers and Adjustments'!$B$60=TRUE,'IEA-ngpPrcsTnD-mthndstr'!H26,'EPA-ngpPrcsTnD-mthndstr'!H26)</f>
        <v>0</v>
      </c>
      <c r="I26" s="47">
        <f>IF('Multipliers and Adjustments'!$B$60=TRUE,'IEA-ngpPrcsTnD-mthndstr'!I26,'EPA-ngpPrcsTnD-mthndstr'!I26)</f>
        <v>0</v>
      </c>
      <c r="J26" s="47">
        <f>IF('Multipliers and Adjustments'!$B$60=TRUE,'IEA-ngpPrcsTnD-mthndstr'!J26,'EPA-ngpPrcsTnD-mthndstr'!J26)</f>
        <v>0</v>
      </c>
      <c r="K26" s="47">
        <f>IF('Multipliers and Adjustments'!$B$60=TRUE,'IEA-ngpPrcsTnD-mthndstr'!K26,'EPA-ngpPrcsTnD-mthndstr'!K26)</f>
        <v>0</v>
      </c>
      <c r="L26" s="47">
        <f>IF('Multipliers and Adjustments'!$B$60=TRUE,'IEA-ngpPrcsTnD-mthndstr'!L26,'EPA-ngpPrcsTnD-mthndstr'!L26)</f>
        <v>0</v>
      </c>
      <c r="M26" s="47">
        <f>IF('Multipliers and Adjustments'!$B$60=TRUE,'IEA-ngpPrcsTnD-mthndstr'!M26,'EPA-ngpPrcsTnD-mthndstr'!M26)</f>
        <v>0</v>
      </c>
      <c r="N26" s="47">
        <f>IF('Multipliers and Adjustments'!$B$60=TRUE,'IEA-ngpPrcsTnD-mthndstr'!N26,'EPA-ngpPrcsTnD-mthndstr'!N26)</f>
        <v>0</v>
      </c>
      <c r="O26" s="47">
        <f>IF('Multipliers and Adjustments'!$B$60=TRUE,'IEA-ngpPrcsTnD-mthndstr'!O26,'EPA-ngpPrcsTnD-mthndstr'!O26)</f>
        <v>0</v>
      </c>
      <c r="P26" s="47">
        <f>IF('Multipliers and Adjustments'!$B$60=TRUE,'IEA-ngpPrcsTnD-mthndstr'!P26,'EPA-ngpPrcsTnD-mthndstr'!P26)</f>
        <v>0</v>
      </c>
      <c r="Q26" s="47">
        <f>IF('Multipliers and Adjustments'!$B$60=TRUE,'IEA-ngpPrcsTnD-mthndstr'!Q26,'EPA-ngpPrcsTnD-mthndstr'!Q26)</f>
        <v>0</v>
      </c>
      <c r="R26" s="47">
        <f>IF('Multipliers and Adjustments'!$B$60=TRUE,'IEA-ngpPrcsTnD-mthndstr'!R26,'EPA-ngpPrcsTnD-mthndstr'!R26)</f>
        <v>0</v>
      </c>
      <c r="S26" s="47">
        <f>IF('Multipliers and Adjustments'!$B$60=TRUE,'IEA-ngpPrcsTnD-mthndstr'!S26,'EPA-ngpPrcsTnD-mthndstr'!S26)</f>
        <v>0</v>
      </c>
      <c r="T26" s="47">
        <f>IF('Multipliers and Adjustments'!$B$60=TRUE,'IEA-ngpPrcsTnD-mthndstr'!T26,'EPA-ngpPrcsTnD-mthndstr'!T26)</f>
        <v>0</v>
      </c>
      <c r="U26" s="47">
        <f>IF('Multipliers and Adjustments'!$B$60=TRUE,'IEA-ngpPrcsTnD-mthndstr'!U26,'EPA-ngpPrcsTnD-mthndstr'!U26)</f>
        <v>0</v>
      </c>
      <c r="V26" s="47">
        <f>IF('Multipliers and Adjustments'!$B$60=TRUE,'IEA-ngpPrcsTnD-mthndstr'!V26,'EPA-ngpPrcsTnD-mthndstr'!V26)</f>
        <v>0</v>
      </c>
      <c r="W26" s="47">
        <f>IF('Multipliers and Adjustments'!$B$60=TRUE,'IEA-ngpPrcsTnD-mthndstr'!W26,'EPA-ngpPrcsTnD-mthndstr'!W26)</f>
        <v>0</v>
      </c>
      <c r="X26" s="47">
        <f>IF('Multipliers and Adjustments'!$B$60=TRUE,'IEA-ngpPrcsTnD-mthndstr'!X26,'EPA-ngpPrcsTnD-mthndstr'!X26)</f>
        <v>0</v>
      </c>
      <c r="Y26" s="47">
        <f>IF('Multipliers and Adjustments'!$B$60=TRUE,'IEA-ngpPrcsTnD-mthndstr'!Y26,'EPA-ngpPrcsTnD-mthndstr'!Y26)</f>
        <v>0</v>
      </c>
      <c r="Z26" s="47">
        <f>IF('Multipliers and Adjustments'!$B$60=TRUE,'IEA-ngpPrcsTnD-mthndstr'!Z26,'EPA-ngpPrcsTnD-mthndstr'!Z26)</f>
        <v>0</v>
      </c>
      <c r="AA26" s="47">
        <f>IF('Multipliers and Adjustments'!$B$60=TRUE,'IEA-ngpPrcsTnD-mthndstr'!AA26,'EPA-ngpPrcsTnD-mthndstr'!AA26)</f>
        <v>0</v>
      </c>
      <c r="AB26" s="47">
        <f>IF('Multipliers and Adjustments'!$B$60=TRUE,'IEA-ngpPrcsTnD-mthndstr'!AB26,'EPA-ngpPrcsTnD-mthndstr'!AB26)</f>
        <v>0</v>
      </c>
      <c r="AC26" s="47">
        <f>IF('Multipliers and Adjustments'!$B$60=TRUE,'IEA-ngpPrcsTnD-mthndstr'!AC26,'EPA-ngpPrcsTnD-mthndstr'!AC26)</f>
        <v>0</v>
      </c>
      <c r="AD26" s="47">
        <f>IF('Multipliers and Adjustments'!$B$60=TRUE,'IEA-ngpPrcsTnD-mthndstr'!AD26,'EPA-ngpPrcsTnD-mthndstr'!AD26)</f>
        <v>0</v>
      </c>
      <c r="AE26" s="47">
        <f>IF('Multipliers and Adjustments'!$B$60=TRUE,'IEA-ngpPrcsTnD-mthndstr'!AE26,'EPA-ngpPrcsTnD-mthndstr'!AE26)</f>
        <v>0</v>
      </c>
      <c r="AF26" s="47">
        <f>IF('Multipliers and Adjustments'!$B$60=TRUE,'IEA-ngpPrcsTnD-mthndstr'!AF26,'EPA-ngpPrcsTnD-mthndstr'!AF26)</f>
        <v>0</v>
      </c>
      <c r="AG26" s="47">
        <f>IF('Multipliers and Adjustments'!$B$60=TRUE,'IEA-ngpPrcsTnD-mthndstr'!AG26,'EPA-ngpPrcsTnD-mthndstr'!AG26)</f>
        <v>0</v>
      </c>
      <c r="AH26" s="47">
        <f>IF('Multipliers and Adjustments'!$B$60=TRUE,'IEA-ngpPrcsTnD-mthndstr'!AH26,'EPA-ngpPrcsTnD-mthndstr'!AH26)</f>
        <v>0</v>
      </c>
      <c r="AI26" s="47">
        <f>IF('Multipliers and Adjustments'!$B$60=TRUE,'IEA-ngpPrcsTnD-mthndstr'!AI26,'EPA-ngpPrcsTnD-mthndstr'!AI26)</f>
        <v>0</v>
      </c>
      <c r="AJ26" s="47">
        <f>IF('Multipliers and Adjustments'!$B$60=TRUE,'IEA-ngpPrcsTnD-mthndstr'!AJ26,'EPA-ngpPrcsTnD-mthndstr'!AJ26)</f>
        <v>0</v>
      </c>
      <c r="AK26" s="47">
        <f>IF('Multipliers and Adjustments'!$B$60=TRUE,'IEA-ngpPrcsTnD-mthndstr'!AK26,'EPA-ngpPrcsTnD-mthndstr'!AK26)</f>
        <v>0</v>
      </c>
      <c r="AL26" s="47">
        <f>IF('Multipliers and Adjustments'!$B$60=TRUE,'IEA-ngpPrcsTnD-mthndstr'!AL26,'EPA-ngpPrcsTnD-mthndstr'!AL26)</f>
        <v>0</v>
      </c>
    </row>
    <row r="27" spans="1:38" x14ac:dyDescent="0.25">
      <c r="A27" s="15">
        <f t="shared" si="1"/>
        <v>-70</v>
      </c>
      <c r="B27" s="16">
        <f t="shared" si="2"/>
        <v>-60</v>
      </c>
      <c r="C27" s="47">
        <f>IF('Multipliers and Adjustments'!$B$60=TRUE,'IEA-ngpPrcsTnD-mthndstr'!C27,'EPA-ngpPrcsTnD-mthndstr'!C27)</f>
        <v>0</v>
      </c>
      <c r="D27" s="47">
        <f>IF('Multipliers and Adjustments'!$B$60=TRUE,'IEA-ngpPrcsTnD-mthndstr'!D27,'EPA-ngpPrcsTnD-mthndstr'!D27)</f>
        <v>0</v>
      </c>
      <c r="E27" s="47">
        <f>IF('Multipliers and Adjustments'!$B$60=TRUE,'IEA-ngpPrcsTnD-mthndstr'!E27,'EPA-ngpPrcsTnD-mthndstr'!E27)</f>
        <v>0</v>
      </c>
      <c r="F27" s="47">
        <f>IF('Multipliers and Adjustments'!$B$60=TRUE,'IEA-ngpPrcsTnD-mthndstr'!F27,'EPA-ngpPrcsTnD-mthndstr'!F27)</f>
        <v>0</v>
      </c>
      <c r="G27" s="47">
        <f>IF('Multipliers and Adjustments'!$B$60=TRUE,'IEA-ngpPrcsTnD-mthndstr'!G27,'EPA-ngpPrcsTnD-mthndstr'!G27)</f>
        <v>0</v>
      </c>
      <c r="H27" s="47">
        <f>IF('Multipliers and Adjustments'!$B$60=TRUE,'IEA-ngpPrcsTnD-mthndstr'!H27,'EPA-ngpPrcsTnD-mthndstr'!H27)</f>
        <v>0</v>
      </c>
      <c r="I27" s="47">
        <f>IF('Multipliers and Adjustments'!$B$60=TRUE,'IEA-ngpPrcsTnD-mthndstr'!I27,'EPA-ngpPrcsTnD-mthndstr'!I27)</f>
        <v>0</v>
      </c>
      <c r="J27" s="47">
        <f>IF('Multipliers and Adjustments'!$B$60=TRUE,'IEA-ngpPrcsTnD-mthndstr'!J27,'EPA-ngpPrcsTnD-mthndstr'!J27)</f>
        <v>0</v>
      </c>
      <c r="K27" s="47">
        <f>IF('Multipliers and Adjustments'!$B$60=TRUE,'IEA-ngpPrcsTnD-mthndstr'!K27,'EPA-ngpPrcsTnD-mthndstr'!K27)</f>
        <v>0</v>
      </c>
      <c r="L27" s="47">
        <f>IF('Multipliers and Adjustments'!$B$60=TRUE,'IEA-ngpPrcsTnD-mthndstr'!L27,'EPA-ngpPrcsTnD-mthndstr'!L27)</f>
        <v>0</v>
      </c>
      <c r="M27" s="47">
        <f>IF('Multipliers and Adjustments'!$B$60=TRUE,'IEA-ngpPrcsTnD-mthndstr'!M27,'EPA-ngpPrcsTnD-mthndstr'!M27)</f>
        <v>0</v>
      </c>
      <c r="N27" s="47">
        <f>IF('Multipliers and Adjustments'!$B$60=TRUE,'IEA-ngpPrcsTnD-mthndstr'!N27,'EPA-ngpPrcsTnD-mthndstr'!N27)</f>
        <v>0</v>
      </c>
      <c r="O27" s="47">
        <f>IF('Multipliers and Adjustments'!$B$60=TRUE,'IEA-ngpPrcsTnD-mthndstr'!O27,'EPA-ngpPrcsTnD-mthndstr'!O27)</f>
        <v>0</v>
      </c>
      <c r="P27" s="47">
        <f>IF('Multipliers and Adjustments'!$B$60=TRUE,'IEA-ngpPrcsTnD-mthndstr'!P27,'EPA-ngpPrcsTnD-mthndstr'!P27)</f>
        <v>0</v>
      </c>
      <c r="Q27" s="47">
        <f>IF('Multipliers and Adjustments'!$B$60=TRUE,'IEA-ngpPrcsTnD-mthndstr'!Q27,'EPA-ngpPrcsTnD-mthndstr'!Q27)</f>
        <v>0</v>
      </c>
      <c r="R27" s="47">
        <f>IF('Multipliers and Adjustments'!$B$60=TRUE,'IEA-ngpPrcsTnD-mthndstr'!R27,'EPA-ngpPrcsTnD-mthndstr'!R27)</f>
        <v>0</v>
      </c>
      <c r="S27" s="47">
        <f>IF('Multipliers and Adjustments'!$B$60=TRUE,'IEA-ngpPrcsTnD-mthndstr'!S27,'EPA-ngpPrcsTnD-mthndstr'!S27)</f>
        <v>0</v>
      </c>
      <c r="T27" s="47">
        <f>IF('Multipliers and Adjustments'!$B$60=TRUE,'IEA-ngpPrcsTnD-mthndstr'!T27,'EPA-ngpPrcsTnD-mthndstr'!T27)</f>
        <v>0</v>
      </c>
      <c r="U27" s="47">
        <f>IF('Multipliers and Adjustments'!$B$60=TRUE,'IEA-ngpPrcsTnD-mthndstr'!U27,'EPA-ngpPrcsTnD-mthndstr'!U27)</f>
        <v>0</v>
      </c>
      <c r="V27" s="47">
        <f>IF('Multipliers and Adjustments'!$B$60=TRUE,'IEA-ngpPrcsTnD-mthndstr'!V27,'EPA-ngpPrcsTnD-mthndstr'!V27)</f>
        <v>0</v>
      </c>
      <c r="W27" s="47">
        <f>IF('Multipliers and Adjustments'!$B$60=TRUE,'IEA-ngpPrcsTnD-mthndstr'!W27,'EPA-ngpPrcsTnD-mthndstr'!W27)</f>
        <v>0</v>
      </c>
      <c r="X27" s="47">
        <f>IF('Multipliers and Adjustments'!$B$60=TRUE,'IEA-ngpPrcsTnD-mthndstr'!X27,'EPA-ngpPrcsTnD-mthndstr'!X27)</f>
        <v>0</v>
      </c>
      <c r="Y27" s="47">
        <f>IF('Multipliers and Adjustments'!$B$60=TRUE,'IEA-ngpPrcsTnD-mthndstr'!Y27,'EPA-ngpPrcsTnD-mthndstr'!Y27)</f>
        <v>0</v>
      </c>
      <c r="Z27" s="47">
        <f>IF('Multipliers and Adjustments'!$B$60=TRUE,'IEA-ngpPrcsTnD-mthndstr'!Z27,'EPA-ngpPrcsTnD-mthndstr'!Z27)</f>
        <v>0</v>
      </c>
      <c r="AA27" s="47">
        <f>IF('Multipliers and Adjustments'!$B$60=TRUE,'IEA-ngpPrcsTnD-mthndstr'!AA27,'EPA-ngpPrcsTnD-mthndstr'!AA27)</f>
        <v>0</v>
      </c>
      <c r="AB27" s="47">
        <f>IF('Multipliers and Adjustments'!$B$60=TRUE,'IEA-ngpPrcsTnD-mthndstr'!AB27,'EPA-ngpPrcsTnD-mthndstr'!AB27)</f>
        <v>0</v>
      </c>
      <c r="AC27" s="47">
        <f>IF('Multipliers and Adjustments'!$B$60=TRUE,'IEA-ngpPrcsTnD-mthndstr'!AC27,'EPA-ngpPrcsTnD-mthndstr'!AC27)</f>
        <v>0</v>
      </c>
      <c r="AD27" s="47">
        <f>IF('Multipliers and Adjustments'!$B$60=TRUE,'IEA-ngpPrcsTnD-mthndstr'!AD27,'EPA-ngpPrcsTnD-mthndstr'!AD27)</f>
        <v>0</v>
      </c>
      <c r="AE27" s="47">
        <f>IF('Multipliers and Adjustments'!$B$60=TRUE,'IEA-ngpPrcsTnD-mthndstr'!AE27,'EPA-ngpPrcsTnD-mthndstr'!AE27)</f>
        <v>0</v>
      </c>
      <c r="AF27" s="47">
        <f>IF('Multipliers and Adjustments'!$B$60=TRUE,'IEA-ngpPrcsTnD-mthndstr'!AF27,'EPA-ngpPrcsTnD-mthndstr'!AF27)</f>
        <v>0</v>
      </c>
      <c r="AG27" s="47">
        <f>IF('Multipliers and Adjustments'!$B$60=TRUE,'IEA-ngpPrcsTnD-mthndstr'!AG27,'EPA-ngpPrcsTnD-mthndstr'!AG27)</f>
        <v>0</v>
      </c>
      <c r="AH27" s="47">
        <f>IF('Multipliers and Adjustments'!$B$60=TRUE,'IEA-ngpPrcsTnD-mthndstr'!AH27,'EPA-ngpPrcsTnD-mthndstr'!AH27)</f>
        <v>0</v>
      </c>
      <c r="AI27" s="47">
        <f>IF('Multipliers and Adjustments'!$B$60=TRUE,'IEA-ngpPrcsTnD-mthndstr'!AI27,'EPA-ngpPrcsTnD-mthndstr'!AI27)</f>
        <v>0</v>
      </c>
      <c r="AJ27" s="47">
        <f>IF('Multipliers and Adjustments'!$B$60=TRUE,'IEA-ngpPrcsTnD-mthndstr'!AJ27,'EPA-ngpPrcsTnD-mthndstr'!AJ27)</f>
        <v>0</v>
      </c>
      <c r="AK27" s="47">
        <f>IF('Multipliers and Adjustments'!$B$60=TRUE,'IEA-ngpPrcsTnD-mthndstr'!AK27,'EPA-ngpPrcsTnD-mthndstr'!AK27)</f>
        <v>0</v>
      </c>
      <c r="AL27" s="47">
        <f>IF('Multipliers and Adjustments'!$B$60=TRUE,'IEA-ngpPrcsTnD-mthndstr'!AL27,'EPA-ngpPrcsTnD-mthndstr'!AL27)</f>
        <v>0</v>
      </c>
    </row>
    <row r="28" spans="1:38" x14ac:dyDescent="0.25">
      <c r="A28" s="15">
        <f t="shared" si="1"/>
        <v>-60</v>
      </c>
      <c r="B28" s="16">
        <f t="shared" si="2"/>
        <v>-50</v>
      </c>
      <c r="C28" s="47">
        <f>IF('Multipliers and Adjustments'!$B$60=TRUE,'IEA-ngpPrcsTnD-mthndstr'!C28,'EPA-ngpPrcsTnD-mthndstr'!C28)</f>
        <v>0</v>
      </c>
      <c r="D28" s="47">
        <f>IF('Multipliers and Adjustments'!$B$60=TRUE,'IEA-ngpPrcsTnD-mthndstr'!D28,'EPA-ngpPrcsTnD-mthndstr'!D28)</f>
        <v>0</v>
      </c>
      <c r="E28" s="47">
        <f>IF('Multipliers and Adjustments'!$B$60=TRUE,'IEA-ngpPrcsTnD-mthndstr'!E28,'EPA-ngpPrcsTnD-mthndstr'!E28)</f>
        <v>0</v>
      </c>
      <c r="F28" s="47">
        <f>IF('Multipliers and Adjustments'!$B$60=TRUE,'IEA-ngpPrcsTnD-mthndstr'!F28,'EPA-ngpPrcsTnD-mthndstr'!F28)</f>
        <v>0</v>
      </c>
      <c r="G28" s="47">
        <f>IF('Multipliers and Adjustments'!$B$60=TRUE,'IEA-ngpPrcsTnD-mthndstr'!G28,'EPA-ngpPrcsTnD-mthndstr'!G28)</f>
        <v>0</v>
      </c>
      <c r="H28" s="47">
        <f>IF('Multipliers and Adjustments'!$B$60=TRUE,'IEA-ngpPrcsTnD-mthndstr'!H28,'EPA-ngpPrcsTnD-mthndstr'!H28)</f>
        <v>0</v>
      </c>
      <c r="I28" s="47">
        <f>IF('Multipliers and Adjustments'!$B$60=TRUE,'IEA-ngpPrcsTnD-mthndstr'!I28,'EPA-ngpPrcsTnD-mthndstr'!I28)</f>
        <v>0</v>
      </c>
      <c r="J28" s="47">
        <f>IF('Multipliers and Adjustments'!$B$60=TRUE,'IEA-ngpPrcsTnD-mthndstr'!J28,'EPA-ngpPrcsTnD-mthndstr'!J28)</f>
        <v>0</v>
      </c>
      <c r="K28" s="47">
        <f>IF('Multipliers and Adjustments'!$B$60=TRUE,'IEA-ngpPrcsTnD-mthndstr'!K28,'EPA-ngpPrcsTnD-mthndstr'!K28)</f>
        <v>0</v>
      </c>
      <c r="L28" s="47">
        <f>IF('Multipliers and Adjustments'!$B$60=TRUE,'IEA-ngpPrcsTnD-mthndstr'!L28,'EPA-ngpPrcsTnD-mthndstr'!L28)</f>
        <v>0</v>
      </c>
      <c r="M28" s="47">
        <f>IF('Multipliers and Adjustments'!$B$60=TRUE,'IEA-ngpPrcsTnD-mthndstr'!M28,'EPA-ngpPrcsTnD-mthndstr'!M28)</f>
        <v>0</v>
      </c>
      <c r="N28" s="47">
        <f>IF('Multipliers and Adjustments'!$B$60=TRUE,'IEA-ngpPrcsTnD-mthndstr'!N28,'EPA-ngpPrcsTnD-mthndstr'!N28)</f>
        <v>0</v>
      </c>
      <c r="O28" s="47">
        <f>IF('Multipliers and Adjustments'!$B$60=TRUE,'IEA-ngpPrcsTnD-mthndstr'!O28,'EPA-ngpPrcsTnD-mthndstr'!O28)</f>
        <v>0</v>
      </c>
      <c r="P28" s="47">
        <f>IF('Multipliers and Adjustments'!$B$60=TRUE,'IEA-ngpPrcsTnD-mthndstr'!P28,'EPA-ngpPrcsTnD-mthndstr'!P28)</f>
        <v>0</v>
      </c>
      <c r="Q28" s="47">
        <f>IF('Multipliers and Adjustments'!$B$60=TRUE,'IEA-ngpPrcsTnD-mthndstr'!Q28,'EPA-ngpPrcsTnD-mthndstr'!Q28)</f>
        <v>0</v>
      </c>
      <c r="R28" s="47">
        <f>IF('Multipliers and Adjustments'!$B$60=TRUE,'IEA-ngpPrcsTnD-mthndstr'!R28,'EPA-ngpPrcsTnD-mthndstr'!R28)</f>
        <v>0</v>
      </c>
      <c r="S28" s="47">
        <f>IF('Multipliers and Adjustments'!$B$60=TRUE,'IEA-ngpPrcsTnD-mthndstr'!S28,'EPA-ngpPrcsTnD-mthndstr'!S28)</f>
        <v>0</v>
      </c>
      <c r="T28" s="47">
        <f>IF('Multipliers and Adjustments'!$B$60=TRUE,'IEA-ngpPrcsTnD-mthndstr'!T28,'EPA-ngpPrcsTnD-mthndstr'!T28)</f>
        <v>0</v>
      </c>
      <c r="U28" s="47">
        <f>IF('Multipliers and Adjustments'!$B$60=TRUE,'IEA-ngpPrcsTnD-mthndstr'!U28,'EPA-ngpPrcsTnD-mthndstr'!U28)</f>
        <v>0</v>
      </c>
      <c r="V28" s="47">
        <f>IF('Multipliers and Adjustments'!$B$60=TRUE,'IEA-ngpPrcsTnD-mthndstr'!V28,'EPA-ngpPrcsTnD-mthndstr'!V28)</f>
        <v>0</v>
      </c>
      <c r="W28" s="47">
        <f>IF('Multipliers and Adjustments'!$B$60=TRUE,'IEA-ngpPrcsTnD-mthndstr'!W28,'EPA-ngpPrcsTnD-mthndstr'!W28)</f>
        <v>0</v>
      </c>
      <c r="X28" s="47">
        <f>IF('Multipliers and Adjustments'!$B$60=TRUE,'IEA-ngpPrcsTnD-mthndstr'!X28,'EPA-ngpPrcsTnD-mthndstr'!X28)</f>
        <v>0</v>
      </c>
      <c r="Y28" s="47">
        <f>IF('Multipliers and Adjustments'!$B$60=TRUE,'IEA-ngpPrcsTnD-mthndstr'!Y28,'EPA-ngpPrcsTnD-mthndstr'!Y28)</f>
        <v>0</v>
      </c>
      <c r="Z28" s="47">
        <f>IF('Multipliers and Adjustments'!$B$60=TRUE,'IEA-ngpPrcsTnD-mthndstr'!Z28,'EPA-ngpPrcsTnD-mthndstr'!Z28)</f>
        <v>0</v>
      </c>
      <c r="AA28" s="47">
        <f>IF('Multipliers and Adjustments'!$B$60=TRUE,'IEA-ngpPrcsTnD-mthndstr'!AA28,'EPA-ngpPrcsTnD-mthndstr'!AA28)</f>
        <v>0</v>
      </c>
      <c r="AB28" s="47">
        <f>IF('Multipliers and Adjustments'!$B$60=TRUE,'IEA-ngpPrcsTnD-mthndstr'!AB28,'EPA-ngpPrcsTnD-mthndstr'!AB28)</f>
        <v>0</v>
      </c>
      <c r="AC28" s="47">
        <f>IF('Multipliers and Adjustments'!$B$60=TRUE,'IEA-ngpPrcsTnD-mthndstr'!AC28,'EPA-ngpPrcsTnD-mthndstr'!AC28)</f>
        <v>0</v>
      </c>
      <c r="AD28" s="47">
        <f>IF('Multipliers and Adjustments'!$B$60=TRUE,'IEA-ngpPrcsTnD-mthndstr'!AD28,'EPA-ngpPrcsTnD-mthndstr'!AD28)</f>
        <v>0</v>
      </c>
      <c r="AE28" s="47">
        <f>IF('Multipliers and Adjustments'!$B$60=TRUE,'IEA-ngpPrcsTnD-mthndstr'!AE28,'EPA-ngpPrcsTnD-mthndstr'!AE28)</f>
        <v>0</v>
      </c>
      <c r="AF28" s="47">
        <f>IF('Multipliers and Adjustments'!$B$60=TRUE,'IEA-ngpPrcsTnD-mthndstr'!AF28,'EPA-ngpPrcsTnD-mthndstr'!AF28)</f>
        <v>0</v>
      </c>
      <c r="AG28" s="47">
        <f>IF('Multipliers and Adjustments'!$B$60=TRUE,'IEA-ngpPrcsTnD-mthndstr'!AG28,'EPA-ngpPrcsTnD-mthndstr'!AG28)</f>
        <v>0</v>
      </c>
      <c r="AH28" s="47">
        <f>IF('Multipliers and Adjustments'!$B$60=TRUE,'IEA-ngpPrcsTnD-mthndstr'!AH28,'EPA-ngpPrcsTnD-mthndstr'!AH28)</f>
        <v>0</v>
      </c>
      <c r="AI28" s="47">
        <f>IF('Multipliers and Adjustments'!$B$60=TRUE,'IEA-ngpPrcsTnD-mthndstr'!AI28,'EPA-ngpPrcsTnD-mthndstr'!AI28)</f>
        <v>0</v>
      </c>
      <c r="AJ28" s="47">
        <f>IF('Multipliers and Adjustments'!$B$60=TRUE,'IEA-ngpPrcsTnD-mthndstr'!AJ28,'EPA-ngpPrcsTnD-mthndstr'!AJ28)</f>
        <v>0</v>
      </c>
      <c r="AK28" s="47">
        <f>IF('Multipliers and Adjustments'!$B$60=TRUE,'IEA-ngpPrcsTnD-mthndstr'!AK28,'EPA-ngpPrcsTnD-mthndstr'!AK28)</f>
        <v>0</v>
      </c>
      <c r="AL28" s="47">
        <f>IF('Multipliers and Adjustments'!$B$60=TRUE,'IEA-ngpPrcsTnD-mthndstr'!AL28,'EPA-ngpPrcsTnD-mthndstr'!AL28)</f>
        <v>0</v>
      </c>
    </row>
    <row r="29" spans="1:38" x14ac:dyDescent="0.25">
      <c r="A29" s="15">
        <f t="shared" si="1"/>
        <v>-50</v>
      </c>
      <c r="B29" s="16">
        <f t="shared" si="2"/>
        <v>-40</v>
      </c>
      <c r="C29" s="47">
        <f>IF('Multipliers and Adjustments'!$B$60=TRUE,'IEA-ngpPrcsTnD-mthndstr'!C29,'EPA-ngpPrcsTnD-mthndstr'!C29)</f>
        <v>0</v>
      </c>
      <c r="D29" s="47">
        <f>IF('Multipliers and Adjustments'!$B$60=TRUE,'IEA-ngpPrcsTnD-mthndstr'!D29,'EPA-ngpPrcsTnD-mthndstr'!D29)</f>
        <v>0</v>
      </c>
      <c r="E29" s="47">
        <f>IF('Multipliers and Adjustments'!$B$60=TRUE,'IEA-ngpPrcsTnD-mthndstr'!E29,'EPA-ngpPrcsTnD-mthndstr'!E29)</f>
        <v>0</v>
      </c>
      <c r="F29" s="47">
        <f>IF('Multipliers and Adjustments'!$B$60=TRUE,'IEA-ngpPrcsTnD-mthndstr'!F29,'EPA-ngpPrcsTnD-mthndstr'!F29)</f>
        <v>0</v>
      </c>
      <c r="G29" s="47">
        <f>IF('Multipliers and Adjustments'!$B$60=TRUE,'IEA-ngpPrcsTnD-mthndstr'!G29,'EPA-ngpPrcsTnD-mthndstr'!G29)</f>
        <v>0</v>
      </c>
      <c r="H29" s="47">
        <f>IF('Multipliers and Adjustments'!$B$60=TRUE,'IEA-ngpPrcsTnD-mthndstr'!H29,'EPA-ngpPrcsTnD-mthndstr'!H29)</f>
        <v>0</v>
      </c>
      <c r="I29" s="47">
        <f>IF('Multipliers and Adjustments'!$B$60=TRUE,'IEA-ngpPrcsTnD-mthndstr'!I29,'EPA-ngpPrcsTnD-mthndstr'!I29)</f>
        <v>0</v>
      </c>
      <c r="J29" s="47">
        <f>IF('Multipliers and Adjustments'!$B$60=TRUE,'IEA-ngpPrcsTnD-mthndstr'!J29,'EPA-ngpPrcsTnD-mthndstr'!J29)</f>
        <v>0</v>
      </c>
      <c r="K29" s="47">
        <f>IF('Multipliers and Adjustments'!$B$60=TRUE,'IEA-ngpPrcsTnD-mthndstr'!K29,'EPA-ngpPrcsTnD-mthndstr'!K29)</f>
        <v>0</v>
      </c>
      <c r="L29" s="47">
        <f>IF('Multipliers and Adjustments'!$B$60=TRUE,'IEA-ngpPrcsTnD-mthndstr'!L29,'EPA-ngpPrcsTnD-mthndstr'!L29)</f>
        <v>0</v>
      </c>
      <c r="M29" s="47">
        <f>IF('Multipliers and Adjustments'!$B$60=TRUE,'IEA-ngpPrcsTnD-mthndstr'!M29,'EPA-ngpPrcsTnD-mthndstr'!M29)</f>
        <v>0</v>
      </c>
      <c r="N29" s="47">
        <f>IF('Multipliers and Adjustments'!$B$60=TRUE,'IEA-ngpPrcsTnD-mthndstr'!N29,'EPA-ngpPrcsTnD-mthndstr'!N29)</f>
        <v>0</v>
      </c>
      <c r="O29" s="47">
        <f>IF('Multipliers and Adjustments'!$B$60=TRUE,'IEA-ngpPrcsTnD-mthndstr'!O29,'EPA-ngpPrcsTnD-mthndstr'!O29)</f>
        <v>0</v>
      </c>
      <c r="P29" s="47">
        <f>IF('Multipliers and Adjustments'!$B$60=TRUE,'IEA-ngpPrcsTnD-mthndstr'!P29,'EPA-ngpPrcsTnD-mthndstr'!P29)</f>
        <v>0</v>
      </c>
      <c r="Q29" s="47">
        <f>IF('Multipliers and Adjustments'!$B$60=TRUE,'IEA-ngpPrcsTnD-mthndstr'!Q29,'EPA-ngpPrcsTnD-mthndstr'!Q29)</f>
        <v>0</v>
      </c>
      <c r="R29" s="47">
        <f>IF('Multipliers and Adjustments'!$B$60=TRUE,'IEA-ngpPrcsTnD-mthndstr'!R29,'EPA-ngpPrcsTnD-mthndstr'!R29)</f>
        <v>0</v>
      </c>
      <c r="S29" s="47">
        <f>IF('Multipliers and Adjustments'!$B$60=TRUE,'IEA-ngpPrcsTnD-mthndstr'!S29,'EPA-ngpPrcsTnD-mthndstr'!S29)</f>
        <v>0</v>
      </c>
      <c r="T29" s="47">
        <f>IF('Multipliers and Adjustments'!$B$60=TRUE,'IEA-ngpPrcsTnD-mthndstr'!T29,'EPA-ngpPrcsTnD-mthndstr'!T29)</f>
        <v>0</v>
      </c>
      <c r="U29" s="47">
        <f>IF('Multipliers and Adjustments'!$B$60=TRUE,'IEA-ngpPrcsTnD-mthndstr'!U29,'EPA-ngpPrcsTnD-mthndstr'!U29)</f>
        <v>0</v>
      </c>
      <c r="V29" s="47">
        <f>IF('Multipliers and Adjustments'!$B$60=TRUE,'IEA-ngpPrcsTnD-mthndstr'!V29,'EPA-ngpPrcsTnD-mthndstr'!V29)</f>
        <v>0</v>
      </c>
      <c r="W29" s="47">
        <f>IF('Multipliers and Adjustments'!$B$60=TRUE,'IEA-ngpPrcsTnD-mthndstr'!W29,'EPA-ngpPrcsTnD-mthndstr'!W29)</f>
        <v>0</v>
      </c>
      <c r="X29" s="47">
        <f>IF('Multipliers and Adjustments'!$B$60=TRUE,'IEA-ngpPrcsTnD-mthndstr'!X29,'EPA-ngpPrcsTnD-mthndstr'!X29)</f>
        <v>0</v>
      </c>
      <c r="Y29" s="47">
        <f>IF('Multipliers and Adjustments'!$B$60=TRUE,'IEA-ngpPrcsTnD-mthndstr'!Y29,'EPA-ngpPrcsTnD-mthndstr'!Y29)</f>
        <v>0</v>
      </c>
      <c r="Z29" s="47">
        <f>IF('Multipliers and Adjustments'!$B$60=TRUE,'IEA-ngpPrcsTnD-mthndstr'!Z29,'EPA-ngpPrcsTnD-mthndstr'!Z29)</f>
        <v>0</v>
      </c>
      <c r="AA29" s="47">
        <f>IF('Multipliers and Adjustments'!$B$60=TRUE,'IEA-ngpPrcsTnD-mthndstr'!AA29,'EPA-ngpPrcsTnD-mthndstr'!AA29)</f>
        <v>0</v>
      </c>
      <c r="AB29" s="47">
        <f>IF('Multipliers and Adjustments'!$B$60=TRUE,'IEA-ngpPrcsTnD-mthndstr'!AB29,'EPA-ngpPrcsTnD-mthndstr'!AB29)</f>
        <v>0</v>
      </c>
      <c r="AC29" s="47">
        <f>IF('Multipliers and Adjustments'!$B$60=TRUE,'IEA-ngpPrcsTnD-mthndstr'!AC29,'EPA-ngpPrcsTnD-mthndstr'!AC29)</f>
        <v>0</v>
      </c>
      <c r="AD29" s="47">
        <f>IF('Multipliers and Adjustments'!$B$60=TRUE,'IEA-ngpPrcsTnD-mthndstr'!AD29,'EPA-ngpPrcsTnD-mthndstr'!AD29)</f>
        <v>0</v>
      </c>
      <c r="AE29" s="47">
        <f>IF('Multipliers and Adjustments'!$B$60=TRUE,'IEA-ngpPrcsTnD-mthndstr'!AE29,'EPA-ngpPrcsTnD-mthndstr'!AE29)</f>
        <v>0</v>
      </c>
      <c r="AF29" s="47">
        <f>IF('Multipliers and Adjustments'!$B$60=TRUE,'IEA-ngpPrcsTnD-mthndstr'!AF29,'EPA-ngpPrcsTnD-mthndstr'!AF29)</f>
        <v>0</v>
      </c>
      <c r="AG29" s="47">
        <f>IF('Multipliers and Adjustments'!$B$60=TRUE,'IEA-ngpPrcsTnD-mthndstr'!AG29,'EPA-ngpPrcsTnD-mthndstr'!AG29)</f>
        <v>0</v>
      </c>
      <c r="AH29" s="47">
        <f>IF('Multipliers and Adjustments'!$B$60=TRUE,'IEA-ngpPrcsTnD-mthndstr'!AH29,'EPA-ngpPrcsTnD-mthndstr'!AH29)</f>
        <v>0</v>
      </c>
      <c r="AI29" s="47">
        <f>IF('Multipliers and Adjustments'!$B$60=TRUE,'IEA-ngpPrcsTnD-mthndstr'!AI29,'EPA-ngpPrcsTnD-mthndstr'!AI29)</f>
        <v>0</v>
      </c>
      <c r="AJ29" s="47">
        <f>IF('Multipliers and Adjustments'!$B$60=TRUE,'IEA-ngpPrcsTnD-mthndstr'!AJ29,'EPA-ngpPrcsTnD-mthndstr'!AJ29)</f>
        <v>0</v>
      </c>
      <c r="AK29" s="47">
        <f>IF('Multipliers and Adjustments'!$B$60=TRUE,'IEA-ngpPrcsTnD-mthndstr'!AK29,'EPA-ngpPrcsTnD-mthndstr'!AK29)</f>
        <v>0</v>
      </c>
      <c r="AL29" s="47">
        <f>IF('Multipliers and Adjustments'!$B$60=TRUE,'IEA-ngpPrcsTnD-mthndstr'!AL29,'EPA-ngpPrcsTnD-mthndstr'!AL29)</f>
        <v>0</v>
      </c>
    </row>
    <row r="30" spans="1:38" x14ac:dyDescent="0.25">
      <c r="A30" s="15">
        <f t="shared" si="1"/>
        <v>-40</v>
      </c>
      <c r="B30" s="16">
        <f t="shared" si="2"/>
        <v>-30</v>
      </c>
      <c r="C30" s="47">
        <f>IF('Multipliers and Adjustments'!$B$60=TRUE,'IEA-ngpPrcsTnD-mthndstr'!C30,'EPA-ngpPrcsTnD-mthndstr'!C30)</f>
        <v>0</v>
      </c>
      <c r="D30" s="47">
        <f>IF('Multipliers and Adjustments'!$B$60=TRUE,'IEA-ngpPrcsTnD-mthndstr'!D30,'EPA-ngpPrcsTnD-mthndstr'!D30)</f>
        <v>0</v>
      </c>
      <c r="E30" s="47">
        <f>IF('Multipliers and Adjustments'!$B$60=TRUE,'IEA-ngpPrcsTnD-mthndstr'!E30,'EPA-ngpPrcsTnD-mthndstr'!E30)</f>
        <v>0</v>
      </c>
      <c r="F30" s="47">
        <f>IF('Multipliers and Adjustments'!$B$60=TRUE,'IEA-ngpPrcsTnD-mthndstr'!F30,'EPA-ngpPrcsTnD-mthndstr'!F30)</f>
        <v>0</v>
      </c>
      <c r="G30" s="47">
        <f>IF('Multipliers and Adjustments'!$B$60=TRUE,'IEA-ngpPrcsTnD-mthndstr'!G30,'EPA-ngpPrcsTnD-mthndstr'!G30)</f>
        <v>0</v>
      </c>
      <c r="H30" s="47">
        <f>IF('Multipliers and Adjustments'!$B$60=TRUE,'IEA-ngpPrcsTnD-mthndstr'!H30,'EPA-ngpPrcsTnD-mthndstr'!H30)</f>
        <v>0</v>
      </c>
      <c r="I30" s="47">
        <f>IF('Multipliers and Adjustments'!$B$60=TRUE,'IEA-ngpPrcsTnD-mthndstr'!I30,'EPA-ngpPrcsTnD-mthndstr'!I30)</f>
        <v>0</v>
      </c>
      <c r="J30" s="47">
        <f>IF('Multipliers and Adjustments'!$B$60=TRUE,'IEA-ngpPrcsTnD-mthndstr'!J30,'EPA-ngpPrcsTnD-mthndstr'!J30)</f>
        <v>0</v>
      </c>
      <c r="K30" s="47">
        <f>IF('Multipliers and Adjustments'!$B$60=TRUE,'IEA-ngpPrcsTnD-mthndstr'!K30,'EPA-ngpPrcsTnD-mthndstr'!K30)</f>
        <v>0</v>
      </c>
      <c r="L30" s="47">
        <f>IF('Multipliers and Adjustments'!$B$60=TRUE,'IEA-ngpPrcsTnD-mthndstr'!L30,'EPA-ngpPrcsTnD-mthndstr'!L30)</f>
        <v>0</v>
      </c>
      <c r="M30" s="47">
        <f>IF('Multipliers and Adjustments'!$B$60=TRUE,'IEA-ngpPrcsTnD-mthndstr'!M30,'EPA-ngpPrcsTnD-mthndstr'!M30)</f>
        <v>0</v>
      </c>
      <c r="N30" s="47">
        <f>IF('Multipliers and Adjustments'!$B$60=TRUE,'IEA-ngpPrcsTnD-mthndstr'!N30,'EPA-ngpPrcsTnD-mthndstr'!N30)</f>
        <v>0</v>
      </c>
      <c r="O30" s="47">
        <f>IF('Multipliers and Adjustments'!$B$60=TRUE,'IEA-ngpPrcsTnD-mthndstr'!O30,'EPA-ngpPrcsTnD-mthndstr'!O30)</f>
        <v>0</v>
      </c>
      <c r="P30" s="47">
        <f>IF('Multipliers and Adjustments'!$B$60=TRUE,'IEA-ngpPrcsTnD-mthndstr'!P30,'EPA-ngpPrcsTnD-mthndstr'!P30)</f>
        <v>0</v>
      </c>
      <c r="Q30" s="47">
        <f>IF('Multipliers and Adjustments'!$B$60=TRUE,'IEA-ngpPrcsTnD-mthndstr'!Q30,'EPA-ngpPrcsTnD-mthndstr'!Q30)</f>
        <v>0</v>
      </c>
      <c r="R30" s="47">
        <f>IF('Multipliers and Adjustments'!$B$60=TRUE,'IEA-ngpPrcsTnD-mthndstr'!R30,'EPA-ngpPrcsTnD-mthndstr'!R30)</f>
        <v>0</v>
      </c>
      <c r="S30" s="47">
        <f>IF('Multipliers and Adjustments'!$B$60=TRUE,'IEA-ngpPrcsTnD-mthndstr'!S30,'EPA-ngpPrcsTnD-mthndstr'!S30)</f>
        <v>0</v>
      </c>
      <c r="T30" s="47">
        <f>IF('Multipliers and Adjustments'!$B$60=TRUE,'IEA-ngpPrcsTnD-mthndstr'!T30,'EPA-ngpPrcsTnD-mthndstr'!T30)</f>
        <v>0</v>
      </c>
      <c r="U30" s="47">
        <f>IF('Multipliers and Adjustments'!$B$60=TRUE,'IEA-ngpPrcsTnD-mthndstr'!U30,'EPA-ngpPrcsTnD-mthndstr'!U30)</f>
        <v>0</v>
      </c>
      <c r="V30" s="47">
        <f>IF('Multipliers and Adjustments'!$B$60=TRUE,'IEA-ngpPrcsTnD-mthndstr'!V30,'EPA-ngpPrcsTnD-mthndstr'!V30)</f>
        <v>0</v>
      </c>
      <c r="W30" s="47">
        <f>IF('Multipliers and Adjustments'!$B$60=TRUE,'IEA-ngpPrcsTnD-mthndstr'!W30,'EPA-ngpPrcsTnD-mthndstr'!W30)</f>
        <v>0</v>
      </c>
      <c r="X30" s="47">
        <f>IF('Multipliers and Adjustments'!$B$60=TRUE,'IEA-ngpPrcsTnD-mthndstr'!X30,'EPA-ngpPrcsTnD-mthndstr'!X30)</f>
        <v>0</v>
      </c>
      <c r="Y30" s="47">
        <f>IF('Multipliers and Adjustments'!$B$60=TRUE,'IEA-ngpPrcsTnD-mthndstr'!Y30,'EPA-ngpPrcsTnD-mthndstr'!Y30)</f>
        <v>0</v>
      </c>
      <c r="Z30" s="47">
        <f>IF('Multipliers and Adjustments'!$B$60=TRUE,'IEA-ngpPrcsTnD-mthndstr'!Z30,'EPA-ngpPrcsTnD-mthndstr'!Z30)</f>
        <v>0</v>
      </c>
      <c r="AA30" s="47">
        <f>IF('Multipliers and Adjustments'!$B$60=TRUE,'IEA-ngpPrcsTnD-mthndstr'!AA30,'EPA-ngpPrcsTnD-mthndstr'!AA30)</f>
        <v>0</v>
      </c>
      <c r="AB30" s="47">
        <f>IF('Multipliers and Adjustments'!$B$60=TRUE,'IEA-ngpPrcsTnD-mthndstr'!AB30,'EPA-ngpPrcsTnD-mthndstr'!AB30)</f>
        <v>0</v>
      </c>
      <c r="AC30" s="47">
        <f>IF('Multipliers and Adjustments'!$B$60=TRUE,'IEA-ngpPrcsTnD-mthndstr'!AC30,'EPA-ngpPrcsTnD-mthndstr'!AC30)</f>
        <v>0</v>
      </c>
      <c r="AD30" s="47">
        <f>IF('Multipliers and Adjustments'!$B$60=TRUE,'IEA-ngpPrcsTnD-mthndstr'!AD30,'EPA-ngpPrcsTnD-mthndstr'!AD30)</f>
        <v>0</v>
      </c>
      <c r="AE30" s="47">
        <f>IF('Multipliers and Adjustments'!$B$60=TRUE,'IEA-ngpPrcsTnD-mthndstr'!AE30,'EPA-ngpPrcsTnD-mthndstr'!AE30)</f>
        <v>0</v>
      </c>
      <c r="AF30" s="47">
        <f>IF('Multipliers and Adjustments'!$B$60=TRUE,'IEA-ngpPrcsTnD-mthndstr'!AF30,'EPA-ngpPrcsTnD-mthndstr'!AF30)</f>
        <v>0</v>
      </c>
      <c r="AG30" s="47">
        <f>IF('Multipliers and Adjustments'!$B$60=TRUE,'IEA-ngpPrcsTnD-mthndstr'!AG30,'EPA-ngpPrcsTnD-mthndstr'!AG30)</f>
        <v>0</v>
      </c>
      <c r="AH30" s="47">
        <f>IF('Multipliers and Adjustments'!$B$60=TRUE,'IEA-ngpPrcsTnD-mthndstr'!AH30,'EPA-ngpPrcsTnD-mthndstr'!AH30)</f>
        <v>0</v>
      </c>
      <c r="AI30" s="47">
        <f>IF('Multipliers and Adjustments'!$B$60=TRUE,'IEA-ngpPrcsTnD-mthndstr'!AI30,'EPA-ngpPrcsTnD-mthndstr'!AI30)</f>
        <v>0</v>
      </c>
      <c r="AJ30" s="47">
        <f>IF('Multipliers and Adjustments'!$B$60=TRUE,'IEA-ngpPrcsTnD-mthndstr'!AJ30,'EPA-ngpPrcsTnD-mthndstr'!AJ30)</f>
        <v>0</v>
      </c>
      <c r="AK30" s="47">
        <f>IF('Multipliers and Adjustments'!$B$60=TRUE,'IEA-ngpPrcsTnD-mthndstr'!AK30,'EPA-ngpPrcsTnD-mthndstr'!AK30)</f>
        <v>0</v>
      </c>
      <c r="AL30" s="47">
        <f>IF('Multipliers and Adjustments'!$B$60=TRUE,'IEA-ngpPrcsTnD-mthndstr'!AL30,'EPA-ngpPrcsTnD-mthndstr'!AL30)</f>
        <v>0</v>
      </c>
    </row>
    <row r="31" spans="1:38" x14ac:dyDescent="0.25">
      <c r="A31" s="15">
        <f t="shared" si="1"/>
        <v>-30</v>
      </c>
      <c r="B31" s="16">
        <f t="shared" si="2"/>
        <v>-20</v>
      </c>
      <c r="C31" s="47">
        <f>IF('Multipliers and Adjustments'!$B$60=TRUE,'IEA-ngpPrcsTnD-mthndstr'!C31,'EPA-ngpPrcsTnD-mthndstr'!C31)</f>
        <v>0</v>
      </c>
      <c r="D31" s="47">
        <f>IF('Multipliers and Adjustments'!$B$60=TRUE,'IEA-ngpPrcsTnD-mthndstr'!D31,'EPA-ngpPrcsTnD-mthndstr'!D31)</f>
        <v>0</v>
      </c>
      <c r="E31" s="47">
        <f>IF('Multipliers and Adjustments'!$B$60=TRUE,'IEA-ngpPrcsTnD-mthndstr'!E31,'EPA-ngpPrcsTnD-mthndstr'!E31)</f>
        <v>0</v>
      </c>
      <c r="F31" s="47">
        <f>IF('Multipliers and Adjustments'!$B$60=TRUE,'IEA-ngpPrcsTnD-mthndstr'!F31,'EPA-ngpPrcsTnD-mthndstr'!F31)</f>
        <v>0</v>
      </c>
      <c r="G31" s="47">
        <f>IF('Multipliers and Adjustments'!$B$60=TRUE,'IEA-ngpPrcsTnD-mthndstr'!G31,'EPA-ngpPrcsTnD-mthndstr'!G31)</f>
        <v>0</v>
      </c>
      <c r="H31" s="47">
        <f>IF('Multipliers and Adjustments'!$B$60=TRUE,'IEA-ngpPrcsTnD-mthndstr'!H31,'EPA-ngpPrcsTnD-mthndstr'!H31)</f>
        <v>0</v>
      </c>
      <c r="I31" s="47">
        <f>IF('Multipliers and Adjustments'!$B$60=TRUE,'IEA-ngpPrcsTnD-mthndstr'!I31,'EPA-ngpPrcsTnD-mthndstr'!I31)</f>
        <v>0</v>
      </c>
      <c r="J31" s="47">
        <f>IF('Multipliers and Adjustments'!$B$60=TRUE,'IEA-ngpPrcsTnD-mthndstr'!J31,'EPA-ngpPrcsTnD-mthndstr'!J31)</f>
        <v>0</v>
      </c>
      <c r="K31" s="47">
        <f>IF('Multipliers and Adjustments'!$B$60=TRUE,'IEA-ngpPrcsTnD-mthndstr'!K31,'EPA-ngpPrcsTnD-mthndstr'!K31)</f>
        <v>0</v>
      </c>
      <c r="L31" s="47">
        <f>IF('Multipliers and Adjustments'!$B$60=TRUE,'IEA-ngpPrcsTnD-mthndstr'!L31,'EPA-ngpPrcsTnD-mthndstr'!L31)</f>
        <v>0</v>
      </c>
      <c r="M31" s="47">
        <f>IF('Multipliers and Adjustments'!$B$60=TRUE,'IEA-ngpPrcsTnD-mthndstr'!M31,'EPA-ngpPrcsTnD-mthndstr'!M31)</f>
        <v>0</v>
      </c>
      <c r="N31" s="47">
        <f>IF('Multipliers and Adjustments'!$B$60=TRUE,'IEA-ngpPrcsTnD-mthndstr'!N31,'EPA-ngpPrcsTnD-mthndstr'!N31)</f>
        <v>0</v>
      </c>
      <c r="O31" s="47">
        <f>IF('Multipliers and Adjustments'!$B$60=TRUE,'IEA-ngpPrcsTnD-mthndstr'!O31,'EPA-ngpPrcsTnD-mthndstr'!O31)</f>
        <v>0</v>
      </c>
      <c r="P31" s="47">
        <f>IF('Multipliers and Adjustments'!$B$60=TRUE,'IEA-ngpPrcsTnD-mthndstr'!P31,'EPA-ngpPrcsTnD-mthndstr'!P31)</f>
        <v>0</v>
      </c>
      <c r="Q31" s="47">
        <f>IF('Multipliers and Adjustments'!$B$60=TRUE,'IEA-ngpPrcsTnD-mthndstr'!Q31,'EPA-ngpPrcsTnD-mthndstr'!Q31)</f>
        <v>0</v>
      </c>
      <c r="R31" s="47">
        <f>IF('Multipliers and Adjustments'!$B$60=TRUE,'IEA-ngpPrcsTnD-mthndstr'!R31,'EPA-ngpPrcsTnD-mthndstr'!R31)</f>
        <v>0</v>
      </c>
      <c r="S31" s="47">
        <f>IF('Multipliers and Adjustments'!$B$60=TRUE,'IEA-ngpPrcsTnD-mthndstr'!S31,'EPA-ngpPrcsTnD-mthndstr'!S31)</f>
        <v>0</v>
      </c>
      <c r="T31" s="47">
        <f>IF('Multipliers and Adjustments'!$B$60=TRUE,'IEA-ngpPrcsTnD-mthndstr'!T31,'EPA-ngpPrcsTnD-mthndstr'!T31)</f>
        <v>0</v>
      </c>
      <c r="U31" s="47">
        <f>IF('Multipliers and Adjustments'!$B$60=TRUE,'IEA-ngpPrcsTnD-mthndstr'!U31,'EPA-ngpPrcsTnD-mthndstr'!U31)</f>
        <v>0</v>
      </c>
      <c r="V31" s="47">
        <f>IF('Multipliers and Adjustments'!$B$60=TRUE,'IEA-ngpPrcsTnD-mthndstr'!V31,'EPA-ngpPrcsTnD-mthndstr'!V31)</f>
        <v>0</v>
      </c>
      <c r="W31" s="47">
        <f>IF('Multipliers and Adjustments'!$B$60=TRUE,'IEA-ngpPrcsTnD-mthndstr'!W31,'EPA-ngpPrcsTnD-mthndstr'!W31)</f>
        <v>0</v>
      </c>
      <c r="X31" s="47">
        <f>IF('Multipliers and Adjustments'!$B$60=TRUE,'IEA-ngpPrcsTnD-mthndstr'!X31,'EPA-ngpPrcsTnD-mthndstr'!X31)</f>
        <v>0</v>
      </c>
      <c r="Y31" s="47">
        <f>IF('Multipliers and Adjustments'!$B$60=TRUE,'IEA-ngpPrcsTnD-mthndstr'!Y31,'EPA-ngpPrcsTnD-mthndstr'!Y31)</f>
        <v>0</v>
      </c>
      <c r="Z31" s="47">
        <f>IF('Multipliers and Adjustments'!$B$60=TRUE,'IEA-ngpPrcsTnD-mthndstr'!Z31,'EPA-ngpPrcsTnD-mthndstr'!Z31)</f>
        <v>0</v>
      </c>
      <c r="AA31" s="47">
        <f>IF('Multipliers and Adjustments'!$B$60=TRUE,'IEA-ngpPrcsTnD-mthndstr'!AA31,'EPA-ngpPrcsTnD-mthndstr'!AA31)</f>
        <v>0</v>
      </c>
      <c r="AB31" s="47">
        <f>IF('Multipliers and Adjustments'!$B$60=TRUE,'IEA-ngpPrcsTnD-mthndstr'!AB31,'EPA-ngpPrcsTnD-mthndstr'!AB31)</f>
        <v>0</v>
      </c>
      <c r="AC31" s="47">
        <f>IF('Multipliers and Adjustments'!$B$60=TRUE,'IEA-ngpPrcsTnD-mthndstr'!AC31,'EPA-ngpPrcsTnD-mthndstr'!AC31)</f>
        <v>0</v>
      </c>
      <c r="AD31" s="47">
        <f>IF('Multipliers and Adjustments'!$B$60=TRUE,'IEA-ngpPrcsTnD-mthndstr'!AD31,'EPA-ngpPrcsTnD-mthndstr'!AD31)</f>
        <v>0</v>
      </c>
      <c r="AE31" s="47">
        <f>IF('Multipliers and Adjustments'!$B$60=TRUE,'IEA-ngpPrcsTnD-mthndstr'!AE31,'EPA-ngpPrcsTnD-mthndstr'!AE31)</f>
        <v>0</v>
      </c>
      <c r="AF31" s="47">
        <f>IF('Multipliers and Adjustments'!$B$60=TRUE,'IEA-ngpPrcsTnD-mthndstr'!AF31,'EPA-ngpPrcsTnD-mthndstr'!AF31)</f>
        <v>0</v>
      </c>
      <c r="AG31" s="47">
        <f>IF('Multipliers and Adjustments'!$B$60=TRUE,'IEA-ngpPrcsTnD-mthndstr'!AG31,'EPA-ngpPrcsTnD-mthndstr'!AG31)</f>
        <v>0</v>
      </c>
      <c r="AH31" s="47">
        <f>IF('Multipliers and Adjustments'!$B$60=TRUE,'IEA-ngpPrcsTnD-mthndstr'!AH31,'EPA-ngpPrcsTnD-mthndstr'!AH31)</f>
        <v>0</v>
      </c>
      <c r="AI31" s="47">
        <f>IF('Multipliers and Adjustments'!$B$60=TRUE,'IEA-ngpPrcsTnD-mthndstr'!AI31,'EPA-ngpPrcsTnD-mthndstr'!AI31)</f>
        <v>0</v>
      </c>
      <c r="AJ31" s="47">
        <f>IF('Multipliers and Adjustments'!$B$60=TRUE,'IEA-ngpPrcsTnD-mthndstr'!AJ31,'EPA-ngpPrcsTnD-mthndstr'!AJ31)</f>
        <v>0</v>
      </c>
      <c r="AK31" s="47">
        <f>IF('Multipliers and Adjustments'!$B$60=TRUE,'IEA-ngpPrcsTnD-mthndstr'!AK31,'EPA-ngpPrcsTnD-mthndstr'!AK31)</f>
        <v>0</v>
      </c>
      <c r="AL31" s="47">
        <f>IF('Multipliers and Adjustments'!$B$60=TRUE,'IEA-ngpPrcsTnD-mthndstr'!AL31,'EPA-ngpPrcsTnD-mthndstr'!AL31)</f>
        <v>0</v>
      </c>
    </row>
    <row r="32" spans="1:38" x14ac:dyDescent="0.25">
      <c r="A32" s="15">
        <f t="shared" si="1"/>
        <v>-20</v>
      </c>
      <c r="B32" s="16">
        <f t="shared" si="2"/>
        <v>-10</v>
      </c>
      <c r="C32" s="47">
        <f>IF('Multipliers and Adjustments'!$B$60=TRUE,'IEA-ngpPrcsTnD-mthndstr'!C32,'EPA-ngpPrcsTnD-mthndstr'!C32)</f>
        <v>0</v>
      </c>
      <c r="D32" s="47">
        <f>IF('Multipliers and Adjustments'!$B$60=TRUE,'IEA-ngpPrcsTnD-mthndstr'!D32,'EPA-ngpPrcsTnD-mthndstr'!D32)</f>
        <v>0</v>
      </c>
      <c r="E32" s="47">
        <f>IF('Multipliers and Adjustments'!$B$60=TRUE,'IEA-ngpPrcsTnD-mthndstr'!E32,'EPA-ngpPrcsTnD-mthndstr'!E32)</f>
        <v>0</v>
      </c>
      <c r="F32" s="47">
        <f>IF('Multipliers and Adjustments'!$B$60=TRUE,'IEA-ngpPrcsTnD-mthndstr'!F32,'EPA-ngpPrcsTnD-mthndstr'!F32)</f>
        <v>0</v>
      </c>
      <c r="G32" s="47">
        <f>IF('Multipliers and Adjustments'!$B$60=TRUE,'IEA-ngpPrcsTnD-mthndstr'!G32,'EPA-ngpPrcsTnD-mthndstr'!G32)</f>
        <v>0</v>
      </c>
      <c r="H32" s="47">
        <f>IF('Multipliers and Adjustments'!$B$60=TRUE,'IEA-ngpPrcsTnD-mthndstr'!H32,'EPA-ngpPrcsTnD-mthndstr'!H32)</f>
        <v>0</v>
      </c>
      <c r="I32" s="47">
        <f>IF('Multipliers and Adjustments'!$B$60=TRUE,'IEA-ngpPrcsTnD-mthndstr'!I32,'EPA-ngpPrcsTnD-mthndstr'!I32)</f>
        <v>0</v>
      </c>
      <c r="J32" s="47">
        <f>IF('Multipliers and Adjustments'!$B$60=TRUE,'IEA-ngpPrcsTnD-mthndstr'!J32,'EPA-ngpPrcsTnD-mthndstr'!J32)</f>
        <v>0</v>
      </c>
      <c r="K32" s="47">
        <f>IF('Multipliers and Adjustments'!$B$60=TRUE,'IEA-ngpPrcsTnD-mthndstr'!K32,'EPA-ngpPrcsTnD-mthndstr'!K32)</f>
        <v>0</v>
      </c>
      <c r="L32" s="47">
        <f>IF('Multipliers and Adjustments'!$B$60=TRUE,'IEA-ngpPrcsTnD-mthndstr'!L32,'EPA-ngpPrcsTnD-mthndstr'!L32)</f>
        <v>0</v>
      </c>
      <c r="M32" s="47">
        <f>IF('Multipliers and Adjustments'!$B$60=TRUE,'IEA-ngpPrcsTnD-mthndstr'!M32,'EPA-ngpPrcsTnD-mthndstr'!M32)</f>
        <v>0</v>
      </c>
      <c r="N32" s="47">
        <f>IF('Multipliers and Adjustments'!$B$60=TRUE,'IEA-ngpPrcsTnD-mthndstr'!N32,'EPA-ngpPrcsTnD-mthndstr'!N32)</f>
        <v>0</v>
      </c>
      <c r="O32" s="47">
        <f>IF('Multipliers and Adjustments'!$B$60=TRUE,'IEA-ngpPrcsTnD-mthndstr'!O32,'EPA-ngpPrcsTnD-mthndstr'!O32)</f>
        <v>0</v>
      </c>
      <c r="P32" s="47">
        <f>IF('Multipliers and Adjustments'!$B$60=TRUE,'IEA-ngpPrcsTnD-mthndstr'!P32,'EPA-ngpPrcsTnD-mthndstr'!P32)</f>
        <v>0</v>
      </c>
      <c r="Q32" s="47">
        <f>IF('Multipliers and Adjustments'!$B$60=TRUE,'IEA-ngpPrcsTnD-mthndstr'!Q32,'EPA-ngpPrcsTnD-mthndstr'!Q32)</f>
        <v>0</v>
      </c>
      <c r="R32" s="47">
        <f>IF('Multipliers and Adjustments'!$B$60=TRUE,'IEA-ngpPrcsTnD-mthndstr'!R32,'EPA-ngpPrcsTnD-mthndstr'!R32)</f>
        <v>0</v>
      </c>
      <c r="S32" s="47">
        <f>IF('Multipliers and Adjustments'!$B$60=TRUE,'IEA-ngpPrcsTnD-mthndstr'!S32,'EPA-ngpPrcsTnD-mthndstr'!S32)</f>
        <v>0</v>
      </c>
      <c r="T32" s="47">
        <f>IF('Multipliers and Adjustments'!$B$60=TRUE,'IEA-ngpPrcsTnD-mthndstr'!T32,'EPA-ngpPrcsTnD-mthndstr'!T32)</f>
        <v>0</v>
      </c>
      <c r="U32" s="47">
        <f>IF('Multipliers and Adjustments'!$B$60=TRUE,'IEA-ngpPrcsTnD-mthndstr'!U32,'EPA-ngpPrcsTnD-mthndstr'!U32)</f>
        <v>0</v>
      </c>
      <c r="V32" s="47">
        <f>IF('Multipliers and Adjustments'!$B$60=TRUE,'IEA-ngpPrcsTnD-mthndstr'!V32,'EPA-ngpPrcsTnD-mthndstr'!V32)</f>
        <v>0</v>
      </c>
      <c r="W32" s="47">
        <f>IF('Multipliers and Adjustments'!$B$60=TRUE,'IEA-ngpPrcsTnD-mthndstr'!W32,'EPA-ngpPrcsTnD-mthndstr'!W32)</f>
        <v>0</v>
      </c>
      <c r="X32" s="47">
        <f>IF('Multipliers and Adjustments'!$B$60=TRUE,'IEA-ngpPrcsTnD-mthndstr'!X32,'EPA-ngpPrcsTnD-mthndstr'!X32)</f>
        <v>0</v>
      </c>
      <c r="Y32" s="47">
        <f>IF('Multipliers and Adjustments'!$B$60=TRUE,'IEA-ngpPrcsTnD-mthndstr'!Y32,'EPA-ngpPrcsTnD-mthndstr'!Y32)</f>
        <v>0</v>
      </c>
      <c r="Z32" s="47">
        <f>IF('Multipliers and Adjustments'!$B$60=TRUE,'IEA-ngpPrcsTnD-mthndstr'!Z32,'EPA-ngpPrcsTnD-mthndstr'!Z32)</f>
        <v>0</v>
      </c>
      <c r="AA32" s="47">
        <f>IF('Multipliers and Adjustments'!$B$60=TRUE,'IEA-ngpPrcsTnD-mthndstr'!AA32,'EPA-ngpPrcsTnD-mthndstr'!AA32)</f>
        <v>0</v>
      </c>
      <c r="AB32" s="47">
        <f>IF('Multipliers and Adjustments'!$B$60=TRUE,'IEA-ngpPrcsTnD-mthndstr'!AB32,'EPA-ngpPrcsTnD-mthndstr'!AB32)</f>
        <v>0</v>
      </c>
      <c r="AC32" s="47">
        <f>IF('Multipliers and Adjustments'!$B$60=TRUE,'IEA-ngpPrcsTnD-mthndstr'!AC32,'EPA-ngpPrcsTnD-mthndstr'!AC32)</f>
        <v>0</v>
      </c>
      <c r="AD32" s="47">
        <f>IF('Multipliers and Adjustments'!$B$60=TRUE,'IEA-ngpPrcsTnD-mthndstr'!AD32,'EPA-ngpPrcsTnD-mthndstr'!AD32)</f>
        <v>0</v>
      </c>
      <c r="AE32" s="47">
        <f>IF('Multipliers and Adjustments'!$B$60=TRUE,'IEA-ngpPrcsTnD-mthndstr'!AE32,'EPA-ngpPrcsTnD-mthndstr'!AE32)</f>
        <v>0</v>
      </c>
      <c r="AF32" s="47">
        <f>IF('Multipliers and Adjustments'!$B$60=TRUE,'IEA-ngpPrcsTnD-mthndstr'!AF32,'EPA-ngpPrcsTnD-mthndstr'!AF32)</f>
        <v>0</v>
      </c>
      <c r="AG32" s="47">
        <f>IF('Multipliers and Adjustments'!$B$60=TRUE,'IEA-ngpPrcsTnD-mthndstr'!AG32,'EPA-ngpPrcsTnD-mthndstr'!AG32)</f>
        <v>0</v>
      </c>
      <c r="AH32" s="47">
        <f>IF('Multipliers and Adjustments'!$B$60=TRUE,'IEA-ngpPrcsTnD-mthndstr'!AH32,'EPA-ngpPrcsTnD-mthndstr'!AH32)</f>
        <v>0</v>
      </c>
      <c r="AI32" s="47">
        <f>IF('Multipliers and Adjustments'!$B$60=TRUE,'IEA-ngpPrcsTnD-mthndstr'!AI32,'EPA-ngpPrcsTnD-mthndstr'!AI32)</f>
        <v>0</v>
      </c>
      <c r="AJ32" s="47">
        <f>IF('Multipliers and Adjustments'!$B$60=TRUE,'IEA-ngpPrcsTnD-mthndstr'!AJ32,'EPA-ngpPrcsTnD-mthndstr'!AJ32)</f>
        <v>0</v>
      </c>
      <c r="AK32" s="47">
        <f>IF('Multipliers and Adjustments'!$B$60=TRUE,'IEA-ngpPrcsTnD-mthndstr'!AK32,'EPA-ngpPrcsTnD-mthndstr'!AK32)</f>
        <v>0</v>
      </c>
      <c r="AL32" s="47">
        <f>IF('Multipliers and Adjustments'!$B$60=TRUE,'IEA-ngpPrcsTnD-mthndstr'!AL32,'EPA-ngpPrcsTnD-mthndstr'!AL32)</f>
        <v>0</v>
      </c>
    </row>
    <row r="33" spans="1:38" x14ac:dyDescent="0.25">
      <c r="A33" s="15">
        <f t="shared" si="1"/>
        <v>-10</v>
      </c>
      <c r="B33" s="16">
        <f t="shared" si="2"/>
        <v>0</v>
      </c>
      <c r="C33" s="47">
        <f>IF('Multipliers and Adjustments'!$B$60=TRUE,'IEA-ngpPrcsTnD-mthndstr'!C33,'EPA-ngpPrcsTnD-mthndstr'!C33)</f>
        <v>0</v>
      </c>
      <c r="D33" s="47">
        <f>IF('Multipliers and Adjustments'!$B$60=TRUE,'IEA-ngpPrcsTnD-mthndstr'!D33,'EPA-ngpPrcsTnD-mthndstr'!D33)</f>
        <v>0</v>
      </c>
      <c r="E33" s="47">
        <f>IF('Multipliers and Adjustments'!$B$60=TRUE,'IEA-ngpPrcsTnD-mthndstr'!E33,'EPA-ngpPrcsTnD-mthndstr'!E33)</f>
        <v>0</v>
      </c>
      <c r="F33" s="47">
        <f>IF('Multipliers and Adjustments'!$B$60=TRUE,'IEA-ngpPrcsTnD-mthndstr'!F33,'EPA-ngpPrcsTnD-mthndstr'!F33)</f>
        <v>0</v>
      </c>
      <c r="G33" s="47">
        <f>IF('Multipliers and Adjustments'!$B$60=TRUE,'IEA-ngpPrcsTnD-mthndstr'!G33,'EPA-ngpPrcsTnD-mthndstr'!G33)</f>
        <v>0</v>
      </c>
      <c r="H33" s="47">
        <f>IF('Multipliers and Adjustments'!$B$60=TRUE,'IEA-ngpPrcsTnD-mthndstr'!H33,'EPA-ngpPrcsTnD-mthndstr'!H33)</f>
        <v>0</v>
      </c>
      <c r="I33" s="47">
        <f>IF('Multipliers and Adjustments'!$B$60=TRUE,'IEA-ngpPrcsTnD-mthndstr'!I33,'EPA-ngpPrcsTnD-mthndstr'!I33)</f>
        <v>0</v>
      </c>
      <c r="J33" s="47">
        <f>IF('Multipliers and Adjustments'!$B$60=TRUE,'IEA-ngpPrcsTnD-mthndstr'!J33,'EPA-ngpPrcsTnD-mthndstr'!J33)</f>
        <v>0</v>
      </c>
      <c r="K33" s="47">
        <f>IF('Multipliers and Adjustments'!$B$60=TRUE,'IEA-ngpPrcsTnD-mthndstr'!K33,'EPA-ngpPrcsTnD-mthndstr'!K33)</f>
        <v>0</v>
      </c>
      <c r="L33" s="47">
        <f>IF('Multipliers and Adjustments'!$B$60=TRUE,'IEA-ngpPrcsTnD-mthndstr'!L33,'EPA-ngpPrcsTnD-mthndstr'!L33)</f>
        <v>0</v>
      </c>
      <c r="M33" s="47">
        <f>IF('Multipliers and Adjustments'!$B$60=TRUE,'IEA-ngpPrcsTnD-mthndstr'!M33,'EPA-ngpPrcsTnD-mthndstr'!M33)</f>
        <v>0</v>
      </c>
      <c r="N33" s="47">
        <f>IF('Multipliers and Adjustments'!$B$60=TRUE,'IEA-ngpPrcsTnD-mthndstr'!N33,'EPA-ngpPrcsTnD-mthndstr'!N33)</f>
        <v>0</v>
      </c>
      <c r="O33" s="47">
        <f>IF('Multipliers and Adjustments'!$B$60=TRUE,'IEA-ngpPrcsTnD-mthndstr'!O33,'EPA-ngpPrcsTnD-mthndstr'!O33)</f>
        <v>0</v>
      </c>
      <c r="P33" s="47">
        <f>IF('Multipliers and Adjustments'!$B$60=TRUE,'IEA-ngpPrcsTnD-mthndstr'!P33,'EPA-ngpPrcsTnD-mthndstr'!P33)</f>
        <v>0</v>
      </c>
      <c r="Q33" s="47">
        <f>IF('Multipliers and Adjustments'!$B$60=TRUE,'IEA-ngpPrcsTnD-mthndstr'!Q33,'EPA-ngpPrcsTnD-mthndstr'!Q33)</f>
        <v>0</v>
      </c>
      <c r="R33" s="47">
        <f>IF('Multipliers and Adjustments'!$B$60=TRUE,'IEA-ngpPrcsTnD-mthndstr'!R33,'EPA-ngpPrcsTnD-mthndstr'!R33)</f>
        <v>0</v>
      </c>
      <c r="S33" s="47">
        <f>IF('Multipliers and Adjustments'!$B$60=TRUE,'IEA-ngpPrcsTnD-mthndstr'!S33,'EPA-ngpPrcsTnD-mthndstr'!S33)</f>
        <v>0</v>
      </c>
      <c r="T33" s="47">
        <f>IF('Multipliers and Adjustments'!$B$60=TRUE,'IEA-ngpPrcsTnD-mthndstr'!T33,'EPA-ngpPrcsTnD-mthndstr'!T33)</f>
        <v>0</v>
      </c>
      <c r="U33" s="47">
        <f>IF('Multipliers and Adjustments'!$B$60=TRUE,'IEA-ngpPrcsTnD-mthndstr'!U33,'EPA-ngpPrcsTnD-mthndstr'!U33)</f>
        <v>0</v>
      </c>
      <c r="V33" s="47">
        <f>IF('Multipliers and Adjustments'!$B$60=TRUE,'IEA-ngpPrcsTnD-mthndstr'!V33,'EPA-ngpPrcsTnD-mthndstr'!V33)</f>
        <v>0</v>
      </c>
      <c r="W33" s="47">
        <f>IF('Multipliers and Adjustments'!$B$60=TRUE,'IEA-ngpPrcsTnD-mthndstr'!W33,'EPA-ngpPrcsTnD-mthndstr'!W33)</f>
        <v>0</v>
      </c>
      <c r="X33" s="47">
        <f>IF('Multipliers and Adjustments'!$B$60=TRUE,'IEA-ngpPrcsTnD-mthndstr'!X33,'EPA-ngpPrcsTnD-mthndstr'!X33)</f>
        <v>0</v>
      </c>
      <c r="Y33" s="47">
        <f>IF('Multipliers and Adjustments'!$B$60=TRUE,'IEA-ngpPrcsTnD-mthndstr'!Y33,'EPA-ngpPrcsTnD-mthndstr'!Y33)</f>
        <v>0</v>
      </c>
      <c r="Z33" s="47">
        <f>IF('Multipliers and Adjustments'!$B$60=TRUE,'IEA-ngpPrcsTnD-mthndstr'!Z33,'EPA-ngpPrcsTnD-mthndstr'!Z33)</f>
        <v>0</v>
      </c>
      <c r="AA33" s="47">
        <f>IF('Multipliers and Adjustments'!$B$60=TRUE,'IEA-ngpPrcsTnD-mthndstr'!AA33,'EPA-ngpPrcsTnD-mthndstr'!AA33)</f>
        <v>0</v>
      </c>
      <c r="AB33" s="47">
        <f>IF('Multipliers and Adjustments'!$B$60=TRUE,'IEA-ngpPrcsTnD-mthndstr'!AB33,'EPA-ngpPrcsTnD-mthndstr'!AB33)</f>
        <v>0</v>
      </c>
      <c r="AC33" s="47">
        <f>IF('Multipliers and Adjustments'!$B$60=TRUE,'IEA-ngpPrcsTnD-mthndstr'!AC33,'EPA-ngpPrcsTnD-mthndstr'!AC33)</f>
        <v>0</v>
      </c>
      <c r="AD33" s="47">
        <f>IF('Multipliers and Adjustments'!$B$60=TRUE,'IEA-ngpPrcsTnD-mthndstr'!AD33,'EPA-ngpPrcsTnD-mthndstr'!AD33)</f>
        <v>0</v>
      </c>
      <c r="AE33" s="47">
        <f>IF('Multipliers and Adjustments'!$B$60=TRUE,'IEA-ngpPrcsTnD-mthndstr'!AE33,'EPA-ngpPrcsTnD-mthndstr'!AE33)</f>
        <v>0</v>
      </c>
      <c r="AF33" s="47">
        <f>IF('Multipliers and Adjustments'!$B$60=TRUE,'IEA-ngpPrcsTnD-mthndstr'!AF33,'EPA-ngpPrcsTnD-mthndstr'!AF33)</f>
        <v>0</v>
      </c>
      <c r="AG33" s="47">
        <f>IF('Multipliers and Adjustments'!$B$60=TRUE,'IEA-ngpPrcsTnD-mthndstr'!AG33,'EPA-ngpPrcsTnD-mthndstr'!AG33)</f>
        <v>0</v>
      </c>
      <c r="AH33" s="47">
        <f>IF('Multipliers and Adjustments'!$B$60=TRUE,'IEA-ngpPrcsTnD-mthndstr'!AH33,'EPA-ngpPrcsTnD-mthndstr'!AH33)</f>
        <v>0</v>
      </c>
      <c r="AI33" s="47">
        <f>IF('Multipliers and Adjustments'!$B$60=TRUE,'IEA-ngpPrcsTnD-mthndstr'!AI33,'EPA-ngpPrcsTnD-mthndstr'!AI33)</f>
        <v>0</v>
      </c>
      <c r="AJ33" s="47">
        <f>IF('Multipliers and Adjustments'!$B$60=TRUE,'IEA-ngpPrcsTnD-mthndstr'!AJ33,'EPA-ngpPrcsTnD-mthndstr'!AJ33)</f>
        <v>0</v>
      </c>
      <c r="AK33" s="47">
        <f>IF('Multipliers and Adjustments'!$B$60=TRUE,'IEA-ngpPrcsTnD-mthndstr'!AK33,'EPA-ngpPrcsTnD-mthndstr'!AK33)</f>
        <v>0</v>
      </c>
      <c r="AL33" s="47">
        <f>IF('Multipliers and Adjustments'!$B$60=TRUE,'IEA-ngpPrcsTnD-mthndstr'!AL33,'EPA-ngpPrcsTnD-mthndstr'!AL33)</f>
        <v>0</v>
      </c>
    </row>
    <row r="34" spans="1:38" x14ac:dyDescent="0.25">
      <c r="A34" s="17">
        <f t="shared" si="1"/>
        <v>0</v>
      </c>
      <c r="B34" s="18">
        <f>A34</f>
        <v>0</v>
      </c>
      <c r="C34" s="47">
        <f>IF('Multipliers and Adjustments'!$B$60=TRUE,'IEA-ngpPrcsTnD-mthndstr'!C34,'EPA-ngpPrcsTnD-mthndstr'!C34)</f>
        <v>0</v>
      </c>
      <c r="D34" s="47">
        <f>IF('Multipliers and Adjustments'!$B$60=TRUE,'IEA-ngpPrcsTnD-mthndstr'!D34,'EPA-ngpPrcsTnD-mthndstr'!D34)</f>
        <v>0</v>
      </c>
      <c r="E34" s="47">
        <f>IF('Multipliers and Adjustments'!$B$60=TRUE,'IEA-ngpPrcsTnD-mthndstr'!E34,'EPA-ngpPrcsTnD-mthndstr'!E34)</f>
        <v>0</v>
      </c>
      <c r="F34" s="47">
        <f>IF('Multipliers and Adjustments'!$B$60=TRUE,'IEA-ngpPrcsTnD-mthndstr'!F34,'EPA-ngpPrcsTnD-mthndstr'!F34)</f>
        <v>0</v>
      </c>
      <c r="G34" s="47">
        <f>IF('Multipliers and Adjustments'!$B$60=TRUE,'IEA-ngpPrcsTnD-mthndstr'!G34,'EPA-ngpPrcsTnD-mthndstr'!G34)</f>
        <v>0</v>
      </c>
      <c r="H34" s="47">
        <f>IF('Multipliers and Adjustments'!$B$60=TRUE,'IEA-ngpPrcsTnD-mthndstr'!H34,'EPA-ngpPrcsTnD-mthndstr'!H34)</f>
        <v>0</v>
      </c>
      <c r="I34" s="47">
        <f>IF('Multipliers and Adjustments'!$B$60=TRUE,'IEA-ngpPrcsTnD-mthndstr'!I34,'EPA-ngpPrcsTnD-mthndstr'!I34)</f>
        <v>0</v>
      </c>
      <c r="J34" s="47">
        <f>IF('Multipliers and Adjustments'!$B$60=TRUE,'IEA-ngpPrcsTnD-mthndstr'!J34,'EPA-ngpPrcsTnD-mthndstr'!J34)</f>
        <v>0</v>
      </c>
      <c r="K34" s="47">
        <f>IF('Multipliers and Adjustments'!$B$60=TRUE,'IEA-ngpPrcsTnD-mthndstr'!K34,'EPA-ngpPrcsTnD-mthndstr'!K34)</f>
        <v>0</v>
      </c>
      <c r="L34" s="47">
        <f>IF('Multipliers and Adjustments'!$B$60=TRUE,'IEA-ngpPrcsTnD-mthndstr'!L34,'EPA-ngpPrcsTnD-mthndstr'!L34)</f>
        <v>0</v>
      </c>
      <c r="M34" s="47">
        <f>IF('Multipliers and Adjustments'!$B$60=TRUE,'IEA-ngpPrcsTnD-mthndstr'!M34,'EPA-ngpPrcsTnD-mthndstr'!M34)</f>
        <v>0</v>
      </c>
      <c r="N34" s="47">
        <f>IF('Multipliers and Adjustments'!$B$60=TRUE,'IEA-ngpPrcsTnD-mthndstr'!N34,'EPA-ngpPrcsTnD-mthndstr'!N34)</f>
        <v>0</v>
      </c>
      <c r="O34" s="47">
        <f>IF('Multipliers and Adjustments'!$B$60=TRUE,'IEA-ngpPrcsTnD-mthndstr'!O34,'EPA-ngpPrcsTnD-mthndstr'!O34)</f>
        <v>0</v>
      </c>
      <c r="P34" s="47">
        <f>IF('Multipliers and Adjustments'!$B$60=TRUE,'IEA-ngpPrcsTnD-mthndstr'!P34,'EPA-ngpPrcsTnD-mthndstr'!P34)</f>
        <v>0</v>
      </c>
      <c r="Q34" s="47">
        <f>IF('Multipliers and Adjustments'!$B$60=TRUE,'IEA-ngpPrcsTnD-mthndstr'!Q34,'EPA-ngpPrcsTnD-mthndstr'!Q34)</f>
        <v>0</v>
      </c>
      <c r="R34" s="47">
        <f>IF('Multipliers and Adjustments'!$B$60=TRUE,'IEA-ngpPrcsTnD-mthndstr'!R34,'EPA-ngpPrcsTnD-mthndstr'!R34)</f>
        <v>0</v>
      </c>
      <c r="S34" s="47">
        <f>IF('Multipliers and Adjustments'!$B$60=TRUE,'IEA-ngpPrcsTnD-mthndstr'!S34,'EPA-ngpPrcsTnD-mthndstr'!S34)</f>
        <v>0</v>
      </c>
      <c r="T34" s="47">
        <f>IF('Multipliers and Adjustments'!$B$60=TRUE,'IEA-ngpPrcsTnD-mthndstr'!T34,'EPA-ngpPrcsTnD-mthndstr'!T34)</f>
        <v>0</v>
      </c>
      <c r="U34" s="47">
        <f>IF('Multipliers and Adjustments'!$B$60=TRUE,'IEA-ngpPrcsTnD-mthndstr'!U34,'EPA-ngpPrcsTnD-mthndstr'!U34)</f>
        <v>0</v>
      </c>
      <c r="V34" s="47">
        <f>IF('Multipliers and Adjustments'!$B$60=TRUE,'IEA-ngpPrcsTnD-mthndstr'!V34,'EPA-ngpPrcsTnD-mthndstr'!V34)</f>
        <v>0</v>
      </c>
      <c r="W34" s="47">
        <f>IF('Multipliers and Adjustments'!$B$60=TRUE,'IEA-ngpPrcsTnD-mthndstr'!W34,'EPA-ngpPrcsTnD-mthndstr'!W34)</f>
        <v>0</v>
      </c>
      <c r="X34" s="47">
        <f>IF('Multipliers and Adjustments'!$B$60=TRUE,'IEA-ngpPrcsTnD-mthndstr'!X34,'EPA-ngpPrcsTnD-mthndstr'!X34)</f>
        <v>0</v>
      </c>
      <c r="Y34" s="47">
        <f>IF('Multipliers and Adjustments'!$B$60=TRUE,'IEA-ngpPrcsTnD-mthndstr'!Y34,'EPA-ngpPrcsTnD-mthndstr'!Y34)</f>
        <v>0</v>
      </c>
      <c r="Z34" s="47">
        <f>IF('Multipliers and Adjustments'!$B$60=TRUE,'IEA-ngpPrcsTnD-mthndstr'!Z34,'EPA-ngpPrcsTnD-mthndstr'!Z34)</f>
        <v>0</v>
      </c>
      <c r="AA34" s="47">
        <f>IF('Multipliers and Adjustments'!$B$60=TRUE,'IEA-ngpPrcsTnD-mthndstr'!AA34,'EPA-ngpPrcsTnD-mthndstr'!AA34)</f>
        <v>0</v>
      </c>
      <c r="AB34" s="47">
        <f>IF('Multipliers and Adjustments'!$B$60=TRUE,'IEA-ngpPrcsTnD-mthndstr'!AB34,'EPA-ngpPrcsTnD-mthndstr'!AB34)</f>
        <v>0</v>
      </c>
      <c r="AC34" s="47">
        <f>IF('Multipliers and Adjustments'!$B$60=TRUE,'IEA-ngpPrcsTnD-mthndstr'!AC34,'EPA-ngpPrcsTnD-mthndstr'!AC34)</f>
        <v>0</v>
      </c>
      <c r="AD34" s="47">
        <f>IF('Multipliers and Adjustments'!$B$60=TRUE,'IEA-ngpPrcsTnD-mthndstr'!AD34,'EPA-ngpPrcsTnD-mthndstr'!AD34)</f>
        <v>0</v>
      </c>
      <c r="AE34" s="47">
        <f>IF('Multipliers and Adjustments'!$B$60=TRUE,'IEA-ngpPrcsTnD-mthndstr'!AE34,'EPA-ngpPrcsTnD-mthndstr'!AE34)</f>
        <v>0</v>
      </c>
      <c r="AF34" s="47">
        <f>IF('Multipliers and Adjustments'!$B$60=TRUE,'IEA-ngpPrcsTnD-mthndstr'!AF34,'EPA-ngpPrcsTnD-mthndstr'!AF34)</f>
        <v>0</v>
      </c>
      <c r="AG34" s="47">
        <f>IF('Multipliers and Adjustments'!$B$60=TRUE,'IEA-ngpPrcsTnD-mthndstr'!AG34,'EPA-ngpPrcsTnD-mthndstr'!AG34)</f>
        <v>0</v>
      </c>
      <c r="AH34" s="47">
        <f>IF('Multipliers and Adjustments'!$B$60=TRUE,'IEA-ngpPrcsTnD-mthndstr'!AH34,'EPA-ngpPrcsTnD-mthndstr'!AH34)</f>
        <v>0</v>
      </c>
      <c r="AI34" s="47">
        <f>IF('Multipliers and Adjustments'!$B$60=TRUE,'IEA-ngpPrcsTnD-mthndstr'!AI34,'EPA-ngpPrcsTnD-mthndstr'!AI34)</f>
        <v>0</v>
      </c>
      <c r="AJ34" s="47">
        <f>IF('Multipliers and Adjustments'!$B$60=TRUE,'IEA-ngpPrcsTnD-mthndstr'!AJ34,'EPA-ngpPrcsTnD-mthndstr'!AJ34)</f>
        <v>0</v>
      </c>
      <c r="AK34" s="47">
        <f>IF('Multipliers and Adjustments'!$B$60=TRUE,'IEA-ngpPrcsTnD-mthndstr'!AK34,'EPA-ngpPrcsTnD-mthndstr'!AK34)</f>
        <v>0</v>
      </c>
      <c r="AL34" s="47">
        <f>IF('Multipliers and Adjustments'!$B$60=TRUE,'IEA-ngpPrcsTnD-mthndstr'!AL34,'EPA-ngpPrcsTnD-mthndstr'!AL34)</f>
        <v>0</v>
      </c>
    </row>
    <row r="35" spans="1:38" x14ac:dyDescent="0.25">
      <c r="A35" s="19">
        <v>0.1</v>
      </c>
      <c r="B35" s="20">
        <f>A35+9.9</f>
        <v>10</v>
      </c>
      <c r="C35" s="47">
        <f>IF('Multipliers and Adjustments'!$B$60=TRUE,'IEA-ngpPrcsTnD-mthndstr'!C35,'EPA-ngpPrcsTnD-mthndstr'!C35)</f>
        <v>129931154982.58656</v>
      </c>
      <c r="D35" s="47">
        <f>IF('Multipliers and Adjustments'!$B$60=TRUE,'IEA-ngpPrcsTnD-mthndstr'!D35,'EPA-ngpPrcsTnD-mthndstr'!D35)</f>
        <v>129172831058.06042</v>
      </c>
      <c r="E35" s="47">
        <f>IF('Multipliers and Adjustments'!$B$60=TRUE,'IEA-ngpPrcsTnD-mthndstr'!E35,'EPA-ngpPrcsTnD-mthndstr'!E35)</f>
        <v>128414507133.53429</v>
      </c>
      <c r="F35" s="47">
        <f>IF('Multipliers and Adjustments'!$B$60=TRUE,'IEA-ngpPrcsTnD-mthndstr'!F35,'EPA-ngpPrcsTnD-mthndstr'!F35)</f>
        <v>127656183209.00815</v>
      </c>
      <c r="G35" s="47">
        <f>IF('Multipliers and Adjustments'!$B$60=TRUE,'IEA-ngpPrcsTnD-mthndstr'!G35,'EPA-ngpPrcsTnD-mthndstr'!G35)</f>
        <v>126897859284.48201</v>
      </c>
      <c r="H35" s="47">
        <f>IF('Multipliers and Adjustments'!$B$60=TRUE,'IEA-ngpPrcsTnD-mthndstr'!H35,'EPA-ngpPrcsTnD-mthndstr'!H35)</f>
        <v>126139535359.95587</v>
      </c>
      <c r="I35" s="47">
        <f>IF('Multipliers and Adjustments'!$B$60=TRUE,'IEA-ngpPrcsTnD-mthndstr'!I35,'EPA-ngpPrcsTnD-mthndstr'!I35)</f>
        <v>127673117371.21182</v>
      </c>
      <c r="J35" s="47">
        <f>IF('Multipliers and Adjustments'!$B$60=TRUE,'IEA-ngpPrcsTnD-mthndstr'!J35,'EPA-ngpPrcsTnD-mthndstr'!J35)</f>
        <v>129206699382.46777</v>
      </c>
      <c r="K35" s="47">
        <f>IF('Multipliers and Adjustments'!$B$60=TRUE,'IEA-ngpPrcsTnD-mthndstr'!K35,'EPA-ngpPrcsTnD-mthndstr'!K35)</f>
        <v>130740281393.72372</v>
      </c>
      <c r="L35" s="47">
        <f>IF('Multipliers and Adjustments'!$B$60=TRUE,'IEA-ngpPrcsTnD-mthndstr'!L35,'EPA-ngpPrcsTnD-mthndstr'!L35)</f>
        <v>132273863404.97968</v>
      </c>
      <c r="M35" s="47">
        <f>IF('Multipliers and Adjustments'!$B$60=TRUE,'IEA-ngpPrcsTnD-mthndstr'!M35,'EPA-ngpPrcsTnD-mthndstr'!M35)</f>
        <v>133807445416.23563</v>
      </c>
      <c r="N35" s="47">
        <f>IF('Multipliers and Adjustments'!$B$60=TRUE,'IEA-ngpPrcsTnD-mthndstr'!N35,'EPA-ngpPrcsTnD-mthndstr'!N35)</f>
        <v>134567790652.63701</v>
      </c>
      <c r="O35" s="47">
        <f>IF('Multipliers and Adjustments'!$B$60=TRUE,'IEA-ngpPrcsTnD-mthndstr'!O35,'EPA-ngpPrcsTnD-mthndstr'!O35)</f>
        <v>135328135889.03839</v>
      </c>
      <c r="P35" s="47">
        <f>IF('Multipliers and Adjustments'!$B$60=TRUE,'IEA-ngpPrcsTnD-mthndstr'!P35,'EPA-ngpPrcsTnD-mthndstr'!P35)</f>
        <v>136088481125.43977</v>
      </c>
      <c r="Q35" s="47">
        <f>IF('Multipliers and Adjustments'!$B$60=TRUE,'IEA-ngpPrcsTnD-mthndstr'!Q35,'EPA-ngpPrcsTnD-mthndstr'!Q35)</f>
        <v>136848826361.84116</v>
      </c>
      <c r="R35" s="47">
        <f>IF('Multipliers and Adjustments'!$B$60=TRUE,'IEA-ngpPrcsTnD-mthndstr'!R35,'EPA-ngpPrcsTnD-mthndstr'!R35)</f>
        <v>137609171598.24255</v>
      </c>
      <c r="S35" s="47">
        <f>IF('Multipliers and Adjustments'!$B$60=TRUE,'IEA-ngpPrcsTnD-mthndstr'!S35,'EPA-ngpPrcsTnD-mthndstr'!S35)</f>
        <v>137461380301.72269</v>
      </c>
      <c r="T35" s="47">
        <f>IF('Multipliers and Adjustments'!$B$60=TRUE,'IEA-ngpPrcsTnD-mthndstr'!T35,'EPA-ngpPrcsTnD-mthndstr'!T35)</f>
        <v>137313589005.20284</v>
      </c>
      <c r="U35" s="47">
        <f>IF('Multipliers and Adjustments'!$B$60=TRUE,'IEA-ngpPrcsTnD-mthndstr'!U35,'EPA-ngpPrcsTnD-mthndstr'!U35)</f>
        <v>137165797708.68298</v>
      </c>
      <c r="V35" s="47">
        <f>IF('Multipliers and Adjustments'!$B$60=TRUE,'IEA-ngpPrcsTnD-mthndstr'!V35,'EPA-ngpPrcsTnD-mthndstr'!V35)</f>
        <v>137018006412.16313</v>
      </c>
      <c r="W35" s="47">
        <f>IF('Multipliers and Adjustments'!$B$60=TRUE,'IEA-ngpPrcsTnD-mthndstr'!W35,'EPA-ngpPrcsTnD-mthndstr'!W35)</f>
        <v>136870215115.64326</v>
      </c>
      <c r="X35" s="47">
        <f>IF('Multipliers and Adjustments'!$B$60=TRUE,'IEA-ngpPrcsTnD-mthndstr'!X35,'EPA-ngpPrcsTnD-mthndstr'!X35)</f>
        <v>136683193175.94179</v>
      </c>
      <c r="Y35" s="47">
        <f>IF('Multipliers and Adjustments'!$B$60=TRUE,'IEA-ngpPrcsTnD-mthndstr'!Y35,'EPA-ngpPrcsTnD-mthndstr'!Y35)</f>
        <v>136496171236.24031</v>
      </c>
      <c r="Z35" s="47">
        <f>IF('Multipliers and Adjustments'!$B$60=TRUE,'IEA-ngpPrcsTnD-mthndstr'!Z35,'EPA-ngpPrcsTnD-mthndstr'!Z35)</f>
        <v>136309149296.53883</v>
      </c>
      <c r="AA35" s="47">
        <f>IF('Multipliers and Adjustments'!$B$60=TRUE,'IEA-ngpPrcsTnD-mthndstr'!AA35,'EPA-ngpPrcsTnD-mthndstr'!AA35)</f>
        <v>136122127356.83736</v>
      </c>
      <c r="AB35" s="47">
        <f>IF('Multipliers and Adjustments'!$B$60=TRUE,'IEA-ngpPrcsTnD-mthndstr'!AB35,'EPA-ngpPrcsTnD-mthndstr'!AB35)</f>
        <v>135935105417.13588</v>
      </c>
      <c r="AC35" s="47">
        <f>IF('Multipliers and Adjustments'!$B$60=TRUE,'IEA-ngpPrcsTnD-mthndstr'!AC35,'EPA-ngpPrcsTnD-mthndstr'!AC35)</f>
        <v>135422132741.18127</v>
      </c>
      <c r="AD35" s="47">
        <f>IF('Multipliers and Adjustments'!$B$60=TRUE,'IEA-ngpPrcsTnD-mthndstr'!AD35,'EPA-ngpPrcsTnD-mthndstr'!AD35)</f>
        <v>134909160065.22667</v>
      </c>
      <c r="AE35" s="47">
        <f>IF('Multipliers and Adjustments'!$B$60=TRUE,'IEA-ngpPrcsTnD-mthndstr'!AE35,'EPA-ngpPrcsTnD-mthndstr'!AE35)</f>
        <v>134396187389.27206</v>
      </c>
      <c r="AF35" s="47">
        <f>IF('Multipliers and Adjustments'!$B$60=TRUE,'IEA-ngpPrcsTnD-mthndstr'!AF35,'EPA-ngpPrcsTnD-mthndstr'!AF35)</f>
        <v>133883214713.31746</v>
      </c>
      <c r="AG35" s="47">
        <f>IF('Multipliers and Adjustments'!$B$60=TRUE,'IEA-ngpPrcsTnD-mthndstr'!AG35,'EPA-ngpPrcsTnD-mthndstr'!AG35)</f>
        <v>133370242037.36284</v>
      </c>
      <c r="AH35" s="47">
        <f>IF('Multipliers and Adjustments'!$B$60=TRUE,'IEA-ngpPrcsTnD-mthndstr'!AH35,'EPA-ngpPrcsTnD-mthndstr'!AH35)</f>
        <v>132140536665.03856</v>
      </c>
      <c r="AI35" s="47">
        <f>IF('Multipliers and Adjustments'!$B$60=TRUE,'IEA-ngpPrcsTnD-mthndstr'!AI35,'EPA-ngpPrcsTnD-mthndstr'!AI35)</f>
        <v>130910831292.71428</v>
      </c>
      <c r="AJ35" s="47">
        <f>IF('Multipliers and Adjustments'!$B$60=TRUE,'IEA-ngpPrcsTnD-mthndstr'!AJ35,'EPA-ngpPrcsTnD-mthndstr'!AJ35)</f>
        <v>129681125920.39</v>
      </c>
      <c r="AK35" s="47">
        <f>IF('Multipliers and Adjustments'!$B$60=TRUE,'IEA-ngpPrcsTnD-mthndstr'!AK35,'EPA-ngpPrcsTnD-mthndstr'!AK35)</f>
        <v>128451420548.06572</v>
      </c>
      <c r="AL35" s="47">
        <f>IF('Multipliers and Adjustments'!$B$60=TRUE,'IEA-ngpPrcsTnD-mthndstr'!AL35,'EPA-ngpPrcsTnD-mthndstr'!AL35)</f>
        <v>127221715175.74144</v>
      </c>
    </row>
    <row r="36" spans="1:38" x14ac:dyDescent="0.25">
      <c r="A36" s="15">
        <f t="shared" ref="A36:A44" si="3">B35</f>
        <v>10</v>
      </c>
      <c r="B36" s="16">
        <f t="shared" ref="B36:B44" si="4">A36+10</f>
        <v>20</v>
      </c>
      <c r="C36" s="47">
        <f>IF('Multipliers and Adjustments'!$B$60=TRUE,'IEA-ngpPrcsTnD-mthndstr'!C36,'EPA-ngpPrcsTnD-mthndstr'!C36)</f>
        <v>573063081754.88782</v>
      </c>
      <c r="D36" s="47">
        <f>IF('Multipliers and Adjustments'!$B$60=TRUE,'IEA-ngpPrcsTnD-mthndstr'!D36,'EPA-ngpPrcsTnD-mthndstr'!D36)</f>
        <v>567584057310.37659</v>
      </c>
      <c r="E36" s="47">
        <f>IF('Multipliers and Adjustments'!$B$60=TRUE,'IEA-ngpPrcsTnD-mthndstr'!E36,'EPA-ngpPrcsTnD-mthndstr'!E36)</f>
        <v>562105032865.86536</v>
      </c>
      <c r="F36" s="47">
        <f>IF('Multipliers and Adjustments'!$B$60=TRUE,'IEA-ngpPrcsTnD-mthndstr'!F36,'EPA-ngpPrcsTnD-mthndstr'!F36)</f>
        <v>556626008421.35413</v>
      </c>
      <c r="G36" s="47">
        <f>IF('Multipliers and Adjustments'!$B$60=TRUE,'IEA-ngpPrcsTnD-mthndstr'!G36,'EPA-ngpPrcsTnD-mthndstr'!G36)</f>
        <v>551146983976.8429</v>
      </c>
      <c r="H36" s="47">
        <f>IF('Multipliers and Adjustments'!$B$60=TRUE,'IEA-ngpPrcsTnD-mthndstr'!H36,'EPA-ngpPrcsTnD-mthndstr'!H36)</f>
        <v>545667959532.33173</v>
      </c>
      <c r="I36" s="47">
        <f>IF('Multipliers and Adjustments'!$B$60=TRUE,'IEA-ngpPrcsTnD-mthndstr'!I36,'EPA-ngpPrcsTnD-mthndstr'!I36)</f>
        <v>551066816796.073</v>
      </c>
      <c r="J36" s="47">
        <f>IF('Multipliers and Adjustments'!$B$60=TRUE,'IEA-ngpPrcsTnD-mthndstr'!J36,'EPA-ngpPrcsTnD-mthndstr'!J36)</f>
        <v>556465674059.81421</v>
      </c>
      <c r="K36" s="47">
        <f>IF('Multipliers and Adjustments'!$B$60=TRUE,'IEA-ngpPrcsTnD-mthndstr'!K36,'EPA-ngpPrcsTnD-mthndstr'!K36)</f>
        <v>561864531323.55542</v>
      </c>
      <c r="L36" s="47">
        <f>IF('Multipliers and Adjustments'!$B$60=TRUE,'IEA-ngpPrcsTnD-mthndstr'!L36,'EPA-ngpPrcsTnD-mthndstr'!L36)</f>
        <v>567263388587.29663</v>
      </c>
      <c r="M36" s="47">
        <f>IF('Multipliers and Adjustments'!$B$60=TRUE,'IEA-ngpPrcsTnD-mthndstr'!M36,'EPA-ngpPrcsTnD-mthndstr'!M36)</f>
        <v>572662245851.03809</v>
      </c>
      <c r="N36" s="47">
        <f>IF('Multipliers and Adjustments'!$B$60=TRUE,'IEA-ngpPrcsTnD-mthndstr'!N36,'EPA-ngpPrcsTnD-mthndstr'!N36)</f>
        <v>576615143505.62195</v>
      </c>
      <c r="O36" s="47">
        <f>IF('Multipliers and Adjustments'!$B$60=TRUE,'IEA-ngpPrcsTnD-mthndstr'!O36,'EPA-ngpPrcsTnD-mthndstr'!O36)</f>
        <v>580568041160.20581</v>
      </c>
      <c r="P36" s="47">
        <f>IF('Multipliers and Adjustments'!$B$60=TRUE,'IEA-ngpPrcsTnD-mthndstr'!P36,'EPA-ngpPrcsTnD-mthndstr'!P36)</f>
        <v>584520938814.78967</v>
      </c>
      <c r="Q36" s="47">
        <f>IF('Multipliers and Adjustments'!$B$60=TRUE,'IEA-ngpPrcsTnD-mthndstr'!Q36,'EPA-ngpPrcsTnD-mthndstr'!Q36)</f>
        <v>588473836469.37354</v>
      </c>
      <c r="R36" s="47">
        <f>IF('Multipliers and Adjustments'!$B$60=TRUE,'IEA-ngpPrcsTnD-mthndstr'!R36,'EPA-ngpPrcsTnD-mthndstr'!R36)</f>
        <v>592426734123.9574</v>
      </c>
      <c r="S36" s="47">
        <f>IF('Multipliers and Adjustments'!$B$60=TRUE,'IEA-ngpPrcsTnD-mthndstr'!S36,'EPA-ngpPrcsTnD-mthndstr'!S36)</f>
        <v>594675757001.05493</v>
      </c>
      <c r="T36" s="47">
        <f>IF('Multipliers and Adjustments'!$B$60=TRUE,'IEA-ngpPrcsTnD-mthndstr'!T36,'EPA-ngpPrcsTnD-mthndstr'!T36)</f>
        <v>596924779878.15247</v>
      </c>
      <c r="U36" s="47">
        <f>IF('Multipliers and Adjustments'!$B$60=TRUE,'IEA-ngpPrcsTnD-mthndstr'!U36,'EPA-ngpPrcsTnD-mthndstr'!U36)</f>
        <v>599173802755.25</v>
      </c>
      <c r="V36" s="47">
        <f>IF('Multipliers and Adjustments'!$B$60=TRUE,'IEA-ngpPrcsTnD-mthndstr'!V36,'EPA-ngpPrcsTnD-mthndstr'!V36)</f>
        <v>601422825632.34753</v>
      </c>
      <c r="W36" s="47">
        <f>IF('Multipliers and Adjustments'!$B$60=TRUE,'IEA-ngpPrcsTnD-mthndstr'!W36,'EPA-ngpPrcsTnD-mthndstr'!W36)</f>
        <v>603671848509.44495</v>
      </c>
      <c r="X36" s="47">
        <f>IF('Multipliers and Adjustments'!$B$60=TRUE,'IEA-ngpPrcsTnD-mthndstr'!X36,'EPA-ngpPrcsTnD-mthndstr'!X36)</f>
        <v>604335135816.73767</v>
      </c>
      <c r="Y36" s="47">
        <f>IF('Multipliers and Adjustments'!$B$60=TRUE,'IEA-ngpPrcsTnD-mthndstr'!Y36,'EPA-ngpPrcsTnD-mthndstr'!Y36)</f>
        <v>604998423124.0304</v>
      </c>
      <c r="Z36" s="47">
        <f>IF('Multipliers and Adjustments'!$B$60=TRUE,'IEA-ngpPrcsTnD-mthndstr'!Z36,'EPA-ngpPrcsTnD-mthndstr'!Z36)</f>
        <v>605661710431.32312</v>
      </c>
      <c r="AA36" s="47">
        <f>IF('Multipliers and Adjustments'!$B$60=TRUE,'IEA-ngpPrcsTnD-mthndstr'!AA36,'EPA-ngpPrcsTnD-mthndstr'!AA36)</f>
        <v>606324997738.61584</v>
      </c>
      <c r="AB36" s="47">
        <f>IF('Multipliers and Adjustments'!$B$60=TRUE,'IEA-ngpPrcsTnD-mthndstr'!AB36,'EPA-ngpPrcsTnD-mthndstr'!AB36)</f>
        <v>606988285045.90869</v>
      </c>
      <c r="AC36" s="47">
        <f>IF('Multipliers and Adjustments'!$B$60=TRUE,'IEA-ngpPrcsTnD-mthndstr'!AC36,'EPA-ngpPrcsTnD-mthndstr'!AC36)</f>
        <v>605606745483.63599</v>
      </c>
      <c r="AD36" s="47">
        <f>IF('Multipliers and Adjustments'!$B$60=TRUE,'IEA-ngpPrcsTnD-mthndstr'!AD36,'EPA-ngpPrcsTnD-mthndstr'!AD36)</f>
        <v>604225205921.36328</v>
      </c>
      <c r="AE36" s="47">
        <f>IF('Multipliers and Adjustments'!$B$60=TRUE,'IEA-ngpPrcsTnD-mthndstr'!AE36,'EPA-ngpPrcsTnD-mthndstr'!AE36)</f>
        <v>602843666359.09058</v>
      </c>
      <c r="AF36" s="47">
        <f>IF('Multipliers and Adjustments'!$B$60=TRUE,'IEA-ngpPrcsTnD-mthndstr'!AF36,'EPA-ngpPrcsTnD-mthndstr'!AF36)</f>
        <v>601462126796.81787</v>
      </c>
      <c r="AG36" s="47">
        <f>IF('Multipliers and Adjustments'!$B$60=TRUE,'IEA-ngpPrcsTnD-mthndstr'!AG36,'EPA-ngpPrcsTnD-mthndstr'!AG36)</f>
        <v>600080587234.54504</v>
      </c>
      <c r="AH36" s="47">
        <f>IF('Multipliers and Adjustments'!$B$60=TRUE,'IEA-ngpPrcsTnD-mthndstr'!AH36,'EPA-ngpPrcsTnD-mthndstr'!AH36)</f>
        <v>597671567487.27246</v>
      </c>
      <c r="AI36" s="47">
        <f>IF('Multipliers and Adjustments'!$B$60=TRUE,'IEA-ngpPrcsTnD-mthndstr'!AI36,'EPA-ngpPrcsTnD-mthndstr'!AI36)</f>
        <v>595262547739.99988</v>
      </c>
      <c r="AJ36" s="47">
        <f>IF('Multipliers and Adjustments'!$B$60=TRUE,'IEA-ngpPrcsTnD-mthndstr'!AJ36,'EPA-ngpPrcsTnD-mthndstr'!AJ36)</f>
        <v>592853527992.72729</v>
      </c>
      <c r="AK36" s="47">
        <f>IF('Multipliers and Adjustments'!$B$60=TRUE,'IEA-ngpPrcsTnD-mthndstr'!AK36,'EPA-ngpPrcsTnD-mthndstr'!AK36)</f>
        <v>590444508245.45471</v>
      </c>
      <c r="AL36" s="47">
        <f>IF('Multipliers and Adjustments'!$B$60=TRUE,'IEA-ngpPrcsTnD-mthndstr'!AL36,'EPA-ngpPrcsTnD-mthndstr'!AL36)</f>
        <v>588035488498.18213</v>
      </c>
    </row>
    <row r="37" spans="1:38" x14ac:dyDescent="0.25">
      <c r="A37" s="15">
        <f t="shared" si="3"/>
        <v>20</v>
      </c>
      <c r="B37" s="16">
        <f t="shared" si="4"/>
        <v>30</v>
      </c>
      <c r="C37" s="47">
        <f>IF('Multipliers and Adjustments'!$B$60=TRUE,'IEA-ngpPrcsTnD-mthndstr'!C37,'EPA-ngpPrcsTnD-mthndstr'!C37)</f>
        <v>51679223304.952827</v>
      </c>
      <c r="D37" s="47">
        <f>IF('Multipliers and Adjustments'!$B$60=TRUE,'IEA-ngpPrcsTnD-mthndstr'!D37,'EPA-ngpPrcsTnD-mthndstr'!D37)</f>
        <v>57723147047.333435</v>
      </c>
      <c r="E37" s="47">
        <f>IF('Multipliers and Adjustments'!$B$60=TRUE,'IEA-ngpPrcsTnD-mthndstr'!E37,'EPA-ngpPrcsTnD-mthndstr'!E37)</f>
        <v>63767070789.714043</v>
      </c>
      <c r="F37" s="47">
        <f>IF('Multipliers and Adjustments'!$B$60=TRUE,'IEA-ngpPrcsTnD-mthndstr'!F37,'EPA-ngpPrcsTnD-mthndstr'!F37)</f>
        <v>69810994532.09465</v>
      </c>
      <c r="G37" s="47">
        <f>IF('Multipliers and Adjustments'!$B$60=TRUE,'IEA-ngpPrcsTnD-mthndstr'!G37,'EPA-ngpPrcsTnD-mthndstr'!G37)</f>
        <v>75854918274.47525</v>
      </c>
      <c r="H37" s="47">
        <f>IF('Multipliers and Adjustments'!$B$60=TRUE,'IEA-ngpPrcsTnD-mthndstr'!H37,'EPA-ngpPrcsTnD-mthndstr'!H37)</f>
        <v>81898842016.85585</v>
      </c>
      <c r="I37" s="47">
        <f>IF('Multipliers and Adjustments'!$B$60=TRUE,'IEA-ngpPrcsTnD-mthndstr'!I37,'EPA-ngpPrcsTnD-mthndstr'!I37)</f>
        <v>82519020113.697388</v>
      </c>
      <c r="J37" s="47">
        <f>IF('Multipliers and Adjustments'!$B$60=TRUE,'IEA-ngpPrcsTnD-mthndstr'!J37,'EPA-ngpPrcsTnD-mthndstr'!J37)</f>
        <v>83139198210.538925</v>
      </c>
      <c r="K37" s="47">
        <f>IF('Multipliers and Adjustments'!$B$60=TRUE,'IEA-ngpPrcsTnD-mthndstr'!K37,'EPA-ngpPrcsTnD-mthndstr'!K37)</f>
        <v>83759376307.380463</v>
      </c>
      <c r="L37" s="47">
        <f>IF('Multipliers and Adjustments'!$B$60=TRUE,'IEA-ngpPrcsTnD-mthndstr'!L37,'EPA-ngpPrcsTnD-mthndstr'!L37)</f>
        <v>84379554404.222</v>
      </c>
      <c r="M37" s="47">
        <f>IF('Multipliers and Adjustments'!$B$60=TRUE,'IEA-ngpPrcsTnD-mthndstr'!M37,'EPA-ngpPrcsTnD-mthndstr'!M37)</f>
        <v>84999732501.063553</v>
      </c>
      <c r="N37" s="47">
        <f>IF('Multipliers and Adjustments'!$B$60=TRUE,'IEA-ngpPrcsTnD-mthndstr'!N37,'EPA-ngpPrcsTnD-mthndstr'!N37)</f>
        <v>85037828563.011032</v>
      </c>
      <c r="O37" s="47">
        <f>IF('Multipliers and Adjustments'!$B$60=TRUE,'IEA-ngpPrcsTnD-mthndstr'!O37,'EPA-ngpPrcsTnD-mthndstr'!O37)</f>
        <v>85075924624.958511</v>
      </c>
      <c r="P37" s="47">
        <f>IF('Multipliers and Adjustments'!$B$60=TRUE,'IEA-ngpPrcsTnD-mthndstr'!P37,'EPA-ngpPrcsTnD-mthndstr'!P37)</f>
        <v>85114020686.905991</v>
      </c>
      <c r="Q37" s="47">
        <f>IF('Multipliers and Adjustments'!$B$60=TRUE,'IEA-ngpPrcsTnD-mthndstr'!Q37,'EPA-ngpPrcsTnD-mthndstr'!Q37)</f>
        <v>85152116748.85347</v>
      </c>
      <c r="R37" s="47">
        <f>IF('Multipliers and Adjustments'!$B$60=TRUE,'IEA-ngpPrcsTnD-mthndstr'!R37,'EPA-ngpPrcsTnD-mthndstr'!R37)</f>
        <v>85190212810.800934</v>
      </c>
      <c r="S37" s="47">
        <f>IF('Multipliers and Adjustments'!$B$60=TRUE,'IEA-ngpPrcsTnD-mthndstr'!S37,'EPA-ngpPrcsTnD-mthndstr'!S37)</f>
        <v>87471254810.164352</v>
      </c>
      <c r="T37" s="47">
        <f>IF('Multipliers and Adjustments'!$B$60=TRUE,'IEA-ngpPrcsTnD-mthndstr'!T37,'EPA-ngpPrcsTnD-mthndstr'!T37)</f>
        <v>89752296809.527771</v>
      </c>
      <c r="U37" s="47">
        <f>IF('Multipliers and Adjustments'!$B$60=TRUE,'IEA-ngpPrcsTnD-mthndstr'!U37,'EPA-ngpPrcsTnD-mthndstr'!U37)</f>
        <v>92033338808.89119</v>
      </c>
      <c r="V37" s="47">
        <f>IF('Multipliers and Adjustments'!$B$60=TRUE,'IEA-ngpPrcsTnD-mthndstr'!V37,'EPA-ngpPrcsTnD-mthndstr'!V37)</f>
        <v>94314380808.254608</v>
      </c>
      <c r="W37" s="47">
        <f>IF('Multipliers and Adjustments'!$B$60=TRUE,'IEA-ngpPrcsTnD-mthndstr'!W37,'EPA-ngpPrcsTnD-mthndstr'!W37)</f>
        <v>96595422807.618042</v>
      </c>
      <c r="X37" s="47">
        <f>IF('Multipliers and Adjustments'!$B$60=TRUE,'IEA-ngpPrcsTnD-mthndstr'!X37,'EPA-ngpPrcsTnD-mthndstr'!X37)</f>
        <v>97194104388.193726</v>
      </c>
      <c r="Y37" s="47">
        <f>IF('Multipliers and Adjustments'!$B$60=TRUE,'IEA-ngpPrcsTnD-mthndstr'!Y37,'EPA-ngpPrcsTnD-mthndstr'!Y37)</f>
        <v>97792785968.769409</v>
      </c>
      <c r="Z37" s="47">
        <f>IF('Multipliers and Adjustments'!$B$60=TRUE,'IEA-ngpPrcsTnD-mthndstr'!Z37,'EPA-ngpPrcsTnD-mthndstr'!Z37)</f>
        <v>98391467549.345093</v>
      </c>
      <c r="AA37" s="47">
        <f>IF('Multipliers and Adjustments'!$B$60=TRUE,'IEA-ngpPrcsTnD-mthndstr'!AA37,'EPA-ngpPrcsTnD-mthndstr'!AA37)</f>
        <v>98990149129.920776</v>
      </c>
      <c r="AB37" s="47">
        <f>IF('Multipliers and Adjustments'!$B$60=TRUE,'IEA-ngpPrcsTnD-mthndstr'!AB37,'EPA-ngpPrcsTnD-mthndstr'!AB37)</f>
        <v>99588830710.496445</v>
      </c>
      <c r="AC37" s="47">
        <f>IF('Multipliers and Adjustments'!$B$60=TRUE,'IEA-ngpPrcsTnD-mthndstr'!AC37,'EPA-ngpPrcsTnD-mthndstr'!AC37)</f>
        <v>100739110087.40619</v>
      </c>
      <c r="AD37" s="47">
        <f>IF('Multipliers and Adjustments'!$B$60=TRUE,'IEA-ngpPrcsTnD-mthndstr'!AD37,'EPA-ngpPrcsTnD-mthndstr'!AD37)</f>
        <v>101889389464.31593</v>
      </c>
      <c r="AE37" s="47">
        <f>IF('Multipliers and Adjustments'!$B$60=TRUE,'IEA-ngpPrcsTnD-mthndstr'!AE37,'EPA-ngpPrcsTnD-mthndstr'!AE37)</f>
        <v>103039668841.22568</v>
      </c>
      <c r="AF37" s="47">
        <f>IF('Multipliers and Adjustments'!$B$60=TRUE,'IEA-ngpPrcsTnD-mthndstr'!AF37,'EPA-ngpPrcsTnD-mthndstr'!AF37)</f>
        <v>104189948218.13542</v>
      </c>
      <c r="AG37" s="47">
        <f>IF('Multipliers and Adjustments'!$B$60=TRUE,'IEA-ngpPrcsTnD-mthndstr'!AG37,'EPA-ngpPrcsTnD-mthndstr'!AG37)</f>
        <v>105340227595.04515</v>
      </c>
      <c r="AH37" s="47">
        <f>IF('Multipliers and Adjustments'!$B$60=TRUE,'IEA-ngpPrcsTnD-mthndstr'!AH37,'EPA-ngpPrcsTnD-mthndstr'!AH37)</f>
        <v>105319113562.92609</v>
      </c>
      <c r="AI37" s="47">
        <f>IF('Multipliers and Adjustments'!$B$60=TRUE,'IEA-ngpPrcsTnD-mthndstr'!AI37,'EPA-ngpPrcsTnD-mthndstr'!AI37)</f>
        <v>105297999530.80702</v>
      </c>
      <c r="AJ37" s="47">
        <f>IF('Multipliers and Adjustments'!$B$60=TRUE,'IEA-ngpPrcsTnD-mthndstr'!AJ37,'EPA-ngpPrcsTnD-mthndstr'!AJ37)</f>
        <v>105276885498.68796</v>
      </c>
      <c r="AK37" s="47">
        <f>IF('Multipliers and Adjustments'!$B$60=TRUE,'IEA-ngpPrcsTnD-mthndstr'!AK37,'EPA-ngpPrcsTnD-mthndstr'!AK37)</f>
        <v>105255771466.56889</v>
      </c>
      <c r="AL37" s="47">
        <f>IF('Multipliers and Adjustments'!$B$60=TRUE,'IEA-ngpPrcsTnD-mthndstr'!AL37,'EPA-ngpPrcsTnD-mthndstr'!AL37)</f>
        <v>105234657434.44983</v>
      </c>
    </row>
    <row r="38" spans="1:38" x14ac:dyDescent="0.25">
      <c r="A38" s="15">
        <f t="shared" si="3"/>
        <v>30</v>
      </c>
      <c r="B38" s="16">
        <f t="shared" si="4"/>
        <v>40</v>
      </c>
      <c r="C38" s="47">
        <f>IF('Multipliers and Adjustments'!$B$60=TRUE,'IEA-ngpPrcsTnD-mthndstr'!C38,'EPA-ngpPrcsTnD-mthndstr'!C38)</f>
        <v>3158289237.1260147</v>
      </c>
      <c r="D38" s="47">
        <f>IF('Multipliers and Adjustments'!$B$60=TRUE,'IEA-ngpPrcsTnD-mthndstr'!D38,'EPA-ngpPrcsTnD-mthndstr'!D38)</f>
        <v>5825441073.2957144</v>
      </c>
      <c r="E38" s="47">
        <f>IF('Multipliers and Adjustments'!$B$60=TRUE,'IEA-ngpPrcsTnD-mthndstr'!E38,'EPA-ngpPrcsTnD-mthndstr'!E38)</f>
        <v>8492592909.465414</v>
      </c>
      <c r="F38" s="47">
        <f>IF('Multipliers and Adjustments'!$B$60=TRUE,'IEA-ngpPrcsTnD-mthndstr'!F38,'EPA-ngpPrcsTnD-mthndstr'!F38)</f>
        <v>11159744745.635113</v>
      </c>
      <c r="G38" s="47">
        <f>IF('Multipliers and Adjustments'!$B$60=TRUE,'IEA-ngpPrcsTnD-mthndstr'!G38,'EPA-ngpPrcsTnD-mthndstr'!G38)</f>
        <v>13826896581.804813</v>
      </c>
      <c r="H38" s="47">
        <f>IF('Multipliers and Adjustments'!$B$60=TRUE,'IEA-ngpPrcsTnD-mthndstr'!H38,'EPA-ngpPrcsTnD-mthndstr'!H38)</f>
        <v>16494048417.974514</v>
      </c>
      <c r="I38" s="47">
        <f>IF('Multipliers and Adjustments'!$B$60=TRUE,'IEA-ngpPrcsTnD-mthndstr'!I38,'EPA-ngpPrcsTnD-mthndstr'!I38)</f>
        <v>16636649358.397486</v>
      </c>
      <c r="J38" s="47">
        <f>IF('Multipliers and Adjustments'!$B$60=TRUE,'IEA-ngpPrcsTnD-mthndstr'!J38,'EPA-ngpPrcsTnD-mthndstr'!J38)</f>
        <v>16779250298.820457</v>
      </c>
      <c r="K38" s="47">
        <f>IF('Multipliers and Adjustments'!$B$60=TRUE,'IEA-ngpPrcsTnD-mthndstr'!K38,'EPA-ngpPrcsTnD-mthndstr'!K38)</f>
        <v>16921851239.243429</v>
      </c>
      <c r="L38" s="47">
        <f>IF('Multipliers and Adjustments'!$B$60=TRUE,'IEA-ngpPrcsTnD-mthndstr'!L38,'EPA-ngpPrcsTnD-mthndstr'!L38)</f>
        <v>17064452179.666401</v>
      </c>
      <c r="M38" s="47">
        <f>IF('Multipliers and Adjustments'!$B$60=TRUE,'IEA-ngpPrcsTnD-mthndstr'!M38,'EPA-ngpPrcsTnD-mthndstr'!M38)</f>
        <v>17207053120.089371</v>
      </c>
      <c r="N38" s="47">
        <f>IF('Multipliers and Adjustments'!$B$60=TRUE,'IEA-ngpPrcsTnD-mthndstr'!N38,'EPA-ngpPrcsTnD-mthndstr'!N38)</f>
        <v>17343217185.34766</v>
      </c>
      <c r="O38" s="47">
        <f>IF('Multipliers and Adjustments'!$B$60=TRUE,'IEA-ngpPrcsTnD-mthndstr'!O38,'EPA-ngpPrcsTnD-mthndstr'!O38)</f>
        <v>17479381250.605949</v>
      </c>
      <c r="P38" s="47">
        <f>IF('Multipliers and Adjustments'!$B$60=TRUE,'IEA-ngpPrcsTnD-mthndstr'!P38,'EPA-ngpPrcsTnD-mthndstr'!P38)</f>
        <v>17615545315.864239</v>
      </c>
      <c r="Q38" s="47">
        <f>IF('Multipliers and Adjustments'!$B$60=TRUE,'IEA-ngpPrcsTnD-mthndstr'!Q38,'EPA-ngpPrcsTnD-mthndstr'!Q38)</f>
        <v>17751709381.122528</v>
      </c>
      <c r="R38" s="47">
        <f>IF('Multipliers and Adjustments'!$B$60=TRUE,'IEA-ngpPrcsTnD-mthndstr'!R38,'EPA-ngpPrcsTnD-mthndstr'!R38)</f>
        <v>17887873446.380814</v>
      </c>
      <c r="S38" s="47">
        <f>IF('Multipliers and Adjustments'!$B$60=TRUE,'IEA-ngpPrcsTnD-mthndstr'!S38,'EPA-ngpPrcsTnD-mthndstr'!S38)</f>
        <v>15716917435.517931</v>
      </c>
      <c r="T38" s="47">
        <f>IF('Multipliers and Adjustments'!$B$60=TRUE,'IEA-ngpPrcsTnD-mthndstr'!T38,'EPA-ngpPrcsTnD-mthndstr'!T38)</f>
        <v>13545961424.655048</v>
      </c>
      <c r="U38" s="47">
        <f>IF('Multipliers and Adjustments'!$B$60=TRUE,'IEA-ngpPrcsTnD-mthndstr'!U38,'EPA-ngpPrcsTnD-mthndstr'!U38)</f>
        <v>11375005413.792166</v>
      </c>
      <c r="V38" s="47">
        <f>IF('Multipliers and Adjustments'!$B$60=TRUE,'IEA-ngpPrcsTnD-mthndstr'!V38,'EPA-ngpPrcsTnD-mthndstr'!V38)</f>
        <v>9204049402.9292831</v>
      </c>
      <c r="W38" s="47">
        <f>IF('Multipliers and Adjustments'!$B$60=TRUE,'IEA-ngpPrcsTnD-mthndstr'!W38,'EPA-ngpPrcsTnD-mthndstr'!W38)</f>
        <v>7033093392.0664024</v>
      </c>
      <c r="X38" s="47">
        <f>IF('Multipliers and Adjustments'!$B$60=TRUE,'IEA-ngpPrcsTnD-mthndstr'!X38,'EPA-ngpPrcsTnD-mthndstr'!X38)</f>
        <v>7142381938.7807579</v>
      </c>
      <c r="Y38" s="47">
        <f>IF('Multipliers and Adjustments'!$B$60=TRUE,'IEA-ngpPrcsTnD-mthndstr'!Y38,'EPA-ngpPrcsTnD-mthndstr'!Y38)</f>
        <v>7251670485.4951134</v>
      </c>
      <c r="Z38" s="47">
        <f>IF('Multipliers and Adjustments'!$B$60=TRUE,'IEA-ngpPrcsTnD-mthndstr'!Z38,'EPA-ngpPrcsTnD-mthndstr'!Z38)</f>
        <v>7360959032.2094688</v>
      </c>
      <c r="AA38" s="47">
        <f>IF('Multipliers and Adjustments'!$B$60=TRUE,'IEA-ngpPrcsTnD-mthndstr'!AA38,'EPA-ngpPrcsTnD-mthndstr'!AA38)</f>
        <v>7470247578.9238243</v>
      </c>
      <c r="AB38" s="47">
        <f>IF('Multipliers and Adjustments'!$B$60=TRUE,'IEA-ngpPrcsTnD-mthndstr'!AB38,'EPA-ngpPrcsTnD-mthndstr'!AB38)</f>
        <v>7579536125.6381788</v>
      </c>
      <c r="AC38" s="47">
        <f>IF('Multipliers and Adjustments'!$B$60=TRUE,'IEA-ngpPrcsTnD-mthndstr'!AC38,'EPA-ngpPrcsTnD-mthndstr'!AC38)</f>
        <v>7574771980.456172</v>
      </c>
      <c r="AD38" s="47">
        <f>IF('Multipliers and Adjustments'!$B$60=TRUE,'IEA-ngpPrcsTnD-mthndstr'!AD38,'EPA-ngpPrcsTnD-mthndstr'!AD38)</f>
        <v>7570007835.2741652</v>
      </c>
      <c r="AE38" s="47">
        <f>IF('Multipliers and Adjustments'!$B$60=TRUE,'IEA-ngpPrcsTnD-mthndstr'!AE38,'EPA-ngpPrcsTnD-mthndstr'!AE38)</f>
        <v>7565243690.0921583</v>
      </c>
      <c r="AF38" s="47">
        <f>IF('Multipliers and Adjustments'!$B$60=TRUE,'IEA-ngpPrcsTnD-mthndstr'!AF38,'EPA-ngpPrcsTnD-mthndstr'!AF38)</f>
        <v>7560479544.9101515</v>
      </c>
      <c r="AG38" s="47">
        <f>IF('Multipliers and Adjustments'!$B$60=TRUE,'IEA-ngpPrcsTnD-mthndstr'!AG38,'EPA-ngpPrcsTnD-mthndstr'!AG38)</f>
        <v>7555715399.7281466</v>
      </c>
      <c r="AH38" s="47">
        <f>IF('Multipliers and Adjustments'!$B$60=TRUE,'IEA-ngpPrcsTnD-mthndstr'!AH38,'EPA-ngpPrcsTnD-mthndstr'!AH38)</f>
        <v>7467983463.0488262</v>
      </c>
      <c r="AI38" s="47">
        <f>IF('Multipliers and Adjustments'!$B$60=TRUE,'IEA-ngpPrcsTnD-mthndstr'!AI38,'EPA-ngpPrcsTnD-mthndstr'!AI38)</f>
        <v>7380251526.3695059</v>
      </c>
      <c r="AJ38" s="47">
        <f>IF('Multipliers and Adjustments'!$B$60=TRUE,'IEA-ngpPrcsTnD-mthndstr'!AJ38,'EPA-ngpPrcsTnD-mthndstr'!AJ38)</f>
        <v>7292519589.6901855</v>
      </c>
      <c r="AK38" s="47">
        <f>IF('Multipliers and Adjustments'!$B$60=TRUE,'IEA-ngpPrcsTnD-mthndstr'!AK38,'EPA-ngpPrcsTnD-mthndstr'!AK38)</f>
        <v>7204787653.0108652</v>
      </c>
      <c r="AL38" s="47">
        <f>IF('Multipliers and Adjustments'!$B$60=TRUE,'IEA-ngpPrcsTnD-mthndstr'!AL38,'EPA-ngpPrcsTnD-mthndstr'!AL38)</f>
        <v>7117055716.331543</v>
      </c>
    </row>
    <row r="39" spans="1:38" x14ac:dyDescent="0.25">
      <c r="A39" s="15">
        <f t="shared" si="3"/>
        <v>40</v>
      </c>
      <c r="B39" s="16">
        <f t="shared" si="4"/>
        <v>50</v>
      </c>
      <c r="C39" s="47">
        <f>IF('Multipliers and Adjustments'!$B$60=TRUE,'IEA-ngpPrcsTnD-mthndstr'!C39,'EPA-ngpPrcsTnD-mthndstr'!C39)</f>
        <v>2338426575.4189878</v>
      </c>
      <c r="D39" s="47">
        <f>IF('Multipliers and Adjustments'!$B$60=TRUE,'IEA-ngpPrcsTnD-mthndstr'!D39,'EPA-ngpPrcsTnD-mthndstr'!D39)</f>
        <v>2302486748.9178829</v>
      </c>
      <c r="E39" s="47">
        <f>IF('Multipliers and Adjustments'!$B$60=TRUE,'IEA-ngpPrcsTnD-mthndstr'!E39,'EPA-ngpPrcsTnD-mthndstr'!E39)</f>
        <v>2266546922.4167781</v>
      </c>
      <c r="F39" s="47">
        <f>IF('Multipliers and Adjustments'!$B$60=TRUE,'IEA-ngpPrcsTnD-mthndstr'!F39,'EPA-ngpPrcsTnD-mthndstr'!F39)</f>
        <v>2230607095.9156733</v>
      </c>
      <c r="G39" s="47">
        <f>IF('Multipliers and Adjustments'!$B$60=TRUE,'IEA-ngpPrcsTnD-mthndstr'!G39,'EPA-ngpPrcsTnD-mthndstr'!G39)</f>
        <v>2194667269.4145684</v>
      </c>
      <c r="H39" s="47">
        <f>IF('Multipliers and Adjustments'!$B$60=TRUE,'IEA-ngpPrcsTnD-mthndstr'!H39,'EPA-ngpPrcsTnD-mthndstr'!H39)</f>
        <v>2158727442.9134631</v>
      </c>
      <c r="I39" s="47">
        <f>IF('Multipliers and Adjustments'!$B$60=TRUE,'IEA-ngpPrcsTnD-mthndstr'!I39,'EPA-ngpPrcsTnD-mthndstr'!I39)</f>
        <v>2176292496.9328017</v>
      </c>
      <c r="J39" s="47">
        <f>IF('Multipliers and Adjustments'!$B$60=TRUE,'IEA-ngpPrcsTnD-mthndstr'!J39,'EPA-ngpPrcsTnD-mthndstr'!J39)</f>
        <v>2193857550.9521403</v>
      </c>
      <c r="K39" s="47">
        <f>IF('Multipliers and Adjustments'!$B$60=TRUE,'IEA-ngpPrcsTnD-mthndstr'!K39,'EPA-ngpPrcsTnD-mthndstr'!K39)</f>
        <v>2211422604.9714789</v>
      </c>
      <c r="L39" s="47">
        <f>IF('Multipliers and Adjustments'!$B$60=TRUE,'IEA-ngpPrcsTnD-mthndstr'!L39,'EPA-ngpPrcsTnD-mthndstr'!L39)</f>
        <v>2228987658.9908175</v>
      </c>
      <c r="M39" s="47">
        <f>IF('Multipliers and Adjustments'!$B$60=TRUE,'IEA-ngpPrcsTnD-mthndstr'!M39,'EPA-ngpPrcsTnD-mthndstr'!M39)</f>
        <v>2246552713.0101571</v>
      </c>
      <c r="N39" s="47">
        <f>IF('Multipliers and Adjustments'!$B$60=TRUE,'IEA-ngpPrcsTnD-mthndstr'!N39,'EPA-ngpPrcsTnD-mthndstr'!N39)</f>
        <v>2310844782.3842177</v>
      </c>
      <c r="O39" s="47">
        <f>IF('Multipliers and Adjustments'!$B$60=TRUE,'IEA-ngpPrcsTnD-mthndstr'!O39,'EPA-ngpPrcsTnD-mthndstr'!O39)</f>
        <v>2375136851.7582784</v>
      </c>
      <c r="P39" s="47">
        <f>IF('Multipliers and Adjustments'!$B$60=TRUE,'IEA-ngpPrcsTnD-mthndstr'!P39,'EPA-ngpPrcsTnD-mthndstr'!P39)</f>
        <v>2439428921.132339</v>
      </c>
      <c r="Q39" s="47">
        <f>IF('Multipliers and Adjustments'!$B$60=TRUE,'IEA-ngpPrcsTnD-mthndstr'!Q39,'EPA-ngpPrcsTnD-mthndstr'!Q39)</f>
        <v>2503720990.5063996</v>
      </c>
      <c r="R39" s="47">
        <f>IF('Multipliers and Adjustments'!$B$60=TRUE,'IEA-ngpPrcsTnD-mthndstr'!R39,'EPA-ngpPrcsTnD-mthndstr'!R39)</f>
        <v>2568013059.8804603</v>
      </c>
      <c r="S39" s="47">
        <f>IF('Multipliers and Adjustments'!$B$60=TRUE,'IEA-ngpPrcsTnD-mthndstr'!S39,'EPA-ngpPrcsTnD-mthndstr'!S39)</f>
        <v>2583252084.7086387</v>
      </c>
      <c r="T39" s="47">
        <f>IF('Multipliers and Adjustments'!$B$60=TRUE,'IEA-ngpPrcsTnD-mthndstr'!T39,'EPA-ngpPrcsTnD-mthndstr'!T39)</f>
        <v>2598491109.5368171</v>
      </c>
      <c r="U39" s="47">
        <f>IF('Multipliers and Adjustments'!$B$60=TRUE,'IEA-ngpPrcsTnD-mthndstr'!U39,'EPA-ngpPrcsTnD-mthndstr'!U39)</f>
        <v>2613730134.3649955</v>
      </c>
      <c r="V39" s="47">
        <f>IF('Multipliers and Adjustments'!$B$60=TRUE,'IEA-ngpPrcsTnD-mthndstr'!V39,'EPA-ngpPrcsTnD-mthndstr'!V39)</f>
        <v>2628969159.1931739</v>
      </c>
      <c r="W39" s="47">
        <f>IF('Multipliers and Adjustments'!$B$60=TRUE,'IEA-ngpPrcsTnD-mthndstr'!W39,'EPA-ngpPrcsTnD-mthndstr'!W39)</f>
        <v>2644208184.0213528</v>
      </c>
      <c r="X39" s="47">
        <f>IF('Multipliers and Adjustments'!$B$60=TRUE,'IEA-ngpPrcsTnD-mthndstr'!X39,'EPA-ngpPrcsTnD-mthndstr'!X39)</f>
        <v>2825684887.5339088</v>
      </c>
      <c r="Y39" s="47">
        <f>IF('Multipliers and Adjustments'!$B$60=TRUE,'IEA-ngpPrcsTnD-mthndstr'!Y39,'EPA-ngpPrcsTnD-mthndstr'!Y39)</f>
        <v>3007161591.0464649</v>
      </c>
      <c r="Z39" s="47">
        <f>IF('Multipliers and Adjustments'!$B$60=TRUE,'IEA-ngpPrcsTnD-mthndstr'!Z39,'EPA-ngpPrcsTnD-mthndstr'!Z39)</f>
        <v>3188638294.559021</v>
      </c>
      <c r="AA39" s="47">
        <f>IF('Multipliers and Adjustments'!$B$60=TRUE,'IEA-ngpPrcsTnD-mthndstr'!AA39,'EPA-ngpPrcsTnD-mthndstr'!AA39)</f>
        <v>3370114998.0715771</v>
      </c>
      <c r="AB39" s="47">
        <f>IF('Multipliers and Adjustments'!$B$60=TRUE,'IEA-ngpPrcsTnD-mthndstr'!AB39,'EPA-ngpPrcsTnD-mthndstr'!AB39)</f>
        <v>3551591701.5841341</v>
      </c>
      <c r="AC39" s="47">
        <f>IF('Multipliers and Adjustments'!$B$60=TRUE,'IEA-ngpPrcsTnD-mthndstr'!AC39,'EPA-ngpPrcsTnD-mthndstr'!AC39)</f>
        <v>3586224750.9278965</v>
      </c>
      <c r="AD39" s="47">
        <f>IF('Multipliers and Adjustments'!$B$60=TRUE,'IEA-ngpPrcsTnD-mthndstr'!AD39,'EPA-ngpPrcsTnD-mthndstr'!AD39)</f>
        <v>3620857800.2716589</v>
      </c>
      <c r="AE39" s="47">
        <f>IF('Multipliers and Adjustments'!$B$60=TRUE,'IEA-ngpPrcsTnD-mthndstr'!AE39,'EPA-ngpPrcsTnD-mthndstr'!AE39)</f>
        <v>3655490849.6154213</v>
      </c>
      <c r="AF39" s="47">
        <f>IF('Multipliers and Adjustments'!$B$60=TRUE,'IEA-ngpPrcsTnD-mthndstr'!AF39,'EPA-ngpPrcsTnD-mthndstr'!AF39)</f>
        <v>3690123898.9591837</v>
      </c>
      <c r="AG39" s="47">
        <f>IF('Multipliers and Adjustments'!$B$60=TRUE,'IEA-ngpPrcsTnD-mthndstr'!AG39,'EPA-ngpPrcsTnD-mthndstr'!AG39)</f>
        <v>3724756948.3029456</v>
      </c>
      <c r="AH39" s="47">
        <f>IF('Multipliers and Adjustments'!$B$60=TRUE,'IEA-ngpPrcsTnD-mthndstr'!AH39,'EPA-ngpPrcsTnD-mthndstr'!AH39)</f>
        <v>3814411113.4926324</v>
      </c>
      <c r="AI39" s="47">
        <f>IF('Multipliers and Adjustments'!$B$60=TRUE,'IEA-ngpPrcsTnD-mthndstr'!AI39,'EPA-ngpPrcsTnD-mthndstr'!AI39)</f>
        <v>3904065278.6823192</v>
      </c>
      <c r="AJ39" s="47">
        <f>IF('Multipliers and Adjustments'!$B$60=TRUE,'IEA-ngpPrcsTnD-mthndstr'!AJ39,'EPA-ngpPrcsTnD-mthndstr'!AJ39)</f>
        <v>3993719443.8720059</v>
      </c>
      <c r="AK39" s="47">
        <f>IF('Multipliers and Adjustments'!$B$60=TRUE,'IEA-ngpPrcsTnD-mthndstr'!AK39,'EPA-ngpPrcsTnD-mthndstr'!AK39)</f>
        <v>4083373609.0616927</v>
      </c>
      <c r="AL39" s="47">
        <f>IF('Multipliers and Adjustments'!$B$60=TRUE,'IEA-ngpPrcsTnD-mthndstr'!AL39,'EPA-ngpPrcsTnD-mthndstr'!AL39)</f>
        <v>4173027774.2513785</v>
      </c>
    </row>
    <row r="40" spans="1:38" x14ac:dyDescent="0.25">
      <c r="A40" s="15">
        <f t="shared" si="3"/>
        <v>50</v>
      </c>
      <c r="B40" s="16">
        <f t="shared" si="4"/>
        <v>60</v>
      </c>
      <c r="C40" s="47">
        <f>IF('Multipliers and Adjustments'!$B$60=TRUE,'IEA-ngpPrcsTnD-mthndstr'!C40,'EPA-ngpPrcsTnD-mthndstr'!C40)</f>
        <v>3864727255.4575667</v>
      </c>
      <c r="D40" s="47">
        <f>IF('Multipliers and Adjustments'!$B$60=TRUE,'IEA-ngpPrcsTnD-mthndstr'!D40,'EPA-ngpPrcsTnD-mthndstr'!D40)</f>
        <v>3769066255.4424992</v>
      </c>
      <c r="E40" s="47">
        <f>IF('Multipliers and Adjustments'!$B$60=TRUE,'IEA-ngpPrcsTnD-mthndstr'!E40,'EPA-ngpPrcsTnD-mthndstr'!E40)</f>
        <v>3673405255.4274316</v>
      </c>
      <c r="F40" s="47">
        <f>IF('Multipliers and Adjustments'!$B$60=TRUE,'IEA-ngpPrcsTnD-mthndstr'!F40,'EPA-ngpPrcsTnD-mthndstr'!F40)</f>
        <v>3577744255.412364</v>
      </c>
      <c r="G40" s="47">
        <f>IF('Multipliers and Adjustments'!$B$60=TRUE,'IEA-ngpPrcsTnD-mthndstr'!G40,'EPA-ngpPrcsTnD-mthndstr'!G40)</f>
        <v>3482083255.3972964</v>
      </c>
      <c r="H40" s="47">
        <f>IF('Multipliers and Adjustments'!$B$60=TRUE,'IEA-ngpPrcsTnD-mthndstr'!H40,'EPA-ngpPrcsTnD-mthndstr'!H40)</f>
        <v>3386422255.3822289</v>
      </c>
      <c r="I40" s="47">
        <f>IF('Multipliers and Adjustments'!$B$60=TRUE,'IEA-ngpPrcsTnD-mthndstr'!I40,'EPA-ngpPrcsTnD-mthndstr'!I40)</f>
        <v>3413392978.6805768</v>
      </c>
      <c r="J40" s="47">
        <f>IF('Multipliers and Adjustments'!$B$60=TRUE,'IEA-ngpPrcsTnD-mthndstr'!J40,'EPA-ngpPrcsTnD-mthndstr'!J40)</f>
        <v>3440363701.9789248</v>
      </c>
      <c r="K40" s="47">
        <f>IF('Multipliers and Adjustments'!$B$60=TRUE,'IEA-ngpPrcsTnD-mthndstr'!K40,'EPA-ngpPrcsTnD-mthndstr'!K40)</f>
        <v>3467334425.2772727</v>
      </c>
      <c r="L40" s="47">
        <f>IF('Multipliers and Adjustments'!$B$60=TRUE,'IEA-ngpPrcsTnD-mthndstr'!L40,'EPA-ngpPrcsTnD-mthndstr'!L40)</f>
        <v>3494305148.5756207</v>
      </c>
      <c r="M40" s="47">
        <f>IF('Multipliers and Adjustments'!$B$60=TRUE,'IEA-ngpPrcsTnD-mthndstr'!M40,'EPA-ngpPrcsTnD-mthndstr'!M40)</f>
        <v>3521275871.8739681</v>
      </c>
      <c r="N40" s="47">
        <f>IF('Multipliers and Adjustments'!$B$60=TRUE,'IEA-ngpPrcsTnD-mthndstr'!N40,'EPA-ngpPrcsTnD-mthndstr'!N40)</f>
        <v>3462589123.3197742</v>
      </c>
      <c r="O40" s="47">
        <f>IF('Multipliers and Adjustments'!$B$60=TRUE,'IEA-ngpPrcsTnD-mthndstr'!O40,'EPA-ngpPrcsTnD-mthndstr'!O40)</f>
        <v>3403902374.7655802</v>
      </c>
      <c r="P40" s="47">
        <f>IF('Multipliers and Adjustments'!$B$60=TRUE,'IEA-ngpPrcsTnD-mthndstr'!P40,'EPA-ngpPrcsTnD-mthndstr'!P40)</f>
        <v>3345215626.2113862</v>
      </c>
      <c r="Q40" s="47">
        <f>IF('Multipliers and Adjustments'!$B$60=TRUE,'IEA-ngpPrcsTnD-mthndstr'!Q40,'EPA-ngpPrcsTnD-mthndstr'!Q40)</f>
        <v>3286528877.6571922</v>
      </c>
      <c r="R40" s="47">
        <f>IF('Multipliers and Adjustments'!$B$60=TRUE,'IEA-ngpPrcsTnD-mthndstr'!R40,'EPA-ngpPrcsTnD-mthndstr'!R40)</f>
        <v>3227842129.1029978</v>
      </c>
      <c r="S40" s="47">
        <f>IF('Multipliers and Adjustments'!$B$60=TRUE,'IEA-ngpPrcsTnD-mthndstr'!S40,'EPA-ngpPrcsTnD-mthndstr'!S40)</f>
        <v>3502865521.9049373</v>
      </c>
      <c r="T40" s="47">
        <f>IF('Multipliers and Adjustments'!$B$60=TRUE,'IEA-ngpPrcsTnD-mthndstr'!T40,'EPA-ngpPrcsTnD-mthndstr'!T40)</f>
        <v>3777888914.7068768</v>
      </c>
      <c r="U40" s="47">
        <f>IF('Multipliers and Adjustments'!$B$60=TRUE,'IEA-ngpPrcsTnD-mthndstr'!U40,'EPA-ngpPrcsTnD-mthndstr'!U40)</f>
        <v>4052912307.5088162</v>
      </c>
      <c r="V40" s="47">
        <f>IF('Multipliers and Adjustments'!$B$60=TRUE,'IEA-ngpPrcsTnD-mthndstr'!V40,'EPA-ngpPrcsTnD-mthndstr'!V40)</f>
        <v>4327935700.3107557</v>
      </c>
      <c r="W40" s="47">
        <f>IF('Multipliers and Adjustments'!$B$60=TRUE,'IEA-ngpPrcsTnD-mthndstr'!W40,'EPA-ngpPrcsTnD-mthndstr'!W40)</f>
        <v>4602959093.1126947</v>
      </c>
      <c r="X40" s="47">
        <f>IF('Multipliers and Adjustments'!$B$60=TRUE,'IEA-ngpPrcsTnD-mthndstr'!X40,'EPA-ngpPrcsTnD-mthndstr'!X40)</f>
        <v>4384944480.7477455</v>
      </c>
      <c r="Y40" s="47">
        <f>IF('Multipliers and Adjustments'!$B$60=TRUE,'IEA-ngpPrcsTnD-mthndstr'!Y40,'EPA-ngpPrcsTnD-mthndstr'!Y40)</f>
        <v>4166929868.3827963</v>
      </c>
      <c r="Z40" s="47">
        <f>IF('Multipliers and Adjustments'!$B$60=TRUE,'IEA-ngpPrcsTnD-mthndstr'!Z40,'EPA-ngpPrcsTnD-mthndstr'!Z40)</f>
        <v>3948915256.0178471</v>
      </c>
      <c r="AA40" s="47">
        <f>IF('Multipliers and Adjustments'!$B$60=TRUE,'IEA-ngpPrcsTnD-mthndstr'!AA40,'EPA-ngpPrcsTnD-mthndstr'!AA40)</f>
        <v>3730900643.6528978</v>
      </c>
      <c r="AB40" s="47">
        <f>IF('Multipliers and Adjustments'!$B$60=TRUE,'IEA-ngpPrcsTnD-mthndstr'!AB40,'EPA-ngpPrcsTnD-mthndstr'!AB40)</f>
        <v>3512886031.2879481</v>
      </c>
      <c r="AC40" s="47">
        <f>IF('Multipliers and Adjustments'!$B$60=TRUE,'IEA-ngpPrcsTnD-mthndstr'!AC40,'EPA-ngpPrcsTnD-mthndstr'!AC40)</f>
        <v>3593711201.4924097</v>
      </c>
      <c r="AD40" s="47">
        <f>IF('Multipliers and Adjustments'!$B$60=TRUE,'IEA-ngpPrcsTnD-mthndstr'!AD40,'EPA-ngpPrcsTnD-mthndstr'!AD40)</f>
        <v>3674536371.6968713</v>
      </c>
      <c r="AE40" s="47">
        <f>IF('Multipliers and Adjustments'!$B$60=TRUE,'IEA-ngpPrcsTnD-mthndstr'!AE40,'EPA-ngpPrcsTnD-mthndstr'!AE40)</f>
        <v>3755361541.9013329</v>
      </c>
      <c r="AF40" s="47">
        <f>IF('Multipliers and Adjustments'!$B$60=TRUE,'IEA-ngpPrcsTnD-mthndstr'!AF40,'EPA-ngpPrcsTnD-mthndstr'!AF40)</f>
        <v>3836186712.1057944</v>
      </c>
      <c r="AG40" s="47">
        <f>IF('Multipliers and Adjustments'!$B$60=TRUE,'IEA-ngpPrcsTnD-mthndstr'!AG40,'EPA-ngpPrcsTnD-mthndstr'!AG40)</f>
        <v>3917011882.310256</v>
      </c>
      <c r="AH40" s="47">
        <f>IF('Multipliers and Adjustments'!$B$60=TRUE,'IEA-ngpPrcsTnD-mthndstr'!AH40,'EPA-ngpPrcsTnD-mthndstr'!AH40)</f>
        <v>3845612754.9003749</v>
      </c>
      <c r="AI40" s="47">
        <f>IF('Multipliers and Adjustments'!$B$60=TRUE,'IEA-ngpPrcsTnD-mthndstr'!AI40,'EPA-ngpPrcsTnD-mthndstr'!AI40)</f>
        <v>3774213627.4904938</v>
      </c>
      <c r="AJ40" s="47">
        <f>IF('Multipliers and Adjustments'!$B$60=TRUE,'IEA-ngpPrcsTnD-mthndstr'!AJ40,'EPA-ngpPrcsTnD-mthndstr'!AJ40)</f>
        <v>3702814500.0806127</v>
      </c>
      <c r="AK40" s="47">
        <f>IF('Multipliers and Adjustments'!$B$60=TRUE,'IEA-ngpPrcsTnD-mthndstr'!AK40,'EPA-ngpPrcsTnD-mthndstr'!AK40)</f>
        <v>3631415372.6707315</v>
      </c>
      <c r="AL40" s="47">
        <f>IF('Multipliers and Adjustments'!$B$60=TRUE,'IEA-ngpPrcsTnD-mthndstr'!AL40,'EPA-ngpPrcsTnD-mthndstr'!AL40)</f>
        <v>3560016245.2608495</v>
      </c>
    </row>
    <row r="41" spans="1:38" x14ac:dyDescent="0.25">
      <c r="A41" s="15">
        <f t="shared" si="3"/>
        <v>60</v>
      </c>
      <c r="B41" s="16">
        <f t="shared" si="4"/>
        <v>70</v>
      </c>
      <c r="C41" s="47">
        <f>IF('Multipliers and Adjustments'!$B$60=TRUE,'IEA-ngpPrcsTnD-mthndstr'!C41,'EPA-ngpPrcsTnD-mthndstr'!C41)</f>
        <v>144280527.93678406</v>
      </c>
      <c r="D41" s="47">
        <f>IF('Multipliers and Adjustments'!$B$60=TRUE,'IEA-ngpPrcsTnD-mthndstr'!D41,'EPA-ngpPrcsTnD-mthndstr'!D41)</f>
        <v>443892577.6995827</v>
      </c>
      <c r="E41" s="47">
        <f>IF('Multipliers and Adjustments'!$B$60=TRUE,'IEA-ngpPrcsTnD-mthndstr'!E41,'EPA-ngpPrcsTnD-mthndstr'!E41)</f>
        <v>743504627.46238136</v>
      </c>
      <c r="F41" s="47">
        <f>IF('Multipliers and Adjustments'!$B$60=TRUE,'IEA-ngpPrcsTnD-mthndstr'!F41,'EPA-ngpPrcsTnD-mthndstr'!F41)</f>
        <v>1043116677.22518</v>
      </c>
      <c r="G41" s="47">
        <f>IF('Multipliers and Adjustments'!$B$60=TRUE,'IEA-ngpPrcsTnD-mthndstr'!G41,'EPA-ngpPrcsTnD-mthndstr'!G41)</f>
        <v>1342728726.9879787</v>
      </c>
      <c r="H41" s="47">
        <f>IF('Multipliers and Adjustments'!$B$60=TRUE,'IEA-ngpPrcsTnD-mthndstr'!H41,'EPA-ngpPrcsTnD-mthndstr'!H41)</f>
        <v>1642340776.7507772</v>
      </c>
      <c r="I41" s="47">
        <f>IF('Multipliers and Adjustments'!$B$60=TRUE,'IEA-ngpPrcsTnD-mthndstr'!I41,'EPA-ngpPrcsTnD-mthndstr'!I41)</f>
        <v>1656002529.8852398</v>
      </c>
      <c r="J41" s="47">
        <f>IF('Multipliers and Adjustments'!$B$60=TRUE,'IEA-ngpPrcsTnD-mthndstr'!J41,'EPA-ngpPrcsTnD-mthndstr'!J41)</f>
        <v>1669664283.0197024</v>
      </c>
      <c r="K41" s="47">
        <f>IF('Multipliers and Adjustments'!$B$60=TRUE,'IEA-ngpPrcsTnD-mthndstr'!K41,'EPA-ngpPrcsTnD-mthndstr'!K41)</f>
        <v>1683326036.154165</v>
      </c>
      <c r="L41" s="47">
        <f>IF('Multipliers and Adjustments'!$B$60=TRUE,'IEA-ngpPrcsTnD-mthndstr'!L41,'EPA-ngpPrcsTnD-mthndstr'!L41)</f>
        <v>1696987789.2886276</v>
      </c>
      <c r="M41" s="47">
        <f>IF('Multipliers and Adjustments'!$B$60=TRUE,'IEA-ngpPrcsTnD-mthndstr'!M41,'EPA-ngpPrcsTnD-mthndstr'!M41)</f>
        <v>1710649542.4230897</v>
      </c>
      <c r="N41" s="47">
        <f>IF('Multipliers and Adjustments'!$B$60=TRUE,'IEA-ngpPrcsTnD-mthndstr'!N41,'EPA-ngpPrcsTnD-mthndstr'!N41)</f>
        <v>1721383432.3177862</v>
      </c>
      <c r="O41" s="47">
        <f>IF('Multipliers and Adjustments'!$B$60=TRUE,'IEA-ngpPrcsTnD-mthndstr'!O41,'EPA-ngpPrcsTnD-mthndstr'!O41)</f>
        <v>1732117322.2124827</v>
      </c>
      <c r="P41" s="47">
        <f>IF('Multipliers and Adjustments'!$B$60=TRUE,'IEA-ngpPrcsTnD-mthndstr'!P41,'EPA-ngpPrcsTnD-mthndstr'!P41)</f>
        <v>1742851212.1071792</v>
      </c>
      <c r="Q41" s="47">
        <f>IF('Multipliers and Adjustments'!$B$60=TRUE,'IEA-ngpPrcsTnD-mthndstr'!Q41,'EPA-ngpPrcsTnD-mthndstr'!Q41)</f>
        <v>1753585102.0018756</v>
      </c>
      <c r="R41" s="47">
        <f>IF('Multipliers and Adjustments'!$B$60=TRUE,'IEA-ngpPrcsTnD-mthndstr'!R41,'EPA-ngpPrcsTnD-mthndstr'!R41)</f>
        <v>1764318991.8965724</v>
      </c>
      <c r="S41" s="47">
        <f>IF('Multipliers and Adjustments'!$B$60=TRUE,'IEA-ngpPrcsTnD-mthndstr'!S41,'EPA-ngpPrcsTnD-mthndstr'!S41)</f>
        <v>1521921877.0058365</v>
      </c>
      <c r="T41" s="47">
        <f>IF('Multipliers and Adjustments'!$B$60=TRUE,'IEA-ngpPrcsTnD-mthndstr'!T41,'EPA-ngpPrcsTnD-mthndstr'!T41)</f>
        <v>1279524762.1151006</v>
      </c>
      <c r="U41" s="47">
        <f>IF('Multipliers and Adjustments'!$B$60=TRUE,'IEA-ngpPrcsTnD-mthndstr'!U41,'EPA-ngpPrcsTnD-mthndstr'!U41)</f>
        <v>1037127647.2243648</v>
      </c>
      <c r="V41" s="47">
        <f>IF('Multipliers and Adjustments'!$B$60=TRUE,'IEA-ngpPrcsTnD-mthndstr'!V41,'EPA-ngpPrcsTnD-mthndstr'!V41)</f>
        <v>794730532.33362889</v>
      </c>
      <c r="W41" s="47">
        <f>IF('Multipliers and Adjustments'!$B$60=TRUE,'IEA-ngpPrcsTnD-mthndstr'!W41,'EPA-ngpPrcsTnD-mthndstr'!W41)</f>
        <v>552333417.44289267</v>
      </c>
      <c r="X41" s="47">
        <f>IF('Multipliers and Adjustments'!$B$60=TRUE,'IEA-ngpPrcsTnD-mthndstr'!X41,'EPA-ngpPrcsTnD-mthndstr'!X41)</f>
        <v>556325599.96456099</v>
      </c>
      <c r="Y41" s="47">
        <f>IF('Multipliers and Adjustments'!$B$60=TRUE,'IEA-ngpPrcsTnD-mthndstr'!Y41,'EPA-ngpPrcsTnD-mthndstr'!Y41)</f>
        <v>560317782.4862293</v>
      </c>
      <c r="Z41" s="47">
        <f>IF('Multipliers and Adjustments'!$B$60=TRUE,'IEA-ngpPrcsTnD-mthndstr'!Z41,'EPA-ngpPrcsTnD-mthndstr'!Z41)</f>
        <v>564309965.00789762</v>
      </c>
      <c r="AA41" s="47">
        <f>IF('Multipliers and Adjustments'!$B$60=TRUE,'IEA-ngpPrcsTnD-mthndstr'!AA41,'EPA-ngpPrcsTnD-mthndstr'!AA41)</f>
        <v>568302147.52956593</v>
      </c>
      <c r="AB41" s="47">
        <f>IF('Multipliers and Adjustments'!$B$60=TRUE,'IEA-ngpPrcsTnD-mthndstr'!AB41,'EPA-ngpPrcsTnD-mthndstr'!AB41)</f>
        <v>572294330.05123401</v>
      </c>
      <c r="AC41" s="47">
        <f>IF('Multipliers and Adjustments'!$B$60=TRUE,'IEA-ngpPrcsTnD-mthndstr'!AC41,'EPA-ngpPrcsTnD-mthndstr'!AC41)</f>
        <v>501905001.70850879</v>
      </c>
      <c r="AD41" s="47">
        <f>IF('Multipliers and Adjustments'!$B$60=TRUE,'IEA-ngpPrcsTnD-mthndstr'!AD41,'EPA-ngpPrcsTnD-mthndstr'!AD41)</f>
        <v>431515673.36578357</v>
      </c>
      <c r="AE41" s="47">
        <f>IF('Multipliers and Adjustments'!$B$60=TRUE,'IEA-ngpPrcsTnD-mthndstr'!AE41,'EPA-ngpPrcsTnD-mthndstr'!AE41)</f>
        <v>361126345.02305835</v>
      </c>
      <c r="AF41" s="47">
        <f>IF('Multipliers and Adjustments'!$B$60=TRUE,'IEA-ngpPrcsTnD-mthndstr'!AF41,'EPA-ngpPrcsTnD-mthndstr'!AF41)</f>
        <v>290737016.68033314</v>
      </c>
      <c r="AG41" s="47">
        <f>IF('Multipliers and Adjustments'!$B$60=TRUE,'IEA-ngpPrcsTnD-mthndstr'!AG41,'EPA-ngpPrcsTnD-mthndstr'!AG41)</f>
        <v>220347688.33760795</v>
      </c>
      <c r="AH41" s="47">
        <f>IF('Multipliers and Adjustments'!$B$60=TRUE,'IEA-ngpPrcsTnD-mthndstr'!AH41,'EPA-ngpPrcsTnD-mthndstr'!AH41)</f>
        <v>295668693.05040884</v>
      </c>
      <c r="AI41" s="47">
        <f>IF('Multipliers and Adjustments'!$B$60=TRUE,'IEA-ngpPrcsTnD-mthndstr'!AI41,'EPA-ngpPrcsTnD-mthndstr'!AI41)</f>
        <v>370989697.7632097</v>
      </c>
      <c r="AJ41" s="47">
        <f>IF('Multipliers and Adjustments'!$B$60=TRUE,'IEA-ngpPrcsTnD-mthndstr'!AJ41,'EPA-ngpPrcsTnD-mthndstr'!AJ41)</f>
        <v>446310702.47601056</v>
      </c>
      <c r="AK41" s="47">
        <f>IF('Multipliers and Adjustments'!$B$60=TRUE,'IEA-ngpPrcsTnD-mthndstr'!AK41,'EPA-ngpPrcsTnD-mthndstr'!AK41)</f>
        <v>521631707.18881142</v>
      </c>
      <c r="AL41" s="47">
        <f>IF('Multipliers and Adjustments'!$B$60=TRUE,'IEA-ngpPrcsTnD-mthndstr'!AL41,'EPA-ngpPrcsTnD-mthndstr'!AL41)</f>
        <v>596952711.90161228</v>
      </c>
    </row>
    <row r="42" spans="1:38" x14ac:dyDescent="0.25">
      <c r="A42" s="15">
        <f t="shared" si="3"/>
        <v>70</v>
      </c>
      <c r="B42" s="16">
        <f t="shared" si="4"/>
        <v>80</v>
      </c>
      <c r="C42" s="47">
        <f>IF('Multipliers and Adjustments'!$B$60=TRUE,'IEA-ngpPrcsTnD-mthndstr'!C42,'EPA-ngpPrcsTnD-mthndstr'!C42)</f>
        <v>12358485.822984233</v>
      </c>
      <c r="D42" s="47">
        <f>IF('Multipliers and Adjustments'!$B$60=TRUE,'IEA-ngpPrcsTnD-mthndstr'!D42,'EPA-ngpPrcsTnD-mthndstr'!D42)</f>
        <v>12059938.181571826</v>
      </c>
      <c r="E42" s="47">
        <f>IF('Multipliers and Adjustments'!$B$60=TRUE,'IEA-ngpPrcsTnD-mthndstr'!E42,'EPA-ngpPrcsTnD-mthndstr'!E42)</f>
        <v>11761390.540159419</v>
      </c>
      <c r="F42" s="47">
        <f>IF('Multipliers and Adjustments'!$B$60=TRUE,'IEA-ngpPrcsTnD-mthndstr'!F42,'EPA-ngpPrcsTnD-mthndstr'!F42)</f>
        <v>11462842.898747012</v>
      </c>
      <c r="G42" s="47">
        <f>IF('Multipliers and Adjustments'!$B$60=TRUE,'IEA-ngpPrcsTnD-mthndstr'!G42,'EPA-ngpPrcsTnD-mthndstr'!G42)</f>
        <v>11164295.257334605</v>
      </c>
      <c r="H42" s="47">
        <f>IF('Multipliers and Adjustments'!$B$60=TRUE,'IEA-ngpPrcsTnD-mthndstr'!H42,'EPA-ngpPrcsTnD-mthndstr'!H42)</f>
        <v>10865747.615922194</v>
      </c>
      <c r="I42" s="47">
        <f>IF('Multipliers and Adjustments'!$B$60=TRUE,'IEA-ngpPrcsTnD-mthndstr'!I42,'EPA-ngpPrcsTnD-mthndstr'!I42)</f>
        <v>10940530.541212881</v>
      </c>
      <c r="J42" s="47">
        <f>IF('Multipliers and Adjustments'!$B$60=TRUE,'IEA-ngpPrcsTnD-mthndstr'!J42,'EPA-ngpPrcsTnD-mthndstr'!J42)</f>
        <v>11015313.466503568</v>
      </c>
      <c r="K42" s="47">
        <f>IF('Multipliers and Adjustments'!$B$60=TRUE,'IEA-ngpPrcsTnD-mthndstr'!K42,'EPA-ngpPrcsTnD-mthndstr'!K42)</f>
        <v>11090096.391794255</v>
      </c>
      <c r="L42" s="47">
        <f>IF('Multipliers and Adjustments'!$B$60=TRUE,'IEA-ngpPrcsTnD-mthndstr'!L42,'EPA-ngpPrcsTnD-mthndstr'!L42)</f>
        <v>11164879.317084942</v>
      </c>
      <c r="M42" s="47">
        <f>IF('Multipliers and Adjustments'!$B$60=TRUE,'IEA-ngpPrcsTnD-mthndstr'!M42,'EPA-ngpPrcsTnD-mthndstr'!M42)</f>
        <v>11239662.242375629</v>
      </c>
      <c r="N42" s="47">
        <f>IF('Multipliers and Adjustments'!$B$60=TRUE,'IEA-ngpPrcsTnD-mthndstr'!N42,'EPA-ngpPrcsTnD-mthndstr'!N42)</f>
        <v>10847179.170175627</v>
      </c>
      <c r="O42" s="47">
        <f>IF('Multipliers and Adjustments'!$B$60=TRUE,'IEA-ngpPrcsTnD-mthndstr'!O42,'EPA-ngpPrcsTnD-mthndstr'!O42)</f>
        <v>10454696.097975625</v>
      </c>
      <c r="P42" s="47">
        <f>IF('Multipliers and Adjustments'!$B$60=TRUE,'IEA-ngpPrcsTnD-mthndstr'!P42,'EPA-ngpPrcsTnD-mthndstr'!P42)</f>
        <v>10062213.025775623</v>
      </c>
      <c r="Q42" s="47">
        <f>IF('Multipliers and Adjustments'!$B$60=TRUE,'IEA-ngpPrcsTnD-mthndstr'!Q42,'EPA-ngpPrcsTnD-mthndstr'!Q42)</f>
        <v>9669729.9535756204</v>
      </c>
      <c r="R42" s="47">
        <f>IF('Multipliers and Adjustments'!$B$60=TRUE,'IEA-ngpPrcsTnD-mthndstr'!R42,'EPA-ngpPrcsTnD-mthndstr'!R42)</f>
        <v>9277246.8813756183</v>
      </c>
      <c r="S42" s="47">
        <f>IF('Multipliers and Adjustments'!$B$60=TRUE,'IEA-ngpPrcsTnD-mthndstr'!S42,'EPA-ngpPrcsTnD-mthndstr'!S42)</f>
        <v>9860031.5806691665</v>
      </c>
      <c r="T42" s="47">
        <f>IF('Multipliers and Adjustments'!$B$60=TRUE,'IEA-ngpPrcsTnD-mthndstr'!T42,'EPA-ngpPrcsTnD-mthndstr'!T42)</f>
        <v>10442816.279962715</v>
      </c>
      <c r="U42" s="47">
        <f>IF('Multipliers and Adjustments'!$B$60=TRUE,'IEA-ngpPrcsTnD-mthndstr'!U42,'EPA-ngpPrcsTnD-mthndstr'!U42)</f>
        <v>11025600.979256263</v>
      </c>
      <c r="V42" s="47">
        <f>IF('Multipliers and Adjustments'!$B$60=TRUE,'IEA-ngpPrcsTnD-mthndstr'!V42,'EPA-ngpPrcsTnD-mthndstr'!V42)</f>
        <v>11608385.678549811</v>
      </c>
      <c r="W42" s="47">
        <f>IF('Multipliers and Adjustments'!$B$60=TRUE,'IEA-ngpPrcsTnD-mthndstr'!W42,'EPA-ngpPrcsTnD-mthndstr'!W42)</f>
        <v>12191170.377843356</v>
      </c>
      <c r="X42" s="47">
        <f>IF('Multipliers and Adjustments'!$B$60=TRUE,'IEA-ngpPrcsTnD-mthndstr'!X42,'EPA-ngpPrcsTnD-mthndstr'!X42)</f>
        <v>12520934.283532413</v>
      </c>
      <c r="Y42" s="47">
        <f>IF('Multipliers and Adjustments'!$B$60=TRUE,'IEA-ngpPrcsTnD-mthndstr'!Y42,'EPA-ngpPrcsTnD-mthndstr'!Y42)</f>
        <v>12850698.18922147</v>
      </c>
      <c r="Z42" s="47">
        <f>IF('Multipliers and Adjustments'!$B$60=TRUE,'IEA-ngpPrcsTnD-mthndstr'!Z42,'EPA-ngpPrcsTnD-mthndstr'!Z42)</f>
        <v>13180462.094910527</v>
      </c>
      <c r="AA42" s="47">
        <f>IF('Multipliers and Adjustments'!$B$60=TRUE,'IEA-ngpPrcsTnD-mthndstr'!AA42,'EPA-ngpPrcsTnD-mthndstr'!AA42)</f>
        <v>13510226.000599584</v>
      </c>
      <c r="AB42" s="47">
        <f>IF('Multipliers and Adjustments'!$B$60=TRUE,'IEA-ngpPrcsTnD-mthndstr'!AB42,'EPA-ngpPrcsTnD-mthndstr'!AB42)</f>
        <v>13839989.906288641</v>
      </c>
      <c r="AC42" s="47">
        <f>IF('Multipliers and Adjustments'!$B$60=TRUE,'IEA-ngpPrcsTnD-mthndstr'!AC42,'EPA-ngpPrcsTnD-mthndstr'!AC42)</f>
        <v>13866844.61707299</v>
      </c>
      <c r="AD42" s="47">
        <f>IF('Multipliers and Adjustments'!$B$60=TRUE,'IEA-ngpPrcsTnD-mthndstr'!AD42,'EPA-ngpPrcsTnD-mthndstr'!AD42)</f>
        <v>13893699.32785734</v>
      </c>
      <c r="AE42" s="47">
        <f>IF('Multipliers and Adjustments'!$B$60=TRUE,'IEA-ngpPrcsTnD-mthndstr'!AE42,'EPA-ngpPrcsTnD-mthndstr'!AE42)</f>
        <v>13920554.038641689</v>
      </c>
      <c r="AF42" s="47">
        <f>IF('Multipliers and Adjustments'!$B$60=TRUE,'IEA-ngpPrcsTnD-mthndstr'!AF42,'EPA-ngpPrcsTnD-mthndstr'!AF42)</f>
        <v>13947408.749426039</v>
      </c>
      <c r="AG42" s="47">
        <f>IF('Multipliers and Adjustments'!$B$60=TRUE,'IEA-ngpPrcsTnD-mthndstr'!AG42,'EPA-ngpPrcsTnD-mthndstr'!AG42)</f>
        <v>13974263.460210387</v>
      </c>
      <c r="AH42" s="47">
        <f>IF('Multipliers and Adjustments'!$B$60=TRUE,'IEA-ngpPrcsTnD-mthndstr'!AH42,'EPA-ngpPrcsTnD-mthndstr'!AH42)</f>
        <v>13984435.496225243</v>
      </c>
      <c r="AI42" s="47">
        <f>IF('Multipliers and Adjustments'!$B$60=TRUE,'IEA-ngpPrcsTnD-mthndstr'!AI42,'EPA-ngpPrcsTnD-mthndstr'!AI42)</f>
        <v>13994607.5322401</v>
      </c>
      <c r="AJ42" s="47">
        <f>IF('Multipliers and Adjustments'!$B$60=TRUE,'IEA-ngpPrcsTnD-mthndstr'!AJ42,'EPA-ngpPrcsTnD-mthndstr'!AJ42)</f>
        <v>14004779.568254957</v>
      </c>
      <c r="AK42" s="47">
        <f>IF('Multipliers and Adjustments'!$B$60=TRUE,'IEA-ngpPrcsTnD-mthndstr'!AK42,'EPA-ngpPrcsTnD-mthndstr'!AK42)</f>
        <v>14014951.604269814</v>
      </c>
      <c r="AL42" s="47">
        <f>IF('Multipliers and Adjustments'!$B$60=TRUE,'IEA-ngpPrcsTnD-mthndstr'!AL42,'EPA-ngpPrcsTnD-mthndstr'!AL42)</f>
        <v>14025123.640284667</v>
      </c>
    </row>
    <row r="43" spans="1:38" x14ac:dyDescent="0.25">
      <c r="A43" s="15">
        <f t="shared" si="3"/>
        <v>80</v>
      </c>
      <c r="B43" s="16">
        <f t="shared" si="4"/>
        <v>90</v>
      </c>
      <c r="C43" s="47">
        <f>IF('Multipliers and Adjustments'!$B$60=TRUE,'IEA-ngpPrcsTnD-mthndstr'!C43,'EPA-ngpPrcsTnD-mthndstr'!C43)</f>
        <v>8894705.1729493551</v>
      </c>
      <c r="D43" s="47">
        <f>IF('Multipliers and Adjustments'!$B$60=TRUE,'IEA-ngpPrcsTnD-mthndstr'!D43,'EPA-ngpPrcsTnD-mthndstr'!D43)</f>
        <v>7891524.4709316073</v>
      </c>
      <c r="E43" s="47">
        <f>IF('Multipliers and Adjustments'!$B$60=TRUE,'IEA-ngpPrcsTnD-mthndstr'!E43,'EPA-ngpPrcsTnD-mthndstr'!E43)</f>
        <v>6888343.7689138595</v>
      </c>
      <c r="F43" s="47">
        <f>IF('Multipliers and Adjustments'!$B$60=TRUE,'IEA-ngpPrcsTnD-mthndstr'!F43,'EPA-ngpPrcsTnD-mthndstr'!F43)</f>
        <v>5885163.0668961117</v>
      </c>
      <c r="G43" s="47">
        <f>IF('Multipliers and Adjustments'!$B$60=TRUE,'IEA-ngpPrcsTnD-mthndstr'!G43,'EPA-ngpPrcsTnD-mthndstr'!G43)</f>
        <v>4881982.3648783639</v>
      </c>
      <c r="H43" s="47">
        <f>IF('Multipliers and Adjustments'!$B$60=TRUE,'IEA-ngpPrcsTnD-mthndstr'!H43,'EPA-ngpPrcsTnD-mthndstr'!H43)</f>
        <v>3878801.6628606156</v>
      </c>
      <c r="I43" s="47">
        <f>IF('Multipliers and Adjustments'!$B$60=TRUE,'IEA-ngpPrcsTnD-mthndstr'!I43,'EPA-ngpPrcsTnD-mthndstr'!I43)</f>
        <v>3888809.0476416778</v>
      </c>
      <c r="J43" s="47">
        <f>IF('Multipliers and Adjustments'!$B$60=TRUE,'IEA-ngpPrcsTnD-mthndstr'!J43,'EPA-ngpPrcsTnD-mthndstr'!J43)</f>
        <v>3898816.4324227399</v>
      </c>
      <c r="K43" s="47">
        <f>IF('Multipliers and Adjustments'!$B$60=TRUE,'IEA-ngpPrcsTnD-mthndstr'!K43,'EPA-ngpPrcsTnD-mthndstr'!K43)</f>
        <v>3908823.8172038021</v>
      </c>
      <c r="L43" s="47">
        <f>IF('Multipliers and Adjustments'!$B$60=TRUE,'IEA-ngpPrcsTnD-mthndstr'!L43,'EPA-ngpPrcsTnD-mthndstr'!L43)</f>
        <v>3918831.2019848642</v>
      </c>
      <c r="M43" s="47">
        <f>IF('Multipliers and Adjustments'!$B$60=TRUE,'IEA-ngpPrcsTnD-mthndstr'!M43,'EPA-ngpPrcsTnD-mthndstr'!M43)</f>
        <v>3928838.5867659259</v>
      </c>
      <c r="N43" s="47">
        <f>IF('Multipliers and Adjustments'!$B$60=TRUE,'IEA-ngpPrcsTnD-mthndstr'!N43,'EPA-ngpPrcsTnD-mthndstr'!N43)</f>
        <v>5918163.4725021711</v>
      </c>
      <c r="O43" s="47">
        <f>IF('Multipliers and Adjustments'!$B$60=TRUE,'IEA-ngpPrcsTnD-mthndstr'!O43,'EPA-ngpPrcsTnD-mthndstr'!O43)</f>
        <v>7907488.3582384158</v>
      </c>
      <c r="P43" s="47">
        <f>IF('Multipliers and Adjustments'!$B$60=TRUE,'IEA-ngpPrcsTnD-mthndstr'!P43,'EPA-ngpPrcsTnD-mthndstr'!P43)</f>
        <v>9896813.2439746615</v>
      </c>
      <c r="Q43" s="47">
        <f>IF('Multipliers and Adjustments'!$B$60=TRUE,'IEA-ngpPrcsTnD-mthndstr'!Q43,'EPA-ngpPrcsTnD-mthndstr'!Q43)</f>
        <v>11886138.129710907</v>
      </c>
      <c r="R43" s="47">
        <f>IF('Multipliers and Adjustments'!$B$60=TRUE,'IEA-ngpPrcsTnD-mthndstr'!R43,'EPA-ngpPrcsTnD-mthndstr'!R43)</f>
        <v>13875463.015447153</v>
      </c>
      <c r="S43" s="47">
        <f>IF('Multipliers and Adjustments'!$B$60=TRUE,'IEA-ngpPrcsTnD-mthndstr'!S43,'EPA-ngpPrcsTnD-mthndstr'!S43)</f>
        <v>13512683.99588754</v>
      </c>
      <c r="T43" s="47">
        <f>IF('Multipliers and Adjustments'!$B$60=TRUE,'IEA-ngpPrcsTnD-mthndstr'!T43,'EPA-ngpPrcsTnD-mthndstr'!T43)</f>
        <v>13149904.976327928</v>
      </c>
      <c r="U43" s="47">
        <f>IF('Multipliers and Adjustments'!$B$60=TRUE,'IEA-ngpPrcsTnD-mthndstr'!U43,'EPA-ngpPrcsTnD-mthndstr'!U43)</f>
        <v>12787125.956768315</v>
      </c>
      <c r="V43" s="47">
        <f>IF('Multipliers and Adjustments'!$B$60=TRUE,'IEA-ngpPrcsTnD-mthndstr'!V43,'EPA-ngpPrcsTnD-mthndstr'!V43)</f>
        <v>12424346.937208703</v>
      </c>
      <c r="W43" s="47">
        <f>IF('Multipliers and Adjustments'!$B$60=TRUE,'IEA-ngpPrcsTnD-mthndstr'!W43,'EPA-ngpPrcsTnD-mthndstr'!W43)</f>
        <v>12061567.917649088</v>
      </c>
      <c r="X43" s="47">
        <f>IF('Multipliers and Adjustments'!$B$60=TRUE,'IEA-ngpPrcsTnD-mthndstr'!X43,'EPA-ngpPrcsTnD-mthndstr'!X43)</f>
        <v>11886698.290371416</v>
      </c>
      <c r="Y43" s="47">
        <f>IF('Multipliers and Adjustments'!$B$60=TRUE,'IEA-ngpPrcsTnD-mthndstr'!Y43,'EPA-ngpPrcsTnD-mthndstr'!Y43)</f>
        <v>11711828.663093744</v>
      </c>
      <c r="Z43" s="47">
        <f>IF('Multipliers and Adjustments'!$B$60=TRUE,'IEA-ngpPrcsTnD-mthndstr'!Z43,'EPA-ngpPrcsTnD-mthndstr'!Z43)</f>
        <v>11536959.035816072</v>
      </c>
      <c r="AA43" s="47">
        <f>IF('Multipliers and Adjustments'!$B$60=TRUE,'IEA-ngpPrcsTnD-mthndstr'!AA43,'EPA-ngpPrcsTnD-mthndstr'!AA43)</f>
        <v>11362089.408538399</v>
      </c>
      <c r="AB43" s="47">
        <f>IF('Multipliers and Adjustments'!$B$60=TRUE,'IEA-ngpPrcsTnD-mthndstr'!AB43,'EPA-ngpPrcsTnD-mthndstr'!AB43)</f>
        <v>11187219.781260731</v>
      </c>
      <c r="AC43" s="47">
        <f>IF('Multipliers and Adjustments'!$B$60=TRUE,'IEA-ngpPrcsTnD-mthndstr'!AC43,'EPA-ngpPrcsTnD-mthndstr'!AC43)</f>
        <v>11272080.278211201</v>
      </c>
      <c r="AD43" s="47">
        <f>IF('Multipliers and Adjustments'!$B$60=TRUE,'IEA-ngpPrcsTnD-mthndstr'!AD43,'EPA-ngpPrcsTnD-mthndstr'!AD43)</f>
        <v>11356940.775161671</v>
      </c>
      <c r="AE43" s="47">
        <f>IF('Multipliers and Adjustments'!$B$60=TRUE,'IEA-ngpPrcsTnD-mthndstr'!AE43,'EPA-ngpPrcsTnD-mthndstr'!AE43)</f>
        <v>11441801.27211214</v>
      </c>
      <c r="AF43" s="47">
        <f>IF('Multipliers and Adjustments'!$B$60=TRUE,'IEA-ngpPrcsTnD-mthndstr'!AF43,'EPA-ngpPrcsTnD-mthndstr'!AF43)</f>
        <v>11526661.76906261</v>
      </c>
      <c r="AG43" s="47">
        <f>IF('Multipliers and Adjustments'!$B$60=TRUE,'IEA-ngpPrcsTnD-mthndstr'!AG43,'EPA-ngpPrcsTnD-mthndstr'!AG43)</f>
        <v>11611522.266013084</v>
      </c>
      <c r="AH43" s="47">
        <f>IF('Multipliers and Adjustments'!$B$60=TRUE,'IEA-ngpPrcsTnD-mthndstr'!AH43,'EPA-ngpPrcsTnD-mthndstr'!AH43)</f>
        <v>11670006.000062378</v>
      </c>
      <c r="AI43" s="47">
        <f>IF('Multipliers and Adjustments'!$B$60=TRUE,'IEA-ngpPrcsTnD-mthndstr'!AI43,'EPA-ngpPrcsTnD-mthndstr'!AI43)</f>
        <v>11728489.734111672</v>
      </c>
      <c r="AJ43" s="47">
        <f>IF('Multipliers and Adjustments'!$B$60=TRUE,'IEA-ngpPrcsTnD-mthndstr'!AJ43,'EPA-ngpPrcsTnD-mthndstr'!AJ43)</f>
        <v>11786973.468160966</v>
      </c>
      <c r="AK43" s="47">
        <f>IF('Multipliers and Adjustments'!$B$60=TRUE,'IEA-ngpPrcsTnD-mthndstr'!AK43,'EPA-ngpPrcsTnD-mthndstr'!AK43)</f>
        <v>11845457.202210261</v>
      </c>
      <c r="AL43" s="47">
        <f>IF('Multipliers and Adjustments'!$B$60=TRUE,'IEA-ngpPrcsTnD-mthndstr'!AL43,'EPA-ngpPrcsTnD-mthndstr'!AL43)</f>
        <v>11903940.936259555</v>
      </c>
    </row>
    <row r="44" spans="1:38" x14ac:dyDescent="0.25">
      <c r="A44" s="15">
        <f t="shared" si="3"/>
        <v>90</v>
      </c>
      <c r="B44" s="16">
        <f t="shared" si="4"/>
        <v>100</v>
      </c>
      <c r="C44" s="47">
        <f>IF('Multipliers and Adjustments'!$B$60=TRUE,'IEA-ngpPrcsTnD-mthndstr'!C44,'EPA-ngpPrcsTnD-mthndstr'!C44)</f>
        <v>0</v>
      </c>
      <c r="D44" s="47">
        <f>IF('Multipliers and Adjustments'!$B$60=TRUE,'IEA-ngpPrcsTnD-mthndstr'!D44,'EPA-ngpPrcsTnD-mthndstr'!D44)</f>
        <v>1818703.8448839411</v>
      </c>
      <c r="E44" s="47">
        <f>IF('Multipliers and Adjustments'!$B$60=TRUE,'IEA-ngpPrcsTnD-mthndstr'!E44,'EPA-ngpPrcsTnD-mthndstr'!E44)</f>
        <v>3637407.6897678822</v>
      </c>
      <c r="F44" s="47">
        <f>IF('Multipliers and Adjustments'!$B$60=TRUE,'IEA-ngpPrcsTnD-mthndstr'!F44,'EPA-ngpPrcsTnD-mthndstr'!F44)</f>
        <v>5456111.5346518233</v>
      </c>
      <c r="G44" s="47">
        <f>IF('Multipliers and Adjustments'!$B$60=TRUE,'IEA-ngpPrcsTnD-mthndstr'!G44,'EPA-ngpPrcsTnD-mthndstr'!G44)</f>
        <v>7274815.3795357645</v>
      </c>
      <c r="H44" s="47">
        <f>IF('Multipliers and Adjustments'!$B$60=TRUE,'IEA-ngpPrcsTnD-mthndstr'!H44,'EPA-ngpPrcsTnD-mthndstr'!H44)</f>
        <v>9093519.2244197056</v>
      </c>
      <c r="I44" s="47">
        <f>IF('Multipliers and Adjustments'!$B$60=TRUE,'IEA-ngpPrcsTnD-mthndstr'!I44,'EPA-ngpPrcsTnD-mthndstr'!I44)</f>
        <v>9178632.5285086539</v>
      </c>
      <c r="J44" s="47">
        <f>IF('Multipliers and Adjustments'!$B$60=TRUE,'IEA-ngpPrcsTnD-mthndstr'!J44,'EPA-ngpPrcsTnD-mthndstr'!J44)</f>
        <v>9263745.8325976022</v>
      </c>
      <c r="K44" s="47">
        <f>IF('Multipliers and Adjustments'!$B$60=TRUE,'IEA-ngpPrcsTnD-mthndstr'!K44,'EPA-ngpPrcsTnD-mthndstr'!K44)</f>
        <v>9348859.1366865505</v>
      </c>
      <c r="L44" s="47">
        <f>IF('Multipliers and Adjustments'!$B$60=TRUE,'IEA-ngpPrcsTnD-mthndstr'!L44,'EPA-ngpPrcsTnD-mthndstr'!L44)</f>
        <v>9433972.4407754987</v>
      </c>
      <c r="M44" s="47">
        <f>IF('Multipliers and Adjustments'!$B$60=TRUE,'IEA-ngpPrcsTnD-mthndstr'!M44,'EPA-ngpPrcsTnD-mthndstr'!M44)</f>
        <v>9519085.7448644508</v>
      </c>
      <c r="N44" s="47">
        <f>IF('Multipliers and Adjustments'!$B$60=TRUE,'IEA-ngpPrcsTnD-mthndstr'!N44,'EPA-ngpPrcsTnD-mthndstr'!N44)</f>
        <v>7615268.5958915604</v>
      </c>
      <c r="O44" s="47">
        <f>IF('Multipliers and Adjustments'!$B$60=TRUE,'IEA-ngpPrcsTnD-mthndstr'!O44,'EPA-ngpPrcsTnD-mthndstr'!O44)</f>
        <v>5711451.4469186701</v>
      </c>
      <c r="P44" s="47">
        <f>IF('Multipliers and Adjustments'!$B$60=TRUE,'IEA-ngpPrcsTnD-mthndstr'!P44,'EPA-ngpPrcsTnD-mthndstr'!P44)</f>
        <v>3807634.2979457797</v>
      </c>
      <c r="Q44" s="47">
        <f>IF('Multipliers and Adjustments'!$B$60=TRUE,'IEA-ngpPrcsTnD-mthndstr'!Q44,'EPA-ngpPrcsTnD-mthndstr'!Q44)</f>
        <v>1903817.1489728896</v>
      </c>
      <c r="R44" s="47">
        <f>IF('Multipliers and Adjustments'!$B$60=TRUE,'IEA-ngpPrcsTnD-mthndstr'!R44,'EPA-ngpPrcsTnD-mthndstr'!R44)</f>
        <v>0</v>
      </c>
      <c r="S44" s="47">
        <f>IF('Multipliers and Adjustments'!$B$60=TRUE,'IEA-ngpPrcsTnD-mthndstr'!S44,'EPA-ngpPrcsTnD-mthndstr'!S44)</f>
        <v>0</v>
      </c>
      <c r="T44" s="47">
        <f>IF('Multipliers and Adjustments'!$B$60=TRUE,'IEA-ngpPrcsTnD-mthndstr'!T44,'EPA-ngpPrcsTnD-mthndstr'!T44)</f>
        <v>0</v>
      </c>
      <c r="U44" s="47">
        <f>IF('Multipliers and Adjustments'!$B$60=TRUE,'IEA-ngpPrcsTnD-mthndstr'!U44,'EPA-ngpPrcsTnD-mthndstr'!U44)</f>
        <v>0</v>
      </c>
      <c r="V44" s="47">
        <f>IF('Multipliers and Adjustments'!$B$60=TRUE,'IEA-ngpPrcsTnD-mthndstr'!V44,'EPA-ngpPrcsTnD-mthndstr'!V44)</f>
        <v>0</v>
      </c>
      <c r="W44" s="47">
        <f>IF('Multipliers and Adjustments'!$B$60=TRUE,'IEA-ngpPrcsTnD-mthndstr'!W44,'EPA-ngpPrcsTnD-mthndstr'!W44)</f>
        <v>0</v>
      </c>
      <c r="X44" s="47">
        <f>IF('Multipliers and Adjustments'!$B$60=TRUE,'IEA-ngpPrcsTnD-mthndstr'!X44,'EPA-ngpPrcsTnD-mthndstr'!X44)</f>
        <v>0</v>
      </c>
      <c r="Y44" s="47">
        <f>IF('Multipliers and Adjustments'!$B$60=TRUE,'IEA-ngpPrcsTnD-mthndstr'!Y44,'EPA-ngpPrcsTnD-mthndstr'!Y44)</f>
        <v>0</v>
      </c>
      <c r="Z44" s="47">
        <f>IF('Multipliers and Adjustments'!$B$60=TRUE,'IEA-ngpPrcsTnD-mthndstr'!Z44,'EPA-ngpPrcsTnD-mthndstr'!Z44)</f>
        <v>0</v>
      </c>
      <c r="AA44" s="47">
        <f>IF('Multipliers and Adjustments'!$B$60=TRUE,'IEA-ngpPrcsTnD-mthndstr'!AA44,'EPA-ngpPrcsTnD-mthndstr'!AA44)</f>
        <v>0</v>
      </c>
      <c r="AB44" s="47">
        <f>IF('Multipliers and Adjustments'!$B$60=TRUE,'IEA-ngpPrcsTnD-mthndstr'!AB44,'EPA-ngpPrcsTnD-mthndstr'!AB44)</f>
        <v>0</v>
      </c>
      <c r="AC44" s="47">
        <f>IF('Multipliers and Adjustments'!$B$60=TRUE,'IEA-ngpPrcsTnD-mthndstr'!AC44,'EPA-ngpPrcsTnD-mthndstr'!AC44)</f>
        <v>0</v>
      </c>
      <c r="AD44" s="47">
        <f>IF('Multipliers and Adjustments'!$B$60=TRUE,'IEA-ngpPrcsTnD-mthndstr'!AD44,'EPA-ngpPrcsTnD-mthndstr'!AD44)</f>
        <v>0</v>
      </c>
      <c r="AE44" s="47">
        <f>IF('Multipliers and Adjustments'!$B$60=TRUE,'IEA-ngpPrcsTnD-mthndstr'!AE44,'EPA-ngpPrcsTnD-mthndstr'!AE44)</f>
        <v>0</v>
      </c>
      <c r="AF44" s="47">
        <f>IF('Multipliers and Adjustments'!$B$60=TRUE,'IEA-ngpPrcsTnD-mthndstr'!AF44,'EPA-ngpPrcsTnD-mthndstr'!AF44)</f>
        <v>0</v>
      </c>
      <c r="AG44" s="47">
        <f>IF('Multipliers and Adjustments'!$B$60=TRUE,'IEA-ngpPrcsTnD-mthndstr'!AG44,'EPA-ngpPrcsTnD-mthndstr'!AG44)</f>
        <v>0</v>
      </c>
      <c r="AH44" s="47">
        <f>IF('Multipliers and Adjustments'!$B$60=TRUE,'IEA-ngpPrcsTnD-mthndstr'!AH44,'EPA-ngpPrcsTnD-mthndstr'!AH44)</f>
        <v>0</v>
      </c>
      <c r="AI44" s="47">
        <f>IF('Multipliers and Adjustments'!$B$60=TRUE,'IEA-ngpPrcsTnD-mthndstr'!AI44,'EPA-ngpPrcsTnD-mthndstr'!AI44)</f>
        <v>0</v>
      </c>
      <c r="AJ44" s="47">
        <f>IF('Multipliers and Adjustments'!$B$60=TRUE,'IEA-ngpPrcsTnD-mthndstr'!AJ44,'EPA-ngpPrcsTnD-mthndstr'!AJ44)</f>
        <v>0</v>
      </c>
      <c r="AK44" s="47">
        <f>IF('Multipliers and Adjustments'!$B$60=TRUE,'IEA-ngpPrcsTnD-mthndstr'!AK44,'EPA-ngpPrcsTnD-mthndstr'!AK44)</f>
        <v>0</v>
      </c>
      <c r="AL44" s="47">
        <f>IF('Multipliers and Adjustments'!$B$60=TRUE,'IEA-ngpPrcsTnD-mthndstr'!AL44,'EPA-ngpPrcsTnD-mthndstr'!AL44)</f>
        <v>0</v>
      </c>
    </row>
    <row r="45" spans="1:38" x14ac:dyDescent="0.25">
      <c r="A45" s="12">
        <f>B44</f>
        <v>100</v>
      </c>
      <c r="B45" s="11">
        <f t="shared" ref="B45:B74" si="5">A45+50</f>
        <v>150</v>
      </c>
      <c r="C45" s="47">
        <f>IF('Multipliers and Adjustments'!$B$60=TRUE,'IEA-ngpPrcsTnD-mthndstr'!C45,'EPA-ngpPrcsTnD-mthndstr'!C45)</f>
        <v>0</v>
      </c>
      <c r="D45" s="47">
        <f>IF('Multipliers and Adjustments'!$B$60=TRUE,'IEA-ngpPrcsTnD-mthndstr'!D45,'EPA-ngpPrcsTnD-mthndstr'!D45)</f>
        <v>0</v>
      </c>
      <c r="E45" s="47">
        <f>IF('Multipliers and Adjustments'!$B$60=TRUE,'IEA-ngpPrcsTnD-mthndstr'!E45,'EPA-ngpPrcsTnD-mthndstr'!E45)</f>
        <v>0</v>
      </c>
      <c r="F45" s="47">
        <f>IF('Multipliers and Adjustments'!$B$60=TRUE,'IEA-ngpPrcsTnD-mthndstr'!F45,'EPA-ngpPrcsTnD-mthndstr'!F45)</f>
        <v>0</v>
      </c>
      <c r="G45" s="47">
        <f>IF('Multipliers and Adjustments'!$B$60=TRUE,'IEA-ngpPrcsTnD-mthndstr'!G45,'EPA-ngpPrcsTnD-mthndstr'!G45)</f>
        <v>0</v>
      </c>
      <c r="H45" s="47">
        <f>IF('Multipliers and Adjustments'!$B$60=TRUE,'IEA-ngpPrcsTnD-mthndstr'!H45,'EPA-ngpPrcsTnD-mthndstr'!H45)</f>
        <v>0</v>
      </c>
      <c r="I45" s="47">
        <f>IF('Multipliers and Adjustments'!$B$60=TRUE,'IEA-ngpPrcsTnD-mthndstr'!I45,'EPA-ngpPrcsTnD-mthndstr'!I45)</f>
        <v>0</v>
      </c>
      <c r="J45" s="47">
        <f>IF('Multipliers and Adjustments'!$B$60=TRUE,'IEA-ngpPrcsTnD-mthndstr'!J45,'EPA-ngpPrcsTnD-mthndstr'!J45)</f>
        <v>0</v>
      </c>
      <c r="K45" s="47">
        <f>IF('Multipliers and Adjustments'!$B$60=TRUE,'IEA-ngpPrcsTnD-mthndstr'!K45,'EPA-ngpPrcsTnD-mthndstr'!K45)</f>
        <v>0</v>
      </c>
      <c r="L45" s="47">
        <f>IF('Multipliers and Adjustments'!$B$60=TRUE,'IEA-ngpPrcsTnD-mthndstr'!L45,'EPA-ngpPrcsTnD-mthndstr'!L45)</f>
        <v>0</v>
      </c>
      <c r="M45" s="47">
        <f>IF('Multipliers and Adjustments'!$B$60=TRUE,'IEA-ngpPrcsTnD-mthndstr'!M45,'EPA-ngpPrcsTnD-mthndstr'!M45)</f>
        <v>0</v>
      </c>
      <c r="N45" s="47">
        <f>IF('Multipliers and Adjustments'!$B$60=TRUE,'IEA-ngpPrcsTnD-mthndstr'!N45,'EPA-ngpPrcsTnD-mthndstr'!N45)</f>
        <v>0</v>
      </c>
      <c r="O45" s="47">
        <f>IF('Multipliers and Adjustments'!$B$60=TRUE,'IEA-ngpPrcsTnD-mthndstr'!O45,'EPA-ngpPrcsTnD-mthndstr'!O45)</f>
        <v>0</v>
      </c>
      <c r="P45" s="47">
        <f>IF('Multipliers and Adjustments'!$B$60=TRUE,'IEA-ngpPrcsTnD-mthndstr'!P45,'EPA-ngpPrcsTnD-mthndstr'!P45)</f>
        <v>0</v>
      </c>
      <c r="Q45" s="47">
        <f>IF('Multipliers and Adjustments'!$B$60=TRUE,'IEA-ngpPrcsTnD-mthndstr'!Q45,'EPA-ngpPrcsTnD-mthndstr'!Q45)</f>
        <v>0</v>
      </c>
      <c r="R45" s="47">
        <f>IF('Multipliers and Adjustments'!$B$60=TRUE,'IEA-ngpPrcsTnD-mthndstr'!R45,'EPA-ngpPrcsTnD-mthndstr'!R45)</f>
        <v>0</v>
      </c>
      <c r="S45" s="47">
        <f>IF('Multipliers and Adjustments'!$B$60=TRUE,'IEA-ngpPrcsTnD-mthndstr'!S45,'EPA-ngpPrcsTnD-mthndstr'!S45)</f>
        <v>0</v>
      </c>
      <c r="T45" s="47">
        <f>IF('Multipliers and Adjustments'!$B$60=TRUE,'IEA-ngpPrcsTnD-mthndstr'!T45,'EPA-ngpPrcsTnD-mthndstr'!T45)</f>
        <v>0</v>
      </c>
      <c r="U45" s="47">
        <f>IF('Multipliers and Adjustments'!$B$60=TRUE,'IEA-ngpPrcsTnD-mthndstr'!U45,'EPA-ngpPrcsTnD-mthndstr'!U45)</f>
        <v>0</v>
      </c>
      <c r="V45" s="47">
        <f>IF('Multipliers and Adjustments'!$B$60=TRUE,'IEA-ngpPrcsTnD-mthndstr'!V45,'EPA-ngpPrcsTnD-mthndstr'!V45)</f>
        <v>0</v>
      </c>
      <c r="W45" s="47">
        <f>IF('Multipliers and Adjustments'!$B$60=TRUE,'IEA-ngpPrcsTnD-mthndstr'!W45,'EPA-ngpPrcsTnD-mthndstr'!W45)</f>
        <v>0</v>
      </c>
      <c r="X45" s="47">
        <f>IF('Multipliers and Adjustments'!$B$60=TRUE,'IEA-ngpPrcsTnD-mthndstr'!X45,'EPA-ngpPrcsTnD-mthndstr'!X45)</f>
        <v>0</v>
      </c>
      <c r="Y45" s="47">
        <f>IF('Multipliers and Adjustments'!$B$60=TRUE,'IEA-ngpPrcsTnD-mthndstr'!Y45,'EPA-ngpPrcsTnD-mthndstr'!Y45)</f>
        <v>0</v>
      </c>
      <c r="Z45" s="47">
        <f>IF('Multipliers and Adjustments'!$B$60=TRUE,'IEA-ngpPrcsTnD-mthndstr'!Z45,'EPA-ngpPrcsTnD-mthndstr'!Z45)</f>
        <v>0</v>
      </c>
      <c r="AA45" s="47">
        <f>IF('Multipliers and Adjustments'!$B$60=TRUE,'IEA-ngpPrcsTnD-mthndstr'!AA45,'EPA-ngpPrcsTnD-mthndstr'!AA45)</f>
        <v>0</v>
      </c>
      <c r="AB45" s="47">
        <f>IF('Multipliers and Adjustments'!$B$60=TRUE,'IEA-ngpPrcsTnD-mthndstr'!AB45,'EPA-ngpPrcsTnD-mthndstr'!AB45)</f>
        <v>0</v>
      </c>
      <c r="AC45" s="47">
        <f>IF('Multipliers and Adjustments'!$B$60=TRUE,'IEA-ngpPrcsTnD-mthndstr'!AC45,'EPA-ngpPrcsTnD-mthndstr'!AC45)</f>
        <v>0</v>
      </c>
      <c r="AD45" s="47">
        <f>IF('Multipliers and Adjustments'!$B$60=TRUE,'IEA-ngpPrcsTnD-mthndstr'!AD45,'EPA-ngpPrcsTnD-mthndstr'!AD45)</f>
        <v>0</v>
      </c>
      <c r="AE45" s="47">
        <f>IF('Multipliers and Adjustments'!$B$60=TRUE,'IEA-ngpPrcsTnD-mthndstr'!AE45,'EPA-ngpPrcsTnD-mthndstr'!AE45)</f>
        <v>0</v>
      </c>
      <c r="AF45" s="47">
        <f>IF('Multipliers and Adjustments'!$B$60=TRUE,'IEA-ngpPrcsTnD-mthndstr'!AF45,'EPA-ngpPrcsTnD-mthndstr'!AF45)</f>
        <v>0</v>
      </c>
      <c r="AG45" s="47">
        <f>IF('Multipliers and Adjustments'!$B$60=TRUE,'IEA-ngpPrcsTnD-mthndstr'!AG45,'EPA-ngpPrcsTnD-mthndstr'!AG45)</f>
        <v>0</v>
      </c>
      <c r="AH45" s="47">
        <f>IF('Multipliers and Adjustments'!$B$60=TRUE,'IEA-ngpPrcsTnD-mthndstr'!AH45,'EPA-ngpPrcsTnD-mthndstr'!AH45)</f>
        <v>0</v>
      </c>
      <c r="AI45" s="47">
        <f>IF('Multipliers and Adjustments'!$B$60=TRUE,'IEA-ngpPrcsTnD-mthndstr'!AI45,'EPA-ngpPrcsTnD-mthndstr'!AI45)</f>
        <v>0</v>
      </c>
      <c r="AJ45" s="47">
        <f>IF('Multipliers and Adjustments'!$B$60=TRUE,'IEA-ngpPrcsTnD-mthndstr'!AJ45,'EPA-ngpPrcsTnD-mthndstr'!AJ45)</f>
        <v>0</v>
      </c>
      <c r="AK45" s="47">
        <f>IF('Multipliers and Adjustments'!$B$60=TRUE,'IEA-ngpPrcsTnD-mthndstr'!AK45,'EPA-ngpPrcsTnD-mthndstr'!AK45)</f>
        <v>0</v>
      </c>
      <c r="AL45" s="47">
        <f>IF('Multipliers and Adjustments'!$B$60=TRUE,'IEA-ngpPrcsTnD-mthndstr'!AL45,'EPA-ngpPrcsTnD-mthndstr'!AL45)</f>
        <v>0</v>
      </c>
    </row>
    <row r="46" spans="1:38" x14ac:dyDescent="0.25">
      <c r="A46" s="12">
        <f t="shared" ref="A46:A74" si="6">B45</f>
        <v>150</v>
      </c>
      <c r="B46" s="11">
        <f t="shared" si="5"/>
        <v>200</v>
      </c>
      <c r="C46" s="47">
        <f>IF('Multipliers and Adjustments'!$B$60=TRUE,'IEA-ngpPrcsTnD-mthndstr'!C46,'EPA-ngpPrcsTnD-mthndstr'!C46)</f>
        <v>0</v>
      </c>
      <c r="D46" s="47">
        <f>IF('Multipliers and Adjustments'!$B$60=TRUE,'IEA-ngpPrcsTnD-mthndstr'!D46,'EPA-ngpPrcsTnD-mthndstr'!D46)</f>
        <v>0</v>
      </c>
      <c r="E46" s="47">
        <f>IF('Multipliers and Adjustments'!$B$60=TRUE,'IEA-ngpPrcsTnD-mthndstr'!E46,'EPA-ngpPrcsTnD-mthndstr'!E46)</f>
        <v>0</v>
      </c>
      <c r="F46" s="47">
        <f>IF('Multipliers and Adjustments'!$B$60=TRUE,'IEA-ngpPrcsTnD-mthndstr'!F46,'EPA-ngpPrcsTnD-mthndstr'!F46)</f>
        <v>0</v>
      </c>
      <c r="G46" s="47">
        <f>IF('Multipliers and Adjustments'!$B$60=TRUE,'IEA-ngpPrcsTnD-mthndstr'!G46,'EPA-ngpPrcsTnD-mthndstr'!G46)</f>
        <v>0</v>
      </c>
      <c r="H46" s="47">
        <f>IF('Multipliers and Adjustments'!$B$60=TRUE,'IEA-ngpPrcsTnD-mthndstr'!H46,'EPA-ngpPrcsTnD-mthndstr'!H46)</f>
        <v>0</v>
      </c>
      <c r="I46" s="47">
        <f>IF('Multipliers and Adjustments'!$B$60=TRUE,'IEA-ngpPrcsTnD-mthndstr'!I46,'EPA-ngpPrcsTnD-mthndstr'!I46)</f>
        <v>0</v>
      </c>
      <c r="J46" s="47">
        <f>IF('Multipliers and Adjustments'!$B$60=TRUE,'IEA-ngpPrcsTnD-mthndstr'!J46,'EPA-ngpPrcsTnD-mthndstr'!J46)</f>
        <v>0</v>
      </c>
      <c r="K46" s="47">
        <f>IF('Multipliers and Adjustments'!$B$60=TRUE,'IEA-ngpPrcsTnD-mthndstr'!K46,'EPA-ngpPrcsTnD-mthndstr'!K46)</f>
        <v>0</v>
      </c>
      <c r="L46" s="47">
        <f>IF('Multipliers and Adjustments'!$B$60=TRUE,'IEA-ngpPrcsTnD-mthndstr'!L46,'EPA-ngpPrcsTnD-mthndstr'!L46)</f>
        <v>0</v>
      </c>
      <c r="M46" s="47">
        <f>IF('Multipliers and Adjustments'!$B$60=TRUE,'IEA-ngpPrcsTnD-mthndstr'!M46,'EPA-ngpPrcsTnD-mthndstr'!M46)</f>
        <v>0</v>
      </c>
      <c r="N46" s="47">
        <f>IF('Multipliers and Adjustments'!$B$60=TRUE,'IEA-ngpPrcsTnD-mthndstr'!N46,'EPA-ngpPrcsTnD-mthndstr'!N46)</f>
        <v>0</v>
      </c>
      <c r="O46" s="47">
        <f>IF('Multipliers and Adjustments'!$B$60=TRUE,'IEA-ngpPrcsTnD-mthndstr'!O46,'EPA-ngpPrcsTnD-mthndstr'!O46)</f>
        <v>0</v>
      </c>
      <c r="P46" s="47">
        <f>IF('Multipliers and Adjustments'!$B$60=TRUE,'IEA-ngpPrcsTnD-mthndstr'!P46,'EPA-ngpPrcsTnD-mthndstr'!P46)</f>
        <v>0</v>
      </c>
      <c r="Q46" s="47">
        <f>IF('Multipliers and Adjustments'!$B$60=TRUE,'IEA-ngpPrcsTnD-mthndstr'!Q46,'EPA-ngpPrcsTnD-mthndstr'!Q46)</f>
        <v>0</v>
      </c>
      <c r="R46" s="47">
        <f>IF('Multipliers and Adjustments'!$B$60=TRUE,'IEA-ngpPrcsTnD-mthndstr'!R46,'EPA-ngpPrcsTnD-mthndstr'!R46)</f>
        <v>0</v>
      </c>
      <c r="S46" s="47">
        <f>IF('Multipliers and Adjustments'!$B$60=TRUE,'IEA-ngpPrcsTnD-mthndstr'!S46,'EPA-ngpPrcsTnD-mthndstr'!S46)</f>
        <v>0</v>
      </c>
      <c r="T46" s="47">
        <f>IF('Multipliers and Adjustments'!$B$60=TRUE,'IEA-ngpPrcsTnD-mthndstr'!T46,'EPA-ngpPrcsTnD-mthndstr'!T46)</f>
        <v>0</v>
      </c>
      <c r="U46" s="47">
        <f>IF('Multipliers and Adjustments'!$B$60=TRUE,'IEA-ngpPrcsTnD-mthndstr'!U46,'EPA-ngpPrcsTnD-mthndstr'!U46)</f>
        <v>0</v>
      </c>
      <c r="V46" s="47">
        <f>IF('Multipliers and Adjustments'!$B$60=TRUE,'IEA-ngpPrcsTnD-mthndstr'!V46,'EPA-ngpPrcsTnD-mthndstr'!V46)</f>
        <v>0</v>
      </c>
      <c r="W46" s="47">
        <f>IF('Multipliers and Adjustments'!$B$60=TRUE,'IEA-ngpPrcsTnD-mthndstr'!W46,'EPA-ngpPrcsTnD-mthndstr'!W46)</f>
        <v>0</v>
      </c>
      <c r="X46" s="47">
        <f>IF('Multipliers and Adjustments'!$B$60=TRUE,'IEA-ngpPrcsTnD-mthndstr'!X46,'EPA-ngpPrcsTnD-mthndstr'!X46)</f>
        <v>0</v>
      </c>
      <c r="Y46" s="47">
        <f>IF('Multipliers and Adjustments'!$B$60=TRUE,'IEA-ngpPrcsTnD-mthndstr'!Y46,'EPA-ngpPrcsTnD-mthndstr'!Y46)</f>
        <v>0</v>
      </c>
      <c r="Z46" s="47">
        <f>IF('Multipliers and Adjustments'!$B$60=TRUE,'IEA-ngpPrcsTnD-mthndstr'!Z46,'EPA-ngpPrcsTnD-mthndstr'!Z46)</f>
        <v>0</v>
      </c>
      <c r="AA46" s="47">
        <f>IF('Multipliers and Adjustments'!$B$60=TRUE,'IEA-ngpPrcsTnD-mthndstr'!AA46,'EPA-ngpPrcsTnD-mthndstr'!AA46)</f>
        <v>0</v>
      </c>
      <c r="AB46" s="47">
        <f>IF('Multipliers and Adjustments'!$B$60=TRUE,'IEA-ngpPrcsTnD-mthndstr'!AB46,'EPA-ngpPrcsTnD-mthndstr'!AB46)</f>
        <v>0</v>
      </c>
      <c r="AC46" s="47">
        <f>IF('Multipliers and Adjustments'!$B$60=TRUE,'IEA-ngpPrcsTnD-mthndstr'!AC46,'EPA-ngpPrcsTnD-mthndstr'!AC46)</f>
        <v>0</v>
      </c>
      <c r="AD46" s="47">
        <f>IF('Multipliers and Adjustments'!$B$60=TRUE,'IEA-ngpPrcsTnD-mthndstr'!AD46,'EPA-ngpPrcsTnD-mthndstr'!AD46)</f>
        <v>0</v>
      </c>
      <c r="AE46" s="47">
        <f>IF('Multipliers and Adjustments'!$B$60=TRUE,'IEA-ngpPrcsTnD-mthndstr'!AE46,'EPA-ngpPrcsTnD-mthndstr'!AE46)</f>
        <v>0</v>
      </c>
      <c r="AF46" s="47">
        <f>IF('Multipliers and Adjustments'!$B$60=TRUE,'IEA-ngpPrcsTnD-mthndstr'!AF46,'EPA-ngpPrcsTnD-mthndstr'!AF46)</f>
        <v>0</v>
      </c>
      <c r="AG46" s="47">
        <f>IF('Multipliers and Adjustments'!$B$60=TRUE,'IEA-ngpPrcsTnD-mthndstr'!AG46,'EPA-ngpPrcsTnD-mthndstr'!AG46)</f>
        <v>0</v>
      </c>
      <c r="AH46" s="47">
        <f>IF('Multipliers and Adjustments'!$B$60=TRUE,'IEA-ngpPrcsTnD-mthndstr'!AH46,'EPA-ngpPrcsTnD-mthndstr'!AH46)</f>
        <v>0</v>
      </c>
      <c r="AI46" s="47">
        <f>IF('Multipliers and Adjustments'!$B$60=TRUE,'IEA-ngpPrcsTnD-mthndstr'!AI46,'EPA-ngpPrcsTnD-mthndstr'!AI46)</f>
        <v>0</v>
      </c>
      <c r="AJ46" s="47">
        <f>IF('Multipliers and Adjustments'!$B$60=TRUE,'IEA-ngpPrcsTnD-mthndstr'!AJ46,'EPA-ngpPrcsTnD-mthndstr'!AJ46)</f>
        <v>0</v>
      </c>
      <c r="AK46" s="47">
        <f>IF('Multipliers and Adjustments'!$B$60=TRUE,'IEA-ngpPrcsTnD-mthndstr'!AK46,'EPA-ngpPrcsTnD-mthndstr'!AK46)</f>
        <v>0</v>
      </c>
      <c r="AL46" s="47">
        <f>IF('Multipliers and Adjustments'!$B$60=TRUE,'IEA-ngpPrcsTnD-mthndstr'!AL46,'EPA-ngpPrcsTnD-mthndstr'!AL46)</f>
        <v>0</v>
      </c>
    </row>
    <row r="47" spans="1:38" x14ac:dyDescent="0.25">
      <c r="A47" s="12">
        <f t="shared" si="6"/>
        <v>200</v>
      </c>
      <c r="B47" s="11">
        <f t="shared" si="5"/>
        <v>250</v>
      </c>
      <c r="C47" s="47">
        <f>IF('Multipliers and Adjustments'!$B$60=TRUE,'IEA-ngpPrcsTnD-mthndstr'!C47,'EPA-ngpPrcsTnD-mthndstr'!C47)</f>
        <v>0</v>
      </c>
      <c r="D47" s="47">
        <f>IF('Multipliers and Adjustments'!$B$60=TRUE,'IEA-ngpPrcsTnD-mthndstr'!D47,'EPA-ngpPrcsTnD-mthndstr'!D47)</f>
        <v>0</v>
      </c>
      <c r="E47" s="47">
        <f>IF('Multipliers and Adjustments'!$B$60=TRUE,'IEA-ngpPrcsTnD-mthndstr'!E47,'EPA-ngpPrcsTnD-mthndstr'!E47)</f>
        <v>0</v>
      </c>
      <c r="F47" s="47">
        <f>IF('Multipliers and Adjustments'!$B$60=TRUE,'IEA-ngpPrcsTnD-mthndstr'!F47,'EPA-ngpPrcsTnD-mthndstr'!F47)</f>
        <v>0</v>
      </c>
      <c r="G47" s="47">
        <f>IF('Multipliers and Adjustments'!$B$60=TRUE,'IEA-ngpPrcsTnD-mthndstr'!G47,'EPA-ngpPrcsTnD-mthndstr'!G47)</f>
        <v>0</v>
      </c>
      <c r="H47" s="47">
        <f>IF('Multipliers and Adjustments'!$B$60=TRUE,'IEA-ngpPrcsTnD-mthndstr'!H47,'EPA-ngpPrcsTnD-mthndstr'!H47)</f>
        <v>0</v>
      </c>
      <c r="I47" s="47">
        <f>IF('Multipliers and Adjustments'!$B$60=TRUE,'IEA-ngpPrcsTnD-mthndstr'!I47,'EPA-ngpPrcsTnD-mthndstr'!I47)</f>
        <v>0</v>
      </c>
      <c r="J47" s="47">
        <f>IF('Multipliers and Adjustments'!$B$60=TRUE,'IEA-ngpPrcsTnD-mthndstr'!J47,'EPA-ngpPrcsTnD-mthndstr'!J47)</f>
        <v>0</v>
      </c>
      <c r="K47" s="47">
        <f>IF('Multipliers and Adjustments'!$B$60=TRUE,'IEA-ngpPrcsTnD-mthndstr'!K47,'EPA-ngpPrcsTnD-mthndstr'!K47)</f>
        <v>0</v>
      </c>
      <c r="L47" s="47">
        <f>IF('Multipliers and Adjustments'!$B$60=TRUE,'IEA-ngpPrcsTnD-mthndstr'!L47,'EPA-ngpPrcsTnD-mthndstr'!L47)</f>
        <v>0</v>
      </c>
      <c r="M47" s="47">
        <f>IF('Multipliers and Adjustments'!$B$60=TRUE,'IEA-ngpPrcsTnD-mthndstr'!M47,'EPA-ngpPrcsTnD-mthndstr'!M47)</f>
        <v>0</v>
      </c>
      <c r="N47" s="47">
        <f>IF('Multipliers and Adjustments'!$B$60=TRUE,'IEA-ngpPrcsTnD-mthndstr'!N47,'EPA-ngpPrcsTnD-mthndstr'!N47)</f>
        <v>0</v>
      </c>
      <c r="O47" s="47">
        <f>IF('Multipliers and Adjustments'!$B$60=TRUE,'IEA-ngpPrcsTnD-mthndstr'!O47,'EPA-ngpPrcsTnD-mthndstr'!O47)</f>
        <v>0</v>
      </c>
      <c r="P47" s="47">
        <f>IF('Multipliers and Adjustments'!$B$60=TRUE,'IEA-ngpPrcsTnD-mthndstr'!P47,'EPA-ngpPrcsTnD-mthndstr'!P47)</f>
        <v>0</v>
      </c>
      <c r="Q47" s="47">
        <f>IF('Multipliers and Adjustments'!$B$60=TRUE,'IEA-ngpPrcsTnD-mthndstr'!Q47,'EPA-ngpPrcsTnD-mthndstr'!Q47)</f>
        <v>0</v>
      </c>
      <c r="R47" s="47">
        <f>IF('Multipliers and Adjustments'!$B$60=TRUE,'IEA-ngpPrcsTnD-mthndstr'!R47,'EPA-ngpPrcsTnD-mthndstr'!R47)</f>
        <v>0</v>
      </c>
      <c r="S47" s="47">
        <f>IF('Multipliers and Adjustments'!$B$60=TRUE,'IEA-ngpPrcsTnD-mthndstr'!S47,'EPA-ngpPrcsTnD-mthndstr'!S47)</f>
        <v>0</v>
      </c>
      <c r="T47" s="47">
        <f>IF('Multipliers and Adjustments'!$B$60=TRUE,'IEA-ngpPrcsTnD-mthndstr'!T47,'EPA-ngpPrcsTnD-mthndstr'!T47)</f>
        <v>0</v>
      </c>
      <c r="U47" s="47">
        <f>IF('Multipliers and Adjustments'!$B$60=TRUE,'IEA-ngpPrcsTnD-mthndstr'!U47,'EPA-ngpPrcsTnD-mthndstr'!U47)</f>
        <v>0</v>
      </c>
      <c r="V47" s="47">
        <f>IF('Multipliers and Adjustments'!$B$60=TRUE,'IEA-ngpPrcsTnD-mthndstr'!V47,'EPA-ngpPrcsTnD-mthndstr'!V47)</f>
        <v>0</v>
      </c>
      <c r="W47" s="47">
        <f>IF('Multipliers and Adjustments'!$B$60=TRUE,'IEA-ngpPrcsTnD-mthndstr'!W47,'EPA-ngpPrcsTnD-mthndstr'!W47)</f>
        <v>0</v>
      </c>
      <c r="X47" s="47">
        <f>IF('Multipliers and Adjustments'!$B$60=TRUE,'IEA-ngpPrcsTnD-mthndstr'!X47,'EPA-ngpPrcsTnD-mthndstr'!X47)</f>
        <v>0</v>
      </c>
      <c r="Y47" s="47">
        <f>IF('Multipliers and Adjustments'!$B$60=TRUE,'IEA-ngpPrcsTnD-mthndstr'!Y47,'EPA-ngpPrcsTnD-mthndstr'!Y47)</f>
        <v>0</v>
      </c>
      <c r="Z47" s="47">
        <f>IF('Multipliers and Adjustments'!$B$60=TRUE,'IEA-ngpPrcsTnD-mthndstr'!Z47,'EPA-ngpPrcsTnD-mthndstr'!Z47)</f>
        <v>0</v>
      </c>
      <c r="AA47" s="47">
        <f>IF('Multipliers and Adjustments'!$B$60=TRUE,'IEA-ngpPrcsTnD-mthndstr'!AA47,'EPA-ngpPrcsTnD-mthndstr'!AA47)</f>
        <v>0</v>
      </c>
      <c r="AB47" s="47">
        <f>IF('Multipliers and Adjustments'!$B$60=TRUE,'IEA-ngpPrcsTnD-mthndstr'!AB47,'EPA-ngpPrcsTnD-mthndstr'!AB47)</f>
        <v>0</v>
      </c>
      <c r="AC47" s="47">
        <f>IF('Multipliers and Adjustments'!$B$60=TRUE,'IEA-ngpPrcsTnD-mthndstr'!AC47,'EPA-ngpPrcsTnD-mthndstr'!AC47)</f>
        <v>0</v>
      </c>
      <c r="AD47" s="47">
        <f>IF('Multipliers and Adjustments'!$B$60=TRUE,'IEA-ngpPrcsTnD-mthndstr'!AD47,'EPA-ngpPrcsTnD-mthndstr'!AD47)</f>
        <v>0</v>
      </c>
      <c r="AE47" s="47">
        <f>IF('Multipliers and Adjustments'!$B$60=TRUE,'IEA-ngpPrcsTnD-mthndstr'!AE47,'EPA-ngpPrcsTnD-mthndstr'!AE47)</f>
        <v>0</v>
      </c>
      <c r="AF47" s="47">
        <f>IF('Multipliers and Adjustments'!$B$60=TRUE,'IEA-ngpPrcsTnD-mthndstr'!AF47,'EPA-ngpPrcsTnD-mthndstr'!AF47)</f>
        <v>0</v>
      </c>
      <c r="AG47" s="47">
        <f>IF('Multipliers and Adjustments'!$B$60=TRUE,'IEA-ngpPrcsTnD-mthndstr'!AG47,'EPA-ngpPrcsTnD-mthndstr'!AG47)</f>
        <v>0</v>
      </c>
      <c r="AH47" s="47">
        <f>IF('Multipliers and Adjustments'!$B$60=TRUE,'IEA-ngpPrcsTnD-mthndstr'!AH47,'EPA-ngpPrcsTnD-mthndstr'!AH47)</f>
        <v>0</v>
      </c>
      <c r="AI47" s="47">
        <f>IF('Multipliers and Adjustments'!$B$60=TRUE,'IEA-ngpPrcsTnD-mthndstr'!AI47,'EPA-ngpPrcsTnD-mthndstr'!AI47)</f>
        <v>0</v>
      </c>
      <c r="AJ47" s="47">
        <f>IF('Multipliers and Adjustments'!$B$60=TRUE,'IEA-ngpPrcsTnD-mthndstr'!AJ47,'EPA-ngpPrcsTnD-mthndstr'!AJ47)</f>
        <v>0</v>
      </c>
      <c r="AK47" s="47">
        <f>IF('Multipliers and Adjustments'!$B$60=TRUE,'IEA-ngpPrcsTnD-mthndstr'!AK47,'EPA-ngpPrcsTnD-mthndstr'!AK47)</f>
        <v>0</v>
      </c>
      <c r="AL47" s="47">
        <f>IF('Multipliers and Adjustments'!$B$60=TRUE,'IEA-ngpPrcsTnD-mthndstr'!AL47,'EPA-ngpPrcsTnD-mthndstr'!AL47)</f>
        <v>0</v>
      </c>
    </row>
    <row r="48" spans="1:38" x14ac:dyDescent="0.25">
      <c r="A48" s="12">
        <f t="shared" si="6"/>
        <v>250</v>
      </c>
      <c r="B48" s="11">
        <f t="shared" si="5"/>
        <v>300</v>
      </c>
      <c r="C48" s="47">
        <f>IF('Multipliers and Adjustments'!$B$60=TRUE,'IEA-ngpPrcsTnD-mthndstr'!C48,'EPA-ngpPrcsTnD-mthndstr'!C48)</f>
        <v>5486620.0622351002</v>
      </c>
      <c r="D48" s="47">
        <f>IF('Multipliers and Adjustments'!$B$60=TRUE,'IEA-ngpPrcsTnD-mthndstr'!D48,'EPA-ngpPrcsTnD-mthndstr'!D48)</f>
        <v>5462160.8813745501</v>
      </c>
      <c r="E48" s="47">
        <f>IF('Multipliers and Adjustments'!$B$60=TRUE,'IEA-ngpPrcsTnD-mthndstr'!E48,'EPA-ngpPrcsTnD-mthndstr'!E48)</f>
        <v>5437701.7005139999</v>
      </c>
      <c r="F48" s="47">
        <f>IF('Multipliers and Adjustments'!$B$60=TRUE,'IEA-ngpPrcsTnD-mthndstr'!F48,'EPA-ngpPrcsTnD-mthndstr'!F48)</f>
        <v>5413242.5196534498</v>
      </c>
      <c r="G48" s="47">
        <f>IF('Multipliers and Adjustments'!$B$60=TRUE,'IEA-ngpPrcsTnD-mthndstr'!G48,'EPA-ngpPrcsTnD-mthndstr'!G48)</f>
        <v>5388783.3387928996</v>
      </c>
      <c r="H48" s="47">
        <f>IF('Multipliers and Adjustments'!$B$60=TRUE,'IEA-ngpPrcsTnD-mthndstr'!H48,'EPA-ngpPrcsTnD-mthndstr'!H48)</f>
        <v>5364324.1579323513</v>
      </c>
      <c r="I48" s="47">
        <f>IF('Multipliers and Adjustments'!$B$60=TRUE,'IEA-ngpPrcsTnD-mthndstr'!I48,'EPA-ngpPrcsTnD-mthndstr'!I48)</f>
        <v>5432483.8493471947</v>
      </c>
      <c r="J48" s="47">
        <f>IF('Multipliers and Adjustments'!$B$60=TRUE,'IEA-ngpPrcsTnD-mthndstr'!J48,'EPA-ngpPrcsTnD-mthndstr'!J48)</f>
        <v>5500643.540762038</v>
      </c>
      <c r="K48" s="47">
        <f>IF('Multipliers and Adjustments'!$B$60=TRUE,'IEA-ngpPrcsTnD-mthndstr'!K48,'EPA-ngpPrcsTnD-mthndstr'!K48)</f>
        <v>5568803.2321768813</v>
      </c>
      <c r="L48" s="47">
        <f>IF('Multipliers and Adjustments'!$B$60=TRUE,'IEA-ngpPrcsTnD-mthndstr'!L48,'EPA-ngpPrcsTnD-mthndstr'!L48)</f>
        <v>5636962.9235917246</v>
      </c>
      <c r="M48" s="47">
        <f>IF('Multipliers and Adjustments'!$B$60=TRUE,'IEA-ngpPrcsTnD-mthndstr'!M48,'EPA-ngpPrcsTnD-mthndstr'!M48)</f>
        <v>5705122.615006566</v>
      </c>
      <c r="N48" s="47">
        <f>IF('Multipliers and Adjustments'!$B$60=TRUE,'IEA-ngpPrcsTnD-mthndstr'!N48,'EPA-ngpPrcsTnD-mthndstr'!N48)</f>
        <v>5739521.2062148694</v>
      </c>
      <c r="O48" s="47">
        <f>IF('Multipliers and Adjustments'!$B$60=TRUE,'IEA-ngpPrcsTnD-mthndstr'!O48,'EPA-ngpPrcsTnD-mthndstr'!O48)</f>
        <v>5773919.7974231727</v>
      </c>
      <c r="P48" s="47">
        <f>IF('Multipliers and Adjustments'!$B$60=TRUE,'IEA-ngpPrcsTnD-mthndstr'!P48,'EPA-ngpPrcsTnD-mthndstr'!P48)</f>
        <v>5808318.3886314761</v>
      </c>
      <c r="Q48" s="47">
        <f>IF('Multipliers and Adjustments'!$B$60=TRUE,'IEA-ngpPrcsTnD-mthndstr'!Q48,'EPA-ngpPrcsTnD-mthndstr'!Q48)</f>
        <v>5842716.9798397794</v>
      </c>
      <c r="R48" s="47">
        <f>IF('Multipliers and Adjustments'!$B$60=TRUE,'IEA-ngpPrcsTnD-mthndstr'!R48,'EPA-ngpPrcsTnD-mthndstr'!R48)</f>
        <v>5877115.5710480846</v>
      </c>
      <c r="S48" s="47">
        <f>IF('Multipliers and Adjustments'!$B$60=TRUE,'IEA-ngpPrcsTnD-mthndstr'!S48,'EPA-ngpPrcsTnD-mthndstr'!S48)</f>
        <v>4943061.1532060113</v>
      </c>
      <c r="T48" s="47">
        <f>IF('Multipliers and Adjustments'!$B$60=TRUE,'IEA-ngpPrcsTnD-mthndstr'!T48,'EPA-ngpPrcsTnD-mthndstr'!T48)</f>
        <v>4009006.7353639379</v>
      </c>
      <c r="U48" s="47">
        <f>IF('Multipliers and Adjustments'!$B$60=TRUE,'IEA-ngpPrcsTnD-mthndstr'!U48,'EPA-ngpPrcsTnD-mthndstr'!U48)</f>
        <v>3074952.3175218645</v>
      </c>
      <c r="V48" s="47">
        <f>IF('Multipliers and Adjustments'!$B$60=TRUE,'IEA-ngpPrcsTnD-mthndstr'!V48,'EPA-ngpPrcsTnD-mthndstr'!V48)</f>
        <v>2140897.8996797912</v>
      </c>
      <c r="W48" s="47">
        <f>IF('Multipliers and Adjustments'!$B$60=TRUE,'IEA-ngpPrcsTnD-mthndstr'!W48,'EPA-ngpPrcsTnD-mthndstr'!W48)</f>
        <v>1206843.4818377174</v>
      </c>
      <c r="X48" s="47">
        <f>IF('Multipliers and Adjustments'!$B$60=TRUE,'IEA-ngpPrcsTnD-mthndstr'!X48,'EPA-ngpPrcsTnD-mthndstr'!X48)</f>
        <v>1201261.5484639273</v>
      </c>
      <c r="Y48" s="47">
        <f>IF('Multipliers and Adjustments'!$B$60=TRUE,'IEA-ngpPrcsTnD-mthndstr'!Y48,'EPA-ngpPrcsTnD-mthndstr'!Y48)</f>
        <v>1195679.6150901373</v>
      </c>
      <c r="Z48" s="47">
        <f>IF('Multipliers and Adjustments'!$B$60=TRUE,'IEA-ngpPrcsTnD-mthndstr'!Z48,'EPA-ngpPrcsTnD-mthndstr'!Z48)</f>
        <v>1190097.6817163473</v>
      </c>
      <c r="AA48" s="47">
        <f>IF('Multipliers and Adjustments'!$B$60=TRUE,'IEA-ngpPrcsTnD-mthndstr'!AA48,'EPA-ngpPrcsTnD-mthndstr'!AA48)</f>
        <v>1184515.7483425573</v>
      </c>
      <c r="AB48" s="47">
        <f>IF('Multipliers and Adjustments'!$B$60=TRUE,'IEA-ngpPrcsTnD-mthndstr'!AB48,'EPA-ngpPrcsTnD-mthndstr'!AB48)</f>
        <v>1178933.8149687669</v>
      </c>
      <c r="AC48" s="47">
        <f>IF('Multipliers and Adjustments'!$B$60=TRUE,'IEA-ngpPrcsTnD-mthndstr'!AC48,'EPA-ngpPrcsTnD-mthndstr'!AC48)</f>
        <v>1167424.1275730943</v>
      </c>
      <c r="AD48" s="47">
        <f>IF('Multipliers and Adjustments'!$B$60=TRUE,'IEA-ngpPrcsTnD-mthndstr'!AD48,'EPA-ngpPrcsTnD-mthndstr'!AD48)</f>
        <v>1155914.4401774218</v>
      </c>
      <c r="AE48" s="47">
        <f>IF('Multipliers and Adjustments'!$B$60=TRUE,'IEA-ngpPrcsTnD-mthndstr'!AE48,'EPA-ngpPrcsTnD-mthndstr'!AE48)</f>
        <v>1144404.7527817492</v>
      </c>
      <c r="AF48" s="47">
        <f>IF('Multipliers and Adjustments'!$B$60=TRUE,'IEA-ngpPrcsTnD-mthndstr'!AF48,'EPA-ngpPrcsTnD-mthndstr'!AF48)</f>
        <v>1132895.0653860767</v>
      </c>
      <c r="AG48" s="47">
        <f>IF('Multipliers and Adjustments'!$B$60=TRUE,'IEA-ngpPrcsTnD-mthndstr'!AG48,'EPA-ngpPrcsTnD-mthndstr'!AG48)</f>
        <v>1121385.3779904046</v>
      </c>
      <c r="AH48" s="47">
        <f>IF('Multipliers and Adjustments'!$B$60=TRUE,'IEA-ngpPrcsTnD-mthndstr'!AH48,'EPA-ngpPrcsTnD-mthndstr'!AH48)</f>
        <v>1038246.9712724106</v>
      </c>
      <c r="AI48" s="47">
        <f>IF('Multipliers and Adjustments'!$B$60=TRUE,'IEA-ngpPrcsTnD-mthndstr'!AI48,'EPA-ngpPrcsTnD-mthndstr'!AI48)</f>
        <v>955108.56455441657</v>
      </c>
      <c r="AJ48" s="47">
        <f>IF('Multipliers and Adjustments'!$B$60=TRUE,'IEA-ngpPrcsTnD-mthndstr'!AJ48,'EPA-ngpPrcsTnD-mthndstr'!AJ48)</f>
        <v>871970.15783642256</v>
      </c>
      <c r="AK48" s="47">
        <f>IF('Multipliers and Adjustments'!$B$60=TRUE,'IEA-ngpPrcsTnD-mthndstr'!AK48,'EPA-ngpPrcsTnD-mthndstr'!AK48)</f>
        <v>788831.75111842854</v>
      </c>
      <c r="AL48" s="47">
        <f>IF('Multipliers and Adjustments'!$B$60=TRUE,'IEA-ngpPrcsTnD-mthndstr'!AL48,'EPA-ngpPrcsTnD-mthndstr'!AL48)</f>
        <v>705693.34440043464</v>
      </c>
    </row>
    <row r="49" spans="1:38" x14ac:dyDescent="0.25">
      <c r="A49" s="12">
        <f t="shared" si="6"/>
        <v>300</v>
      </c>
      <c r="B49" s="11">
        <f t="shared" si="5"/>
        <v>350</v>
      </c>
      <c r="C49" s="47">
        <f>IF('Multipliers and Adjustments'!$B$60=TRUE,'IEA-ngpPrcsTnD-mthndstr'!C49,'EPA-ngpPrcsTnD-mthndstr'!C49)</f>
        <v>4353927.7213668162</v>
      </c>
      <c r="D49" s="47">
        <f>IF('Multipliers and Adjustments'!$B$60=TRUE,'IEA-ngpPrcsTnD-mthndstr'!D49,'EPA-ngpPrcsTnD-mthndstr'!D49)</f>
        <v>4457245.9218265461</v>
      </c>
      <c r="E49" s="47">
        <f>IF('Multipliers and Adjustments'!$B$60=TRUE,'IEA-ngpPrcsTnD-mthndstr'!E49,'EPA-ngpPrcsTnD-mthndstr'!E49)</f>
        <v>4560564.122286276</v>
      </c>
      <c r="F49" s="47">
        <f>IF('Multipliers and Adjustments'!$B$60=TRUE,'IEA-ngpPrcsTnD-mthndstr'!F49,'EPA-ngpPrcsTnD-mthndstr'!F49)</f>
        <v>4663882.3227460058</v>
      </c>
      <c r="G49" s="47">
        <f>IF('Multipliers and Adjustments'!$B$60=TRUE,'IEA-ngpPrcsTnD-mthndstr'!G49,'EPA-ngpPrcsTnD-mthndstr'!G49)</f>
        <v>4767200.5232057357</v>
      </c>
      <c r="H49" s="47">
        <f>IF('Multipliers and Adjustments'!$B$60=TRUE,'IEA-ngpPrcsTnD-mthndstr'!H49,'EPA-ngpPrcsTnD-mthndstr'!H49)</f>
        <v>4870518.7236654647</v>
      </c>
      <c r="I49" s="47">
        <f>IF('Multipliers and Adjustments'!$B$60=TRUE,'IEA-ngpPrcsTnD-mthndstr'!I49,'EPA-ngpPrcsTnD-mthndstr'!I49)</f>
        <v>4910649.3487977041</v>
      </c>
      <c r="J49" s="47">
        <f>IF('Multipliers and Adjustments'!$B$60=TRUE,'IEA-ngpPrcsTnD-mthndstr'!J49,'EPA-ngpPrcsTnD-mthndstr'!J49)</f>
        <v>4950779.9739299435</v>
      </c>
      <c r="K49" s="47">
        <f>IF('Multipliers and Adjustments'!$B$60=TRUE,'IEA-ngpPrcsTnD-mthndstr'!K49,'EPA-ngpPrcsTnD-mthndstr'!K49)</f>
        <v>4990910.5990621829</v>
      </c>
      <c r="L49" s="47">
        <f>IF('Multipliers and Adjustments'!$B$60=TRUE,'IEA-ngpPrcsTnD-mthndstr'!L49,'EPA-ngpPrcsTnD-mthndstr'!L49)</f>
        <v>5031041.2241944224</v>
      </c>
      <c r="M49" s="47">
        <f>IF('Multipliers and Adjustments'!$B$60=TRUE,'IEA-ngpPrcsTnD-mthndstr'!M49,'EPA-ngpPrcsTnD-mthndstr'!M49)</f>
        <v>5071171.8493266637</v>
      </c>
      <c r="N49" s="47">
        <f>IF('Multipliers and Adjustments'!$B$60=TRUE,'IEA-ngpPrcsTnD-mthndstr'!N49,'EPA-ngpPrcsTnD-mthndstr'!N49)</f>
        <v>5096603.0341906156</v>
      </c>
      <c r="O49" s="47">
        <f>IF('Multipliers and Adjustments'!$B$60=TRUE,'IEA-ngpPrcsTnD-mthndstr'!O49,'EPA-ngpPrcsTnD-mthndstr'!O49)</f>
        <v>5122034.2190545676</v>
      </c>
      <c r="P49" s="47">
        <f>IF('Multipliers and Adjustments'!$B$60=TRUE,'IEA-ngpPrcsTnD-mthndstr'!P49,'EPA-ngpPrcsTnD-mthndstr'!P49)</f>
        <v>5147465.4039185196</v>
      </c>
      <c r="Q49" s="47">
        <f>IF('Multipliers and Adjustments'!$B$60=TRUE,'IEA-ngpPrcsTnD-mthndstr'!Q49,'EPA-ngpPrcsTnD-mthndstr'!Q49)</f>
        <v>5172896.5887824716</v>
      </c>
      <c r="R49" s="47">
        <f>IF('Multipliers and Adjustments'!$B$60=TRUE,'IEA-ngpPrcsTnD-mthndstr'!R49,'EPA-ngpPrcsTnD-mthndstr'!R49)</f>
        <v>5198327.7736464245</v>
      </c>
      <c r="S49" s="47">
        <f>IF('Multipliers and Adjustments'!$B$60=TRUE,'IEA-ngpPrcsTnD-mthndstr'!S49,'EPA-ngpPrcsTnD-mthndstr'!S49)</f>
        <v>6133337.9651700417</v>
      </c>
      <c r="T49" s="47">
        <f>IF('Multipliers and Adjustments'!$B$60=TRUE,'IEA-ngpPrcsTnD-mthndstr'!T49,'EPA-ngpPrcsTnD-mthndstr'!T49)</f>
        <v>7068348.1566936588</v>
      </c>
      <c r="U49" s="47">
        <f>IF('Multipliers and Adjustments'!$B$60=TRUE,'IEA-ngpPrcsTnD-mthndstr'!U49,'EPA-ngpPrcsTnD-mthndstr'!U49)</f>
        <v>8003358.3482172759</v>
      </c>
      <c r="V49" s="47">
        <f>IF('Multipliers and Adjustments'!$B$60=TRUE,'IEA-ngpPrcsTnD-mthndstr'!V49,'EPA-ngpPrcsTnD-mthndstr'!V49)</f>
        <v>8938368.539740894</v>
      </c>
      <c r="W49" s="47">
        <f>IF('Multipliers and Adjustments'!$B$60=TRUE,'IEA-ngpPrcsTnD-mthndstr'!W49,'EPA-ngpPrcsTnD-mthndstr'!W49)</f>
        <v>9873378.7312645111</v>
      </c>
      <c r="X49" s="47">
        <f>IF('Multipliers and Adjustments'!$B$60=TRUE,'IEA-ngpPrcsTnD-mthndstr'!X49,'EPA-ngpPrcsTnD-mthndstr'!X49)</f>
        <v>9871634.4975648802</v>
      </c>
      <c r="Y49" s="47">
        <f>IF('Multipliers and Adjustments'!$B$60=TRUE,'IEA-ngpPrcsTnD-mthndstr'!Y49,'EPA-ngpPrcsTnD-mthndstr'!Y49)</f>
        <v>9869890.2638652492</v>
      </c>
      <c r="Z49" s="47">
        <f>IF('Multipliers and Adjustments'!$B$60=TRUE,'IEA-ngpPrcsTnD-mthndstr'!Z49,'EPA-ngpPrcsTnD-mthndstr'!Z49)</f>
        <v>9868146.0301656183</v>
      </c>
      <c r="AA49" s="47">
        <f>IF('Multipliers and Adjustments'!$B$60=TRUE,'IEA-ngpPrcsTnD-mthndstr'!AA49,'EPA-ngpPrcsTnD-mthndstr'!AA49)</f>
        <v>9866401.7964659873</v>
      </c>
      <c r="AB49" s="47">
        <f>IF('Multipliers and Adjustments'!$B$60=TRUE,'IEA-ngpPrcsTnD-mthndstr'!AB49,'EPA-ngpPrcsTnD-mthndstr'!AB49)</f>
        <v>9864657.5627663527</v>
      </c>
      <c r="AC49" s="47">
        <f>IF('Multipliers and Adjustments'!$B$60=TRUE,'IEA-ngpPrcsTnD-mthndstr'!AC49,'EPA-ngpPrcsTnD-mthndstr'!AC49)</f>
        <v>9840886.1493664794</v>
      </c>
      <c r="AD49" s="47">
        <f>IF('Multipliers and Adjustments'!$B$60=TRUE,'IEA-ngpPrcsTnD-mthndstr'!AD49,'EPA-ngpPrcsTnD-mthndstr'!AD49)</f>
        <v>9817114.7359666061</v>
      </c>
      <c r="AE49" s="47">
        <f>IF('Multipliers and Adjustments'!$B$60=TRUE,'IEA-ngpPrcsTnD-mthndstr'!AE49,'EPA-ngpPrcsTnD-mthndstr'!AE49)</f>
        <v>9793343.3225667328</v>
      </c>
      <c r="AF49" s="47">
        <f>IF('Multipliers and Adjustments'!$B$60=TRUE,'IEA-ngpPrcsTnD-mthndstr'!AF49,'EPA-ngpPrcsTnD-mthndstr'!AF49)</f>
        <v>9769571.9091668595</v>
      </c>
      <c r="AG49" s="47">
        <f>IF('Multipliers and Adjustments'!$B$60=TRUE,'IEA-ngpPrcsTnD-mthndstr'!AG49,'EPA-ngpPrcsTnD-mthndstr'!AG49)</f>
        <v>9745800.4957669899</v>
      </c>
      <c r="AH49" s="47">
        <f>IF('Multipliers and Adjustments'!$B$60=TRUE,'IEA-ngpPrcsTnD-mthndstr'!AH49,'EPA-ngpPrcsTnD-mthndstr'!AH49)</f>
        <v>9748163.807720691</v>
      </c>
      <c r="AI49" s="47">
        <f>IF('Multipliers and Adjustments'!$B$60=TRUE,'IEA-ngpPrcsTnD-mthndstr'!AI49,'EPA-ngpPrcsTnD-mthndstr'!AI49)</f>
        <v>9750527.119674392</v>
      </c>
      <c r="AJ49" s="47">
        <f>IF('Multipliers and Adjustments'!$B$60=TRUE,'IEA-ngpPrcsTnD-mthndstr'!AJ49,'EPA-ngpPrcsTnD-mthndstr'!AJ49)</f>
        <v>9752890.4316280931</v>
      </c>
      <c r="AK49" s="47">
        <f>IF('Multipliers and Adjustments'!$B$60=TRUE,'IEA-ngpPrcsTnD-mthndstr'!AK49,'EPA-ngpPrcsTnD-mthndstr'!AK49)</f>
        <v>9755253.7435817942</v>
      </c>
      <c r="AL49" s="47">
        <f>IF('Multipliers and Adjustments'!$B$60=TRUE,'IEA-ngpPrcsTnD-mthndstr'!AL49,'EPA-ngpPrcsTnD-mthndstr'!AL49)</f>
        <v>9757617.055535499</v>
      </c>
    </row>
    <row r="50" spans="1:38" x14ac:dyDescent="0.25">
      <c r="A50" s="12">
        <f t="shared" si="6"/>
        <v>350</v>
      </c>
      <c r="B50" s="11">
        <f t="shared" si="5"/>
        <v>400</v>
      </c>
      <c r="C50" s="47">
        <f>IF('Multipliers and Adjustments'!$B$60=TRUE,'IEA-ngpPrcsTnD-mthndstr'!C50,'EPA-ngpPrcsTnD-mthndstr'!C50)</f>
        <v>4179309.9472416406</v>
      </c>
      <c r="D50" s="47">
        <f>IF('Multipliers and Adjustments'!$B$60=TRUE,'IEA-ngpPrcsTnD-mthndstr'!D50,'EPA-ngpPrcsTnD-mthndstr'!D50)</f>
        <v>3410479.8746512933</v>
      </c>
      <c r="E50" s="47">
        <f>IF('Multipliers and Adjustments'!$B$60=TRUE,'IEA-ngpPrcsTnD-mthndstr'!E50,'EPA-ngpPrcsTnD-mthndstr'!E50)</f>
        <v>2641649.8020609459</v>
      </c>
      <c r="F50" s="47">
        <f>IF('Multipliers and Adjustments'!$B$60=TRUE,'IEA-ngpPrcsTnD-mthndstr'!F50,'EPA-ngpPrcsTnD-mthndstr'!F50)</f>
        <v>1872819.7294705983</v>
      </c>
      <c r="G50" s="47">
        <f>IF('Multipliers and Adjustments'!$B$60=TRUE,'IEA-ngpPrcsTnD-mthndstr'!G50,'EPA-ngpPrcsTnD-mthndstr'!G50)</f>
        <v>1103989.6568802507</v>
      </c>
      <c r="H50" s="47">
        <f>IF('Multipliers and Adjustments'!$B$60=TRUE,'IEA-ngpPrcsTnD-mthndstr'!H50,'EPA-ngpPrcsTnD-mthndstr'!H50)</f>
        <v>335159.58428990253</v>
      </c>
      <c r="I50" s="47">
        <f>IF('Multipliers and Adjustments'!$B$60=TRUE,'IEA-ngpPrcsTnD-mthndstr'!I50,'EPA-ngpPrcsTnD-mthndstr'!I50)</f>
        <v>337252.92982787563</v>
      </c>
      <c r="J50" s="47">
        <f>IF('Multipliers and Adjustments'!$B$60=TRUE,'IEA-ngpPrcsTnD-mthndstr'!J50,'EPA-ngpPrcsTnD-mthndstr'!J50)</f>
        <v>339346.27536584873</v>
      </c>
      <c r="K50" s="47">
        <f>IF('Multipliers and Adjustments'!$B$60=TRUE,'IEA-ngpPrcsTnD-mthndstr'!K50,'EPA-ngpPrcsTnD-mthndstr'!K50)</f>
        <v>341439.62090382184</v>
      </c>
      <c r="L50" s="47">
        <f>IF('Multipliers and Adjustments'!$B$60=TRUE,'IEA-ngpPrcsTnD-mthndstr'!L50,'EPA-ngpPrcsTnD-mthndstr'!L50)</f>
        <v>343532.96644179494</v>
      </c>
      <c r="M50" s="47">
        <f>IF('Multipliers and Adjustments'!$B$60=TRUE,'IEA-ngpPrcsTnD-mthndstr'!M50,'EPA-ngpPrcsTnD-mthndstr'!M50)</f>
        <v>345626.31197976792</v>
      </c>
      <c r="N50" s="47">
        <f>IF('Multipliers and Adjustments'!$B$60=TRUE,'IEA-ngpPrcsTnD-mthndstr'!N50,'EPA-ngpPrcsTnD-mthndstr'!N50)</f>
        <v>1014274.2773624863</v>
      </c>
      <c r="O50" s="47">
        <f>IF('Multipliers and Adjustments'!$B$60=TRUE,'IEA-ngpPrcsTnD-mthndstr'!O50,'EPA-ngpPrcsTnD-mthndstr'!O50)</f>
        <v>1682922.2427452048</v>
      </c>
      <c r="P50" s="47">
        <f>IF('Multipliers and Adjustments'!$B$60=TRUE,'IEA-ngpPrcsTnD-mthndstr'!P50,'EPA-ngpPrcsTnD-mthndstr'!P50)</f>
        <v>2351570.2081279233</v>
      </c>
      <c r="Q50" s="47">
        <f>IF('Multipliers and Adjustments'!$B$60=TRUE,'IEA-ngpPrcsTnD-mthndstr'!Q50,'EPA-ngpPrcsTnD-mthndstr'!Q50)</f>
        <v>3020218.1735106418</v>
      </c>
      <c r="R50" s="47">
        <f>IF('Multipliers and Adjustments'!$B$60=TRUE,'IEA-ngpPrcsTnD-mthndstr'!R50,'EPA-ngpPrcsTnD-mthndstr'!R50)</f>
        <v>3688866.1388933598</v>
      </c>
      <c r="S50" s="47">
        <f>IF('Multipliers and Adjustments'!$B$60=TRUE,'IEA-ngpPrcsTnD-mthndstr'!S50,'EPA-ngpPrcsTnD-mthndstr'!S50)</f>
        <v>3728266.4485840565</v>
      </c>
      <c r="T50" s="47">
        <f>IF('Multipliers and Adjustments'!$B$60=TRUE,'IEA-ngpPrcsTnD-mthndstr'!T50,'EPA-ngpPrcsTnD-mthndstr'!T50)</f>
        <v>3767666.7582747531</v>
      </c>
      <c r="U50" s="47">
        <f>IF('Multipliers and Adjustments'!$B$60=TRUE,'IEA-ngpPrcsTnD-mthndstr'!U50,'EPA-ngpPrcsTnD-mthndstr'!U50)</f>
        <v>3807067.0679654498</v>
      </c>
      <c r="V50" s="47">
        <f>IF('Multipliers and Adjustments'!$B$60=TRUE,'IEA-ngpPrcsTnD-mthndstr'!V50,'EPA-ngpPrcsTnD-mthndstr'!V50)</f>
        <v>3846467.3776561464</v>
      </c>
      <c r="W50" s="47">
        <f>IF('Multipliers and Adjustments'!$B$60=TRUE,'IEA-ngpPrcsTnD-mthndstr'!W50,'EPA-ngpPrcsTnD-mthndstr'!W50)</f>
        <v>3885867.6873468421</v>
      </c>
      <c r="X50" s="47">
        <f>IF('Multipliers and Adjustments'!$B$60=TRUE,'IEA-ngpPrcsTnD-mthndstr'!X50,'EPA-ngpPrcsTnD-mthndstr'!X50)</f>
        <v>3944879.2493712986</v>
      </c>
      <c r="Y50" s="47">
        <f>IF('Multipliers and Adjustments'!$B$60=TRUE,'IEA-ngpPrcsTnD-mthndstr'!Y50,'EPA-ngpPrcsTnD-mthndstr'!Y50)</f>
        <v>4003890.811395755</v>
      </c>
      <c r="Z50" s="47">
        <f>IF('Multipliers and Adjustments'!$B$60=TRUE,'IEA-ngpPrcsTnD-mthndstr'!Z50,'EPA-ngpPrcsTnD-mthndstr'!Z50)</f>
        <v>4062902.3734202115</v>
      </c>
      <c r="AA50" s="47">
        <f>IF('Multipliers and Adjustments'!$B$60=TRUE,'IEA-ngpPrcsTnD-mthndstr'!AA50,'EPA-ngpPrcsTnD-mthndstr'!AA50)</f>
        <v>4121913.9354446679</v>
      </c>
      <c r="AB50" s="47">
        <f>IF('Multipliers and Adjustments'!$B$60=TRUE,'IEA-ngpPrcsTnD-mthndstr'!AB50,'EPA-ngpPrcsTnD-mthndstr'!AB50)</f>
        <v>4180925.4974691248</v>
      </c>
      <c r="AC50" s="47">
        <f>IF('Multipliers and Adjustments'!$B$60=TRUE,'IEA-ngpPrcsTnD-mthndstr'!AC50,'EPA-ngpPrcsTnD-mthndstr'!AC50)</f>
        <v>4205620.9793020077</v>
      </c>
      <c r="AD50" s="47">
        <f>IF('Multipliers and Adjustments'!$B$60=TRUE,'IEA-ngpPrcsTnD-mthndstr'!AD50,'EPA-ngpPrcsTnD-mthndstr'!AD50)</f>
        <v>4230316.4611348901</v>
      </c>
      <c r="AE50" s="47">
        <f>IF('Multipliers and Adjustments'!$B$60=TRUE,'IEA-ngpPrcsTnD-mthndstr'!AE50,'EPA-ngpPrcsTnD-mthndstr'!AE50)</f>
        <v>4255011.9429677725</v>
      </c>
      <c r="AF50" s="47">
        <f>IF('Multipliers and Adjustments'!$B$60=TRUE,'IEA-ngpPrcsTnD-mthndstr'!AF50,'EPA-ngpPrcsTnD-mthndstr'!AF50)</f>
        <v>4279707.4248006549</v>
      </c>
      <c r="AG50" s="47">
        <f>IF('Multipliers and Adjustments'!$B$60=TRUE,'IEA-ngpPrcsTnD-mthndstr'!AG50,'EPA-ngpPrcsTnD-mthndstr'!AG50)</f>
        <v>4304402.9066335391</v>
      </c>
      <c r="AH50" s="47">
        <f>IF('Multipliers and Adjustments'!$B$60=TRUE,'IEA-ngpPrcsTnD-mthndstr'!AH50,'EPA-ngpPrcsTnD-mthndstr'!AH50)</f>
        <v>4319949.7075222246</v>
      </c>
      <c r="AI50" s="47">
        <f>IF('Multipliers and Adjustments'!$B$60=TRUE,'IEA-ngpPrcsTnD-mthndstr'!AI50,'EPA-ngpPrcsTnD-mthndstr'!AI50)</f>
        <v>4335496.5084109101</v>
      </c>
      <c r="AJ50" s="47">
        <f>IF('Multipliers and Adjustments'!$B$60=TRUE,'IEA-ngpPrcsTnD-mthndstr'!AJ50,'EPA-ngpPrcsTnD-mthndstr'!AJ50)</f>
        <v>4351043.3092995957</v>
      </c>
      <c r="AK50" s="47">
        <f>IF('Multipliers and Adjustments'!$B$60=TRUE,'IEA-ngpPrcsTnD-mthndstr'!AK50,'EPA-ngpPrcsTnD-mthndstr'!AK50)</f>
        <v>4366590.1101882812</v>
      </c>
      <c r="AL50" s="47">
        <f>IF('Multipliers and Adjustments'!$B$60=TRUE,'IEA-ngpPrcsTnD-mthndstr'!AL50,'EPA-ngpPrcsTnD-mthndstr'!AL50)</f>
        <v>4382136.9110769657</v>
      </c>
    </row>
    <row r="51" spans="1:38" x14ac:dyDescent="0.25">
      <c r="A51" s="12">
        <f t="shared" si="6"/>
        <v>400</v>
      </c>
      <c r="B51" s="11">
        <f t="shared" si="5"/>
        <v>450</v>
      </c>
      <c r="C51" s="47">
        <f>IF('Multipliers and Adjustments'!$B$60=TRUE,'IEA-ngpPrcsTnD-mthndstr'!C51,'EPA-ngpPrcsTnD-mthndstr'!C51)</f>
        <v>8918803.0381832048</v>
      </c>
      <c r="D51" s="47">
        <f>IF('Multipliers and Adjustments'!$B$60=TRUE,'IEA-ngpPrcsTnD-mthndstr'!D51,'EPA-ngpPrcsTnD-mthndstr'!D51)</f>
        <v>8083256.7569948668</v>
      </c>
      <c r="E51" s="47">
        <f>IF('Multipliers and Adjustments'!$B$60=TRUE,'IEA-ngpPrcsTnD-mthndstr'!E51,'EPA-ngpPrcsTnD-mthndstr'!E51)</f>
        <v>7247710.4758065287</v>
      </c>
      <c r="F51" s="47">
        <f>IF('Multipliers and Adjustments'!$B$60=TRUE,'IEA-ngpPrcsTnD-mthndstr'!F51,'EPA-ngpPrcsTnD-mthndstr'!F51)</f>
        <v>6412164.1946181906</v>
      </c>
      <c r="G51" s="47">
        <f>IF('Multipliers and Adjustments'!$B$60=TRUE,'IEA-ngpPrcsTnD-mthndstr'!G51,'EPA-ngpPrcsTnD-mthndstr'!G51)</f>
        <v>5576617.9134298526</v>
      </c>
      <c r="H51" s="47">
        <f>IF('Multipliers and Adjustments'!$B$60=TRUE,'IEA-ngpPrcsTnD-mthndstr'!H51,'EPA-ngpPrcsTnD-mthndstr'!H51)</f>
        <v>4741071.6322415126</v>
      </c>
      <c r="I51" s="47">
        <f>IF('Multipliers and Adjustments'!$B$60=TRUE,'IEA-ngpPrcsTnD-mthndstr'!I51,'EPA-ngpPrcsTnD-mthndstr'!I51)</f>
        <v>4905545.3839748111</v>
      </c>
      <c r="J51" s="47">
        <f>IF('Multipliers and Adjustments'!$B$60=TRUE,'IEA-ngpPrcsTnD-mthndstr'!J51,'EPA-ngpPrcsTnD-mthndstr'!J51)</f>
        <v>5070019.1357081095</v>
      </c>
      <c r="K51" s="47">
        <f>IF('Multipliers and Adjustments'!$B$60=TRUE,'IEA-ngpPrcsTnD-mthndstr'!K51,'EPA-ngpPrcsTnD-mthndstr'!K51)</f>
        <v>5234492.8874414079</v>
      </c>
      <c r="L51" s="47">
        <f>IF('Multipliers and Adjustments'!$B$60=TRUE,'IEA-ngpPrcsTnD-mthndstr'!L51,'EPA-ngpPrcsTnD-mthndstr'!L51)</f>
        <v>5398966.6391747063</v>
      </c>
      <c r="M51" s="47">
        <f>IF('Multipliers and Adjustments'!$B$60=TRUE,'IEA-ngpPrcsTnD-mthndstr'!M51,'EPA-ngpPrcsTnD-mthndstr'!M51)</f>
        <v>5563440.3909080047</v>
      </c>
      <c r="N51" s="47">
        <f>IF('Multipliers and Adjustments'!$B$60=TRUE,'IEA-ngpPrcsTnD-mthndstr'!N51,'EPA-ngpPrcsTnD-mthndstr'!N51)</f>
        <v>4949218.1916020457</v>
      </c>
      <c r="O51" s="47">
        <f>IF('Multipliers and Adjustments'!$B$60=TRUE,'IEA-ngpPrcsTnD-mthndstr'!O51,'EPA-ngpPrcsTnD-mthndstr'!O51)</f>
        <v>4334995.9922960866</v>
      </c>
      <c r="P51" s="47">
        <f>IF('Multipliers and Adjustments'!$B$60=TRUE,'IEA-ngpPrcsTnD-mthndstr'!P51,'EPA-ngpPrcsTnD-mthndstr'!P51)</f>
        <v>3720773.792990128</v>
      </c>
      <c r="Q51" s="47">
        <f>IF('Multipliers and Adjustments'!$B$60=TRUE,'IEA-ngpPrcsTnD-mthndstr'!Q51,'EPA-ngpPrcsTnD-mthndstr'!Q51)</f>
        <v>3106551.5936841695</v>
      </c>
      <c r="R51" s="47">
        <f>IF('Multipliers and Adjustments'!$B$60=TRUE,'IEA-ngpPrcsTnD-mthndstr'!R51,'EPA-ngpPrcsTnD-mthndstr'!R51)</f>
        <v>2492329.3943782113</v>
      </c>
      <c r="S51" s="47">
        <f>IF('Multipliers and Adjustments'!$B$60=TRUE,'IEA-ngpPrcsTnD-mthndstr'!S51,'EPA-ngpPrcsTnD-mthndstr'!S51)</f>
        <v>2590674.7223027959</v>
      </c>
      <c r="T51" s="47">
        <f>IF('Multipliers and Adjustments'!$B$60=TRUE,'IEA-ngpPrcsTnD-mthndstr'!T51,'EPA-ngpPrcsTnD-mthndstr'!T51)</f>
        <v>2689020.0502273804</v>
      </c>
      <c r="U51" s="47">
        <f>IF('Multipliers and Adjustments'!$B$60=TRUE,'IEA-ngpPrcsTnD-mthndstr'!U51,'EPA-ngpPrcsTnD-mthndstr'!U51)</f>
        <v>2787365.3781519649</v>
      </c>
      <c r="V51" s="47">
        <f>IF('Multipliers and Adjustments'!$B$60=TRUE,'IEA-ngpPrcsTnD-mthndstr'!V51,'EPA-ngpPrcsTnD-mthndstr'!V51)</f>
        <v>2885710.7060765494</v>
      </c>
      <c r="W51" s="47">
        <f>IF('Multipliers and Adjustments'!$B$60=TRUE,'IEA-ngpPrcsTnD-mthndstr'!W51,'EPA-ngpPrcsTnD-mthndstr'!W51)</f>
        <v>2984056.0340011343</v>
      </c>
      <c r="X51" s="47">
        <f>IF('Multipliers and Adjustments'!$B$60=TRUE,'IEA-ngpPrcsTnD-mthndstr'!X51,'EPA-ngpPrcsTnD-mthndstr'!X51)</f>
        <v>2974734.7052280502</v>
      </c>
      <c r="Y51" s="47">
        <f>IF('Multipliers and Adjustments'!$B$60=TRUE,'IEA-ngpPrcsTnD-mthndstr'!Y51,'EPA-ngpPrcsTnD-mthndstr'!Y51)</f>
        <v>2965413.3764549661</v>
      </c>
      <c r="Z51" s="47">
        <f>IF('Multipliers and Adjustments'!$B$60=TRUE,'IEA-ngpPrcsTnD-mthndstr'!Z51,'EPA-ngpPrcsTnD-mthndstr'!Z51)</f>
        <v>2956092.047681882</v>
      </c>
      <c r="AA51" s="47">
        <f>IF('Multipliers and Adjustments'!$B$60=TRUE,'IEA-ngpPrcsTnD-mthndstr'!AA51,'EPA-ngpPrcsTnD-mthndstr'!AA51)</f>
        <v>2946770.7189087979</v>
      </c>
      <c r="AB51" s="47">
        <f>IF('Multipliers and Adjustments'!$B$60=TRUE,'IEA-ngpPrcsTnD-mthndstr'!AB51,'EPA-ngpPrcsTnD-mthndstr'!AB51)</f>
        <v>2937449.3901357148</v>
      </c>
      <c r="AC51" s="47">
        <f>IF('Multipliers and Adjustments'!$B$60=TRUE,'IEA-ngpPrcsTnD-mthndstr'!AC51,'EPA-ngpPrcsTnD-mthndstr'!AC51)</f>
        <v>2966841.5091785355</v>
      </c>
      <c r="AD51" s="47">
        <f>IF('Multipliers and Adjustments'!$B$60=TRUE,'IEA-ngpPrcsTnD-mthndstr'!AD51,'EPA-ngpPrcsTnD-mthndstr'!AD51)</f>
        <v>2996233.6282213563</v>
      </c>
      <c r="AE51" s="47">
        <f>IF('Multipliers and Adjustments'!$B$60=TRUE,'IEA-ngpPrcsTnD-mthndstr'!AE51,'EPA-ngpPrcsTnD-mthndstr'!AE51)</f>
        <v>3025625.7472641771</v>
      </c>
      <c r="AF51" s="47">
        <f>IF('Multipliers and Adjustments'!$B$60=TRUE,'IEA-ngpPrcsTnD-mthndstr'!AF51,'EPA-ngpPrcsTnD-mthndstr'!AF51)</f>
        <v>3055017.8663069978</v>
      </c>
      <c r="AG51" s="47">
        <f>IF('Multipliers and Adjustments'!$B$60=TRUE,'IEA-ngpPrcsTnD-mthndstr'!AG51,'EPA-ngpPrcsTnD-mthndstr'!AG51)</f>
        <v>3084409.9853498177</v>
      </c>
      <c r="AH51" s="47">
        <f>IF('Multipliers and Adjustments'!$B$60=TRUE,'IEA-ngpPrcsTnD-mthndstr'!AH51,'EPA-ngpPrcsTnD-mthndstr'!AH51)</f>
        <v>3088881.1827384271</v>
      </c>
      <c r="AI51" s="47">
        <f>IF('Multipliers and Adjustments'!$B$60=TRUE,'IEA-ngpPrcsTnD-mthndstr'!AI51,'EPA-ngpPrcsTnD-mthndstr'!AI51)</f>
        <v>3093352.3801270365</v>
      </c>
      <c r="AJ51" s="47">
        <f>IF('Multipliers and Adjustments'!$B$60=TRUE,'IEA-ngpPrcsTnD-mthndstr'!AJ51,'EPA-ngpPrcsTnD-mthndstr'!AJ51)</f>
        <v>3097823.5775156459</v>
      </c>
      <c r="AK51" s="47">
        <f>IF('Multipliers and Adjustments'!$B$60=TRUE,'IEA-ngpPrcsTnD-mthndstr'!AK51,'EPA-ngpPrcsTnD-mthndstr'!AK51)</f>
        <v>3102294.7749042553</v>
      </c>
      <c r="AL51" s="47">
        <f>IF('Multipliers and Adjustments'!$B$60=TRUE,'IEA-ngpPrcsTnD-mthndstr'!AL51,'EPA-ngpPrcsTnD-mthndstr'!AL51)</f>
        <v>3106765.9722928642</v>
      </c>
    </row>
    <row r="52" spans="1:38" x14ac:dyDescent="0.25">
      <c r="A52" s="12">
        <f t="shared" si="6"/>
        <v>450</v>
      </c>
      <c r="B52" s="11">
        <f t="shared" si="5"/>
        <v>500</v>
      </c>
      <c r="C52" s="47">
        <f>IF('Multipliers and Adjustments'!$B$60=TRUE,'IEA-ngpPrcsTnD-mthndstr'!C52,'EPA-ngpPrcsTnD-mthndstr'!C52)</f>
        <v>11043776.573709633</v>
      </c>
      <c r="D52" s="47">
        <f>IF('Multipliers and Adjustments'!$B$60=TRUE,'IEA-ngpPrcsTnD-mthndstr'!D52,'EPA-ngpPrcsTnD-mthndstr'!D52)</f>
        <v>10519837.261932423</v>
      </c>
      <c r="E52" s="47">
        <f>IF('Multipliers and Adjustments'!$B$60=TRUE,'IEA-ngpPrcsTnD-mthndstr'!E52,'EPA-ngpPrcsTnD-mthndstr'!E52)</f>
        <v>9995897.9501552135</v>
      </c>
      <c r="F52" s="47">
        <f>IF('Multipliers and Adjustments'!$B$60=TRUE,'IEA-ngpPrcsTnD-mthndstr'!F52,'EPA-ngpPrcsTnD-mthndstr'!F52)</f>
        <v>9471958.6383780036</v>
      </c>
      <c r="G52" s="47">
        <f>IF('Multipliers and Adjustments'!$B$60=TRUE,'IEA-ngpPrcsTnD-mthndstr'!G52,'EPA-ngpPrcsTnD-mthndstr'!G52)</f>
        <v>8948019.3266007937</v>
      </c>
      <c r="H52" s="47">
        <f>IF('Multipliers and Adjustments'!$B$60=TRUE,'IEA-ngpPrcsTnD-mthndstr'!H52,'EPA-ngpPrcsTnD-mthndstr'!H52)</f>
        <v>8424080.0148235802</v>
      </c>
      <c r="I52" s="47">
        <f>IF('Multipliers and Adjustments'!$B$60=TRUE,'IEA-ngpPrcsTnD-mthndstr'!I52,'EPA-ngpPrcsTnD-mthndstr'!I52)</f>
        <v>10313201.652876582</v>
      </c>
      <c r="J52" s="47">
        <f>IF('Multipliers and Adjustments'!$B$60=TRUE,'IEA-ngpPrcsTnD-mthndstr'!J52,'EPA-ngpPrcsTnD-mthndstr'!J52)</f>
        <v>12202323.290929584</v>
      </c>
      <c r="K52" s="47">
        <f>IF('Multipliers and Adjustments'!$B$60=TRUE,'IEA-ngpPrcsTnD-mthndstr'!K52,'EPA-ngpPrcsTnD-mthndstr'!K52)</f>
        <v>14091444.928982586</v>
      </c>
      <c r="L52" s="47">
        <f>IF('Multipliers and Adjustments'!$B$60=TRUE,'IEA-ngpPrcsTnD-mthndstr'!L52,'EPA-ngpPrcsTnD-mthndstr'!L52)</f>
        <v>15980566.567035588</v>
      </c>
      <c r="M52" s="47">
        <f>IF('Multipliers and Adjustments'!$B$60=TRUE,'IEA-ngpPrcsTnD-mthndstr'!M52,'EPA-ngpPrcsTnD-mthndstr'!M52)</f>
        <v>17869688.205088589</v>
      </c>
      <c r="N52" s="47">
        <f>IF('Multipliers and Adjustments'!$B$60=TRUE,'IEA-ngpPrcsTnD-mthndstr'!N52,'EPA-ngpPrcsTnD-mthndstr'!N52)</f>
        <v>18507295.965739168</v>
      </c>
      <c r="O52" s="47">
        <f>IF('Multipliers and Adjustments'!$B$60=TRUE,'IEA-ngpPrcsTnD-mthndstr'!O52,'EPA-ngpPrcsTnD-mthndstr'!O52)</f>
        <v>19144903.726389747</v>
      </c>
      <c r="P52" s="47">
        <f>IF('Multipliers and Adjustments'!$B$60=TRUE,'IEA-ngpPrcsTnD-mthndstr'!P52,'EPA-ngpPrcsTnD-mthndstr'!P52)</f>
        <v>19782511.487040326</v>
      </c>
      <c r="Q52" s="47">
        <f>IF('Multipliers and Adjustments'!$B$60=TRUE,'IEA-ngpPrcsTnD-mthndstr'!Q52,'EPA-ngpPrcsTnD-mthndstr'!Q52)</f>
        <v>20420119.247690905</v>
      </c>
      <c r="R52" s="47">
        <f>IF('Multipliers and Adjustments'!$B$60=TRUE,'IEA-ngpPrcsTnD-mthndstr'!R52,'EPA-ngpPrcsTnD-mthndstr'!R52)</f>
        <v>21057727.008341491</v>
      </c>
      <c r="S52" s="47">
        <f>IF('Multipliers and Adjustments'!$B$60=TRUE,'IEA-ngpPrcsTnD-mthndstr'!S52,'EPA-ngpPrcsTnD-mthndstr'!S52)</f>
        <v>21106078.388136707</v>
      </c>
      <c r="T52" s="47">
        <f>IF('Multipliers and Adjustments'!$B$60=TRUE,'IEA-ngpPrcsTnD-mthndstr'!T52,'EPA-ngpPrcsTnD-mthndstr'!T52)</f>
        <v>21154429.767931923</v>
      </c>
      <c r="U52" s="47">
        <f>IF('Multipliers and Adjustments'!$B$60=TRUE,'IEA-ngpPrcsTnD-mthndstr'!U52,'EPA-ngpPrcsTnD-mthndstr'!U52)</f>
        <v>21202781.147727139</v>
      </c>
      <c r="V52" s="47">
        <f>IF('Multipliers and Adjustments'!$B$60=TRUE,'IEA-ngpPrcsTnD-mthndstr'!V52,'EPA-ngpPrcsTnD-mthndstr'!V52)</f>
        <v>21251132.527522355</v>
      </c>
      <c r="W52" s="47">
        <f>IF('Multipliers and Adjustments'!$B$60=TRUE,'IEA-ngpPrcsTnD-mthndstr'!W52,'EPA-ngpPrcsTnD-mthndstr'!W52)</f>
        <v>21299483.907317568</v>
      </c>
      <c r="X52" s="47">
        <f>IF('Multipliers and Adjustments'!$B$60=TRUE,'IEA-ngpPrcsTnD-mthndstr'!X52,'EPA-ngpPrcsTnD-mthndstr'!X52)</f>
        <v>21375936.43526848</v>
      </c>
      <c r="Y52" s="47">
        <f>IF('Multipliers and Adjustments'!$B$60=TRUE,'IEA-ngpPrcsTnD-mthndstr'!Y52,'EPA-ngpPrcsTnD-mthndstr'!Y52)</f>
        <v>21452388.963219393</v>
      </c>
      <c r="Z52" s="47">
        <f>IF('Multipliers and Adjustments'!$B$60=TRUE,'IEA-ngpPrcsTnD-mthndstr'!Z52,'EPA-ngpPrcsTnD-mthndstr'!Z52)</f>
        <v>21528841.491170306</v>
      </c>
      <c r="AA52" s="47">
        <f>IF('Multipliers and Adjustments'!$B$60=TRUE,'IEA-ngpPrcsTnD-mthndstr'!AA52,'EPA-ngpPrcsTnD-mthndstr'!AA52)</f>
        <v>21605294.019121218</v>
      </c>
      <c r="AB52" s="47">
        <f>IF('Multipliers and Adjustments'!$B$60=TRUE,'IEA-ngpPrcsTnD-mthndstr'!AB52,'EPA-ngpPrcsTnD-mthndstr'!AB52)</f>
        <v>21681746.547072139</v>
      </c>
      <c r="AC52" s="47">
        <f>IF('Multipliers and Adjustments'!$B$60=TRUE,'IEA-ngpPrcsTnD-mthndstr'!AC52,'EPA-ngpPrcsTnD-mthndstr'!AC52)</f>
        <v>21711212.212153342</v>
      </c>
      <c r="AD52" s="47">
        <f>IF('Multipliers and Adjustments'!$B$60=TRUE,'IEA-ngpPrcsTnD-mthndstr'!AD52,'EPA-ngpPrcsTnD-mthndstr'!AD52)</f>
        <v>21740677.877234545</v>
      </c>
      <c r="AE52" s="47">
        <f>IF('Multipliers and Adjustments'!$B$60=TRUE,'IEA-ngpPrcsTnD-mthndstr'!AE52,'EPA-ngpPrcsTnD-mthndstr'!AE52)</f>
        <v>21770143.542315748</v>
      </c>
      <c r="AF52" s="47">
        <f>IF('Multipliers and Adjustments'!$B$60=TRUE,'IEA-ngpPrcsTnD-mthndstr'!AF52,'EPA-ngpPrcsTnD-mthndstr'!AF52)</f>
        <v>21799609.207396951</v>
      </c>
      <c r="AG52" s="47">
        <f>IF('Multipliers and Adjustments'!$B$60=TRUE,'IEA-ngpPrcsTnD-mthndstr'!AG52,'EPA-ngpPrcsTnD-mthndstr'!AG52)</f>
        <v>21829074.872478157</v>
      </c>
      <c r="AH52" s="47">
        <f>IF('Multipliers and Adjustments'!$B$60=TRUE,'IEA-ngpPrcsTnD-mthndstr'!AH52,'EPA-ngpPrcsTnD-mthndstr'!AH52)</f>
        <v>21834652.680129584</v>
      </c>
      <c r="AI52" s="47">
        <f>IF('Multipliers and Adjustments'!$B$60=TRUE,'IEA-ngpPrcsTnD-mthndstr'!AI52,'EPA-ngpPrcsTnD-mthndstr'!AI52)</f>
        <v>21840230.487781011</v>
      </c>
      <c r="AJ52" s="47">
        <f>IF('Multipliers and Adjustments'!$B$60=TRUE,'IEA-ngpPrcsTnD-mthndstr'!AJ52,'EPA-ngpPrcsTnD-mthndstr'!AJ52)</f>
        <v>21845808.295432437</v>
      </c>
      <c r="AK52" s="47">
        <f>IF('Multipliers and Adjustments'!$B$60=TRUE,'IEA-ngpPrcsTnD-mthndstr'!AK52,'EPA-ngpPrcsTnD-mthndstr'!AK52)</f>
        <v>21851386.103083864</v>
      </c>
      <c r="AL52" s="47">
        <f>IF('Multipliers and Adjustments'!$B$60=TRUE,'IEA-ngpPrcsTnD-mthndstr'!AL52,'EPA-ngpPrcsTnD-mthndstr'!AL52)</f>
        <v>21856963.910735294</v>
      </c>
    </row>
    <row r="53" spans="1:38" x14ac:dyDescent="0.25">
      <c r="A53" s="12">
        <f t="shared" si="6"/>
        <v>500</v>
      </c>
      <c r="B53" s="11">
        <f t="shared" si="5"/>
        <v>550</v>
      </c>
      <c r="C53" s="47">
        <f>IF('Multipliers and Adjustments'!$B$60=TRUE,'IEA-ngpPrcsTnD-mthndstr'!C53,'EPA-ngpPrcsTnD-mthndstr'!C53)</f>
        <v>1152388.2405808605</v>
      </c>
      <c r="D53" s="47">
        <f>IF('Multipliers and Adjustments'!$B$60=TRUE,'IEA-ngpPrcsTnD-mthndstr'!D53,'EPA-ngpPrcsTnD-mthndstr'!D53)</f>
        <v>3545544.8333001267</v>
      </c>
      <c r="E53" s="47">
        <f>IF('Multipliers and Adjustments'!$B$60=TRUE,'IEA-ngpPrcsTnD-mthndstr'!E53,'EPA-ngpPrcsTnD-mthndstr'!E53)</f>
        <v>5938701.4260193929</v>
      </c>
      <c r="F53" s="47">
        <f>IF('Multipliers and Adjustments'!$B$60=TRUE,'IEA-ngpPrcsTnD-mthndstr'!F53,'EPA-ngpPrcsTnD-mthndstr'!F53)</f>
        <v>8331858.0187386591</v>
      </c>
      <c r="G53" s="47">
        <f>IF('Multipliers and Adjustments'!$B$60=TRUE,'IEA-ngpPrcsTnD-mthndstr'!G53,'EPA-ngpPrcsTnD-mthndstr'!G53)</f>
        <v>10725014.611457925</v>
      </c>
      <c r="H53" s="47">
        <f>IF('Multipliers and Adjustments'!$B$60=TRUE,'IEA-ngpPrcsTnD-mthndstr'!H53,'EPA-ngpPrcsTnD-mthndstr'!H53)</f>
        <v>13118171.204177191</v>
      </c>
      <c r="I53" s="47">
        <f>IF('Multipliers and Adjustments'!$B$60=TRUE,'IEA-ngpPrcsTnD-mthndstr'!I53,'EPA-ngpPrcsTnD-mthndstr'!I53)</f>
        <v>11277250.999521259</v>
      </c>
      <c r="J53" s="47">
        <f>IF('Multipliers and Adjustments'!$B$60=TRUE,'IEA-ngpPrcsTnD-mthndstr'!J53,'EPA-ngpPrcsTnD-mthndstr'!J53)</f>
        <v>9436330.794865327</v>
      </c>
      <c r="K53" s="47">
        <f>IF('Multipliers and Adjustments'!$B$60=TRUE,'IEA-ngpPrcsTnD-mthndstr'!K53,'EPA-ngpPrcsTnD-mthndstr'!K53)</f>
        <v>7595410.5902093947</v>
      </c>
      <c r="L53" s="47">
        <f>IF('Multipliers and Adjustments'!$B$60=TRUE,'IEA-ngpPrcsTnD-mthndstr'!L53,'EPA-ngpPrcsTnD-mthndstr'!L53)</f>
        <v>5754490.3855534624</v>
      </c>
      <c r="M53" s="47">
        <f>IF('Multipliers and Adjustments'!$B$60=TRUE,'IEA-ngpPrcsTnD-mthndstr'!M53,'EPA-ngpPrcsTnD-mthndstr'!M53)</f>
        <v>3913570.180897532</v>
      </c>
      <c r="N53" s="47">
        <f>IF('Multipliers and Adjustments'!$B$60=TRUE,'IEA-ngpPrcsTnD-mthndstr'!N53,'EPA-ngpPrcsTnD-mthndstr'!N53)</f>
        <v>3404897.6599077838</v>
      </c>
      <c r="O53" s="47">
        <f>IF('Multipliers and Adjustments'!$B$60=TRUE,'IEA-ngpPrcsTnD-mthndstr'!O53,'EPA-ngpPrcsTnD-mthndstr'!O53)</f>
        <v>2896225.1389180357</v>
      </c>
      <c r="P53" s="47">
        <f>IF('Multipliers and Adjustments'!$B$60=TRUE,'IEA-ngpPrcsTnD-mthndstr'!P53,'EPA-ngpPrcsTnD-mthndstr'!P53)</f>
        <v>2387552.6179282875</v>
      </c>
      <c r="Q53" s="47">
        <f>IF('Multipliers and Adjustments'!$B$60=TRUE,'IEA-ngpPrcsTnD-mthndstr'!Q53,'EPA-ngpPrcsTnD-mthndstr'!Q53)</f>
        <v>1878880.0969385393</v>
      </c>
      <c r="R53" s="47">
        <f>IF('Multipliers and Adjustments'!$B$60=TRUE,'IEA-ngpPrcsTnD-mthndstr'!R53,'EPA-ngpPrcsTnD-mthndstr'!R53)</f>
        <v>1370207.5759487904</v>
      </c>
      <c r="S53" s="47">
        <f>IF('Multipliers and Adjustments'!$B$60=TRUE,'IEA-ngpPrcsTnD-mthndstr'!S53,'EPA-ngpPrcsTnD-mthndstr'!S53)</f>
        <v>1387077.2162160759</v>
      </c>
      <c r="T53" s="47">
        <f>IF('Multipliers and Adjustments'!$B$60=TRUE,'IEA-ngpPrcsTnD-mthndstr'!T53,'EPA-ngpPrcsTnD-mthndstr'!T53)</f>
        <v>1403946.8564833615</v>
      </c>
      <c r="U53" s="47">
        <f>IF('Multipliers and Adjustments'!$B$60=TRUE,'IEA-ngpPrcsTnD-mthndstr'!U53,'EPA-ngpPrcsTnD-mthndstr'!U53)</f>
        <v>1420816.496750647</v>
      </c>
      <c r="V53" s="47">
        <f>IF('Multipliers and Adjustments'!$B$60=TRUE,'IEA-ngpPrcsTnD-mthndstr'!V53,'EPA-ngpPrcsTnD-mthndstr'!V53)</f>
        <v>1437686.1370179325</v>
      </c>
      <c r="W53" s="47">
        <f>IF('Multipliers and Adjustments'!$B$60=TRUE,'IEA-ngpPrcsTnD-mthndstr'!W53,'EPA-ngpPrcsTnD-mthndstr'!W53)</f>
        <v>1454555.7772852178</v>
      </c>
      <c r="X53" s="47">
        <f>IF('Multipliers and Adjustments'!$B$60=TRUE,'IEA-ngpPrcsTnD-mthndstr'!X53,'EPA-ngpPrcsTnD-mthndstr'!X53)</f>
        <v>1468365.1767884607</v>
      </c>
      <c r="Y53" s="47">
        <f>IF('Multipliers and Adjustments'!$B$60=TRUE,'IEA-ngpPrcsTnD-mthndstr'!Y53,'EPA-ngpPrcsTnD-mthndstr'!Y53)</f>
        <v>1482174.5762917036</v>
      </c>
      <c r="Z53" s="47">
        <f>IF('Multipliers and Adjustments'!$B$60=TRUE,'IEA-ngpPrcsTnD-mthndstr'!Z53,'EPA-ngpPrcsTnD-mthndstr'!Z53)</f>
        <v>1495983.9757949465</v>
      </c>
      <c r="AA53" s="47">
        <f>IF('Multipliers and Adjustments'!$B$60=TRUE,'IEA-ngpPrcsTnD-mthndstr'!AA53,'EPA-ngpPrcsTnD-mthndstr'!AA53)</f>
        <v>1509793.3752981895</v>
      </c>
      <c r="AB53" s="47">
        <f>IF('Multipliers and Adjustments'!$B$60=TRUE,'IEA-ngpPrcsTnD-mthndstr'!AB53,'EPA-ngpPrcsTnD-mthndstr'!AB53)</f>
        <v>1523602.7748014324</v>
      </c>
      <c r="AC53" s="47">
        <f>IF('Multipliers and Adjustments'!$B$60=TRUE,'IEA-ngpPrcsTnD-mthndstr'!AC53,'EPA-ngpPrcsTnD-mthndstr'!AC53)</f>
        <v>1523018.5900762789</v>
      </c>
      <c r="AD53" s="47">
        <f>IF('Multipliers and Adjustments'!$B$60=TRUE,'IEA-ngpPrcsTnD-mthndstr'!AD53,'EPA-ngpPrcsTnD-mthndstr'!AD53)</f>
        <v>1522434.4053511254</v>
      </c>
      <c r="AE53" s="47">
        <f>IF('Multipliers and Adjustments'!$B$60=TRUE,'IEA-ngpPrcsTnD-mthndstr'!AE53,'EPA-ngpPrcsTnD-mthndstr'!AE53)</f>
        <v>1521850.2206259719</v>
      </c>
      <c r="AF53" s="47">
        <f>IF('Multipliers and Adjustments'!$B$60=TRUE,'IEA-ngpPrcsTnD-mthndstr'!AF53,'EPA-ngpPrcsTnD-mthndstr'!AF53)</f>
        <v>1521266.0359008184</v>
      </c>
      <c r="AG53" s="47">
        <f>IF('Multipliers and Adjustments'!$B$60=TRUE,'IEA-ngpPrcsTnD-mthndstr'!AG53,'EPA-ngpPrcsTnD-mthndstr'!AG53)</f>
        <v>1520681.8511756647</v>
      </c>
      <c r="AH53" s="47">
        <f>IF('Multipliers and Adjustments'!$B$60=TRUE,'IEA-ngpPrcsTnD-mthndstr'!AH53,'EPA-ngpPrcsTnD-mthndstr'!AH53)</f>
        <v>1527904.2511089351</v>
      </c>
      <c r="AI53" s="47">
        <f>IF('Multipliers and Adjustments'!$B$60=TRUE,'IEA-ngpPrcsTnD-mthndstr'!AI53,'EPA-ngpPrcsTnD-mthndstr'!AI53)</f>
        <v>1535126.6510422055</v>
      </c>
      <c r="AJ53" s="47">
        <f>IF('Multipliers and Adjustments'!$B$60=TRUE,'IEA-ngpPrcsTnD-mthndstr'!AJ53,'EPA-ngpPrcsTnD-mthndstr'!AJ53)</f>
        <v>1542349.0509754759</v>
      </c>
      <c r="AK53" s="47">
        <f>IF('Multipliers and Adjustments'!$B$60=TRUE,'IEA-ngpPrcsTnD-mthndstr'!AK53,'EPA-ngpPrcsTnD-mthndstr'!AK53)</f>
        <v>1549571.4509087463</v>
      </c>
      <c r="AL53" s="47">
        <f>IF('Multipliers and Adjustments'!$B$60=TRUE,'IEA-ngpPrcsTnD-mthndstr'!AL53,'EPA-ngpPrcsTnD-mthndstr'!AL53)</f>
        <v>1556793.8508420172</v>
      </c>
    </row>
    <row r="54" spans="1:38" x14ac:dyDescent="0.25">
      <c r="A54" s="12">
        <f t="shared" si="6"/>
        <v>550</v>
      </c>
      <c r="B54" s="11">
        <f t="shared" si="5"/>
        <v>600</v>
      </c>
      <c r="C54" s="47">
        <f>IF('Multipliers and Adjustments'!$B$60=TRUE,'IEA-ngpPrcsTnD-mthndstr'!C54,'EPA-ngpPrcsTnD-mthndstr'!C54)</f>
        <v>0</v>
      </c>
      <c r="D54" s="47">
        <f>IF('Multipliers and Adjustments'!$B$60=TRUE,'IEA-ngpPrcsTnD-mthndstr'!D54,'EPA-ngpPrcsTnD-mthndstr'!D54)</f>
        <v>0</v>
      </c>
      <c r="E54" s="47">
        <f>IF('Multipliers and Adjustments'!$B$60=TRUE,'IEA-ngpPrcsTnD-mthndstr'!E54,'EPA-ngpPrcsTnD-mthndstr'!E54)</f>
        <v>0</v>
      </c>
      <c r="F54" s="47">
        <f>IF('Multipliers and Adjustments'!$B$60=TRUE,'IEA-ngpPrcsTnD-mthndstr'!F54,'EPA-ngpPrcsTnD-mthndstr'!F54)</f>
        <v>0</v>
      </c>
      <c r="G54" s="47">
        <f>IF('Multipliers and Adjustments'!$B$60=TRUE,'IEA-ngpPrcsTnD-mthndstr'!G54,'EPA-ngpPrcsTnD-mthndstr'!G54)</f>
        <v>0</v>
      </c>
      <c r="H54" s="47">
        <f>IF('Multipliers and Adjustments'!$B$60=TRUE,'IEA-ngpPrcsTnD-mthndstr'!H54,'EPA-ngpPrcsTnD-mthndstr'!H54)</f>
        <v>0</v>
      </c>
      <c r="I54" s="47">
        <f>IF('Multipliers and Adjustments'!$B$60=TRUE,'IEA-ngpPrcsTnD-mthndstr'!I54,'EPA-ngpPrcsTnD-mthndstr'!I54)</f>
        <v>0</v>
      </c>
      <c r="J54" s="47">
        <f>IF('Multipliers and Adjustments'!$B$60=TRUE,'IEA-ngpPrcsTnD-mthndstr'!J54,'EPA-ngpPrcsTnD-mthndstr'!J54)</f>
        <v>0</v>
      </c>
      <c r="K54" s="47">
        <f>IF('Multipliers and Adjustments'!$B$60=TRUE,'IEA-ngpPrcsTnD-mthndstr'!K54,'EPA-ngpPrcsTnD-mthndstr'!K54)</f>
        <v>0</v>
      </c>
      <c r="L54" s="47">
        <f>IF('Multipliers and Adjustments'!$B$60=TRUE,'IEA-ngpPrcsTnD-mthndstr'!L54,'EPA-ngpPrcsTnD-mthndstr'!L54)</f>
        <v>0</v>
      </c>
      <c r="M54" s="47">
        <f>IF('Multipliers and Adjustments'!$B$60=TRUE,'IEA-ngpPrcsTnD-mthndstr'!M54,'EPA-ngpPrcsTnD-mthndstr'!M54)</f>
        <v>0</v>
      </c>
      <c r="N54" s="47">
        <f>IF('Multipliers and Adjustments'!$B$60=TRUE,'IEA-ngpPrcsTnD-mthndstr'!N54,'EPA-ngpPrcsTnD-mthndstr'!N54)</f>
        <v>0</v>
      </c>
      <c r="O54" s="47">
        <f>IF('Multipliers and Adjustments'!$B$60=TRUE,'IEA-ngpPrcsTnD-mthndstr'!O54,'EPA-ngpPrcsTnD-mthndstr'!O54)</f>
        <v>0</v>
      </c>
      <c r="P54" s="47">
        <f>IF('Multipliers and Adjustments'!$B$60=TRUE,'IEA-ngpPrcsTnD-mthndstr'!P54,'EPA-ngpPrcsTnD-mthndstr'!P54)</f>
        <v>0</v>
      </c>
      <c r="Q54" s="47">
        <f>IF('Multipliers and Adjustments'!$B$60=TRUE,'IEA-ngpPrcsTnD-mthndstr'!Q54,'EPA-ngpPrcsTnD-mthndstr'!Q54)</f>
        <v>0</v>
      </c>
      <c r="R54" s="47">
        <f>IF('Multipliers and Adjustments'!$B$60=TRUE,'IEA-ngpPrcsTnD-mthndstr'!R54,'EPA-ngpPrcsTnD-mthndstr'!R54)</f>
        <v>0</v>
      </c>
      <c r="S54" s="47">
        <f>IF('Multipliers and Adjustments'!$B$60=TRUE,'IEA-ngpPrcsTnD-mthndstr'!S54,'EPA-ngpPrcsTnD-mthndstr'!S54)</f>
        <v>0</v>
      </c>
      <c r="T54" s="47">
        <f>IF('Multipliers and Adjustments'!$B$60=TRUE,'IEA-ngpPrcsTnD-mthndstr'!T54,'EPA-ngpPrcsTnD-mthndstr'!T54)</f>
        <v>0</v>
      </c>
      <c r="U54" s="47">
        <f>IF('Multipliers and Adjustments'!$B$60=TRUE,'IEA-ngpPrcsTnD-mthndstr'!U54,'EPA-ngpPrcsTnD-mthndstr'!U54)</f>
        <v>0</v>
      </c>
      <c r="V54" s="47">
        <f>IF('Multipliers and Adjustments'!$B$60=TRUE,'IEA-ngpPrcsTnD-mthndstr'!V54,'EPA-ngpPrcsTnD-mthndstr'!V54)</f>
        <v>0</v>
      </c>
      <c r="W54" s="47">
        <f>IF('Multipliers and Adjustments'!$B$60=TRUE,'IEA-ngpPrcsTnD-mthndstr'!W54,'EPA-ngpPrcsTnD-mthndstr'!W54)</f>
        <v>0</v>
      </c>
      <c r="X54" s="47">
        <f>IF('Multipliers and Adjustments'!$B$60=TRUE,'IEA-ngpPrcsTnD-mthndstr'!X54,'EPA-ngpPrcsTnD-mthndstr'!X54)</f>
        <v>0</v>
      </c>
      <c r="Y54" s="47">
        <f>IF('Multipliers and Adjustments'!$B$60=TRUE,'IEA-ngpPrcsTnD-mthndstr'!Y54,'EPA-ngpPrcsTnD-mthndstr'!Y54)</f>
        <v>0</v>
      </c>
      <c r="Z54" s="47">
        <f>IF('Multipliers and Adjustments'!$B$60=TRUE,'IEA-ngpPrcsTnD-mthndstr'!Z54,'EPA-ngpPrcsTnD-mthndstr'!Z54)</f>
        <v>0</v>
      </c>
      <c r="AA54" s="47">
        <f>IF('Multipliers and Adjustments'!$B$60=TRUE,'IEA-ngpPrcsTnD-mthndstr'!AA54,'EPA-ngpPrcsTnD-mthndstr'!AA54)</f>
        <v>0</v>
      </c>
      <c r="AB54" s="47">
        <f>IF('Multipliers and Adjustments'!$B$60=TRUE,'IEA-ngpPrcsTnD-mthndstr'!AB54,'EPA-ngpPrcsTnD-mthndstr'!AB54)</f>
        <v>0</v>
      </c>
      <c r="AC54" s="47">
        <f>IF('Multipliers and Adjustments'!$B$60=TRUE,'IEA-ngpPrcsTnD-mthndstr'!AC54,'EPA-ngpPrcsTnD-mthndstr'!AC54)</f>
        <v>0</v>
      </c>
      <c r="AD54" s="47">
        <f>IF('Multipliers and Adjustments'!$B$60=TRUE,'IEA-ngpPrcsTnD-mthndstr'!AD54,'EPA-ngpPrcsTnD-mthndstr'!AD54)</f>
        <v>0</v>
      </c>
      <c r="AE54" s="47">
        <f>IF('Multipliers and Adjustments'!$B$60=TRUE,'IEA-ngpPrcsTnD-mthndstr'!AE54,'EPA-ngpPrcsTnD-mthndstr'!AE54)</f>
        <v>0</v>
      </c>
      <c r="AF54" s="47">
        <f>IF('Multipliers and Adjustments'!$B$60=TRUE,'IEA-ngpPrcsTnD-mthndstr'!AF54,'EPA-ngpPrcsTnD-mthndstr'!AF54)</f>
        <v>0</v>
      </c>
      <c r="AG54" s="47">
        <f>IF('Multipliers and Adjustments'!$B$60=TRUE,'IEA-ngpPrcsTnD-mthndstr'!AG54,'EPA-ngpPrcsTnD-mthndstr'!AG54)</f>
        <v>0</v>
      </c>
      <c r="AH54" s="47">
        <f>IF('Multipliers and Adjustments'!$B$60=TRUE,'IEA-ngpPrcsTnD-mthndstr'!AH54,'EPA-ngpPrcsTnD-mthndstr'!AH54)</f>
        <v>0</v>
      </c>
      <c r="AI54" s="47">
        <f>IF('Multipliers and Adjustments'!$B$60=TRUE,'IEA-ngpPrcsTnD-mthndstr'!AI54,'EPA-ngpPrcsTnD-mthndstr'!AI54)</f>
        <v>0</v>
      </c>
      <c r="AJ54" s="47">
        <f>IF('Multipliers and Adjustments'!$B$60=TRUE,'IEA-ngpPrcsTnD-mthndstr'!AJ54,'EPA-ngpPrcsTnD-mthndstr'!AJ54)</f>
        <v>0</v>
      </c>
      <c r="AK54" s="47">
        <f>IF('Multipliers and Adjustments'!$B$60=TRUE,'IEA-ngpPrcsTnD-mthndstr'!AK54,'EPA-ngpPrcsTnD-mthndstr'!AK54)</f>
        <v>0</v>
      </c>
      <c r="AL54" s="47">
        <f>IF('Multipliers and Adjustments'!$B$60=TRUE,'IEA-ngpPrcsTnD-mthndstr'!AL54,'EPA-ngpPrcsTnD-mthndstr'!AL54)</f>
        <v>0</v>
      </c>
    </row>
    <row r="55" spans="1:38" x14ac:dyDescent="0.25">
      <c r="A55" s="12">
        <f t="shared" si="6"/>
        <v>600</v>
      </c>
      <c r="B55" s="11">
        <f t="shared" si="5"/>
        <v>650</v>
      </c>
      <c r="C55" s="47">
        <f>IF('Multipliers and Adjustments'!$B$60=TRUE,'IEA-ngpPrcsTnD-mthndstr'!C55,'EPA-ngpPrcsTnD-mthndstr'!C55)</f>
        <v>23392.474352382716</v>
      </c>
      <c r="D55" s="47">
        <f>IF('Multipliers and Adjustments'!$B$60=TRUE,'IEA-ngpPrcsTnD-mthndstr'!D55,'EPA-ngpPrcsTnD-mthndstr'!D55)</f>
        <v>18713.979481906172</v>
      </c>
      <c r="E55" s="47">
        <f>IF('Multipliers and Adjustments'!$B$60=TRUE,'IEA-ngpPrcsTnD-mthndstr'!E55,'EPA-ngpPrcsTnD-mthndstr'!E55)</f>
        <v>14035.484611429629</v>
      </c>
      <c r="F55" s="47">
        <f>IF('Multipliers and Adjustments'!$B$60=TRUE,'IEA-ngpPrcsTnD-mthndstr'!F55,'EPA-ngpPrcsTnD-mthndstr'!F55)</f>
        <v>9356.9897409530859</v>
      </c>
      <c r="G55" s="47">
        <f>IF('Multipliers and Adjustments'!$B$60=TRUE,'IEA-ngpPrcsTnD-mthndstr'!G55,'EPA-ngpPrcsTnD-mthndstr'!G55)</f>
        <v>4678.4948704765429</v>
      </c>
      <c r="H55" s="47">
        <f>IF('Multipliers and Adjustments'!$B$60=TRUE,'IEA-ngpPrcsTnD-mthndstr'!H55,'EPA-ngpPrcsTnD-mthndstr'!H55)</f>
        <v>0</v>
      </c>
      <c r="I55" s="47">
        <f>IF('Multipliers and Adjustments'!$B$60=TRUE,'IEA-ngpPrcsTnD-mthndstr'!I55,'EPA-ngpPrcsTnD-mthndstr'!I55)</f>
        <v>0</v>
      </c>
      <c r="J55" s="47">
        <f>IF('Multipliers and Adjustments'!$B$60=TRUE,'IEA-ngpPrcsTnD-mthndstr'!J55,'EPA-ngpPrcsTnD-mthndstr'!J55)</f>
        <v>0</v>
      </c>
      <c r="K55" s="47">
        <f>IF('Multipliers and Adjustments'!$B$60=TRUE,'IEA-ngpPrcsTnD-mthndstr'!K55,'EPA-ngpPrcsTnD-mthndstr'!K55)</f>
        <v>0</v>
      </c>
      <c r="L55" s="47">
        <f>IF('Multipliers and Adjustments'!$B$60=TRUE,'IEA-ngpPrcsTnD-mthndstr'!L55,'EPA-ngpPrcsTnD-mthndstr'!L55)</f>
        <v>0</v>
      </c>
      <c r="M55" s="47">
        <f>IF('Multipliers and Adjustments'!$B$60=TRUE,'IEA-ngpPrcsTnD-mthndstr'!M55,'EPA-ngpPrcsTnD-mthndstr'!M55)</f>
        <v>0</v>
      </c>
      <c r="N55" s="47">
        <f>IF('Multipliers and Adjustments'!$B$60=TRUE,'IEA-ngpPrcsTnD-mthndstr'!N55,'EPA-ngpPrcsTnD-mthndstr'!N55)</f>
        <v>0</v>
      </c>
      <c r="O55" s="47">
        <f>IF('Multipliers and Adjustments'!$B$60=TRUE,'IEA-ngpPrcsTnD-mthndstr'!O55,'EPA-ngpPrcsTnD-mthndstr'!O55)</f>
        <v>0</v>
      </c>
      <c r="P55" s="47">
        <f>IF('Multipliers and Adjustments'!$B$60=TRUE,'IEA-ngpPrcsTnD-mthndstr'!P55,'EPA-ngpPrcsTnD-mthndstr'!P55)</f>
        <v>0</v>
      </c>
      <c r="Q55" s="47">
        <f>IF('Multipliers and Adjustments'!$B$60=TRUE,'IEA-ngpPrcsTnD-mthndstr'!Q55,'EPA-ngpPrcsTnD-mthndstr'!Q55)</f>
        <v>0</v>
      </c>
      <c r="R55" s="47">
        <f>IF('Multipliers and Adjustments'!$B$60=TRUE,'IEA-ngpPrcsTnD-mthndstr'!R55,'EPA-ngpPrcsTnD-mthndstr'!R55)</f>
        <v>0</v>
      </c>
      <c r="S55" s="47">
        <f>IF('Multipliers and Adjustments'!$B$60=TRUE,'IEA-ngpPrcsTnD-mthndstr'!S55,'EPA-ngpPrcsTnD-mthndstr'!S55)</f>
        <v>3845.0929654994497</v>
      </c>
      <c r="T55" s="47">
        <f>IF('Multipliers and Adjustments'!$B$60=TRUE,'IEA-ngpPrcsTnD-mthndstr'!T55,'EPA-ngpPrcsTnD-mthndstr'!T55)</f>
        <v>7690.1859309988995</v>
      </c>
      <c r="U55" s="47">
        <f>IF('Multipliers and Adjustments'!$B$60=TRUE,'IEA-ngpPrcsTnD-mthndstr'!U55,'EPA-ngpPrcsTnD-mthndstr'!U55)</f>
        <v>11535.278896498348</v>
      </c>
      <c r="V55" s="47">
        <f>IF('Multipliers and Adjustments'!$B$60=TRUE,'IEA-ngpPrcsTnD-mthndstr'!V55,'EPA-ngpPrcsTnD-mthndstr'!V55)</f>
        <v>15380.371861997799</v>
      </c>
      <c r="W55" s="47">
        <f>IF('Multipliers and Adjustments'!$B$60=TRUE,'IEA-ngpPrcsTnD-mthndstr'!W55,'EPA-ngpPrcsTnD-mthndstr'!W55)</f>
        <v>19225.46482749725</v>
      </c>
      <c r="X55" s="47">
        <f>IF('Multipliers and Adjustments'!$B$60=TRUE,'IEA-ngpPrcsTnD-mthndstr'!X55,'EPA-ngpPrcsTnD-mthndstr'!X55)</f>
        <v>18814.956579534828</v>
      </c>
      <c r="Y55" s="47">
        <f>IF('Multipliers and Adjustments'!$B$60=TRUE,'IEA-ngpPrcsTnD-mthndstr'!Y55,'EPA-ngpPrcsTnD-mthndstr'!Y55)</f>
        <v>18404.448331572406</v>
      </c>
      <c r="Z55" s="47">
        <f>IF('Multipliers and Adjustments'!$B$60=TRUE,'IEA-ngpPrcsTnD-mthndstr'!Z55,'EPA-ngpPrcsTnD-mthndstr'!Z55)</f>
        <v>17993.940083609985</v>
      </c>
      <c r="AA55" s="47">
        <f>IF('Multipliers and Adjustments'!$B$60=TRUE,'IEA-ngpPrcsTnD-mthndstr'!AA55,'EPA-ngpPrcsTnD-mthndstr'!AA55)</f>
        <v>17583.431835647563</v>
      </c>
      <c r="AB55" s="47">
        <f>IF('Multipliers and Adjustments'!$B$60=TRUE,'IEA-ngpPrcsTnD-mthndstr'!AB55,'EPA-ngpPrcsTnD-mthndstr'!AB55)</f>
        <v>17172.923587685149</v>
      </c>
      <c r="AC55" s="47">
        <f>IF('Multipliers and Adjustments'!$B$60=TRUE,'IEA-ngpPrcsTnD-mthndstr'!AC55,'EPA-ngpPrcsTnD-mthndstr'!AC55)</f>
        <v>16741.506763857011</v>
      </c>
      <c r="AD55" s="47">
        <f>IF('Multipliers and Adjustments'!$B$60=TRUE,'IEA-ngpPrcsTnD-mthndstr'!AD55,'EPA-ngpPrcsTnD-mthndstr'!AD55)</f>
        <v>16310.089940028871</v>
      </c>
      <c r="AE55" s="47">
        <f>IF('Multipliers and Adjustments'!$B$60=TRUE,'IEA-ngpPrcsTnD-mthndstr'!AE55,'EPA-ngpPrcsTnD-mthndstr'!AE55)</f>
        <v>15878.673116200731</v>
      </c>
      <c r="AF55" s="47">
        <f>IF('Multipliers and Adjustments'!$B$60=TRUE,'IEA-ngpPrcsTnD-mthndstr'!AF55,'EPA-ngpPrcsTnD-mthndstr'!AF55)</f>
        <v>15447.256292372591</v>
      </c>
      <c r="AG55" s="47">
        <f>IF('Multipliers and Adjustments'!$B$60=TRUE,'IEA-ngpPrcsTnD-mthndstr'!AG55,'EPA-ngpPrcsTnD-mthndstr'!AG55)</f>
        <v>15015.839468544449</v>
      </c>
      <c r="AH55" s="47">
        <f>IF('Multipliers and Adjustments'!$B$60=TRUE,'IEA-ngpPrcsTnD-mthndstr'!AH55,'EPA-ngpPrcsTnD-mthndstr'!AH55)</f>
        <v>14658.593090165194</v>
      </c>
      <c r="AI55" s="47">
        <f>IF('Multipliers and Adjustments'!$B$60=TRUE,'IEA-ngpPrcsTnD-mthndstr'!AI55,'EPA-ngpPrcsTnD-mthndstr'!AI55)</f>
        <v>14301.346711785938</v>
      </c>
      <c r="AJ55" s="47">
        <f>IF('Multipliers and Adjustments'!$B$60=TRUE,'IEA-ngpPrcsTnD-mthndstr'!AJ55,'EPA-ngpPrcsTnD-mthndstr'!AJ55)</f>
        <v>13944.100333406683</v>
      </c>
      <c r="AK55" s="47">
        <f>IF('Multipliers and Adjustments'!$B$60=TRUE,'IEA-ngpPrcsTnD-mthndstr'!AK55,'EPA-ngpPrcsTnD-mthndstr'!AK55)</f>
        <v>13586.853955027427</v>
      </c>
      <c r="AL55" s="47">
        <f>IF('Multipliers and Adjustments'!$B$60=TRUE,'IEA-ngpPrcsTnD-mthndstr'!AL55,'EPA-ngpPrcsTnD-mthndstr'!AL55)</f>
        <v>13229.607576648175</v>
      </c>
    </row>
    <row r="56" spans="1:38" x14ac:dyDescent="0.25">
      <c r="A56" s="12">
        <f t="shared" si="6"/>
        <v>650</v>
      </c>
      <c r="B56" s="11">
        <f t="shared" si="5"/>
        <v>700</v>
      </c>
      <c r="C56" s="47">
        <f>IF('Multipliers and Adjustments'!$B$60=TRUE,'IEA-ngpPrcsTnD-mthndstr'!C56,'EPA-ngpPrcsTnD-mthndstr'!C56)</f>
        <v>72330.287250820795</v>
      </c>
      <c r="D56" s="47">
        <f>IF('Multipliers and Adjustments'!$B$60=TRUE,'IEA-ngpPrcsTnD-mthndstr'!D56,'EPA-ngpPrcsTnD-mthndstr'!D56)</f>
        <v>62233.446009496183</v>
      </c>
      <c r="E56" s="47">
        <f>IF('Multipliers and Adjustments'!$B$60=TRUE,'IEA-ngpPrcsTnD-mthndstr'!E56,'EPA-ngpPrcsTnD-mthndstr'!E56)</f>
        <v>52136.604768171572</v>
      </c>
      <c r="F56" s="47">
        <f>IF('Multipliers and Adjustments'!$B$60=TRUE,'IEA-ngpPrcsTnD-mthndstr'!F56,'EPA-ngpPrcsTnD-mthndstr'!F56)</f>
        <v>42039.76352684696</v>
      </c>
      <c r="G56" s="47">
        <f>IF('Multipliers and Adjustments'!$B$60=TRUE,'IEA-ngpPrcsTnD-mthndstr'!G56,'EPA-ngpPrcsTnD-mthndstr'!G56)</f>
        <v>31942.922285522349</v>
      </c>
      <c r="H56" s="47">
        <f>IF('Multipliers and Adjustments'!$B$60=TRUE,'IEA-ngpPrcsTnD-mthndstr'!H56,'EPA-ngpPrcsTnD-mthndstr'!H56)</f>
        <v>21846.081044197734</v>
      </c>
      <c r="I56" s="47">
        <f>IF('Multipliers and Adjustments'!$B$60=TRUE,'IEA-ngpPrcsTnD-mthndstr'!I56,'EPA-ngpPrcsTnD-mthndstr'!I56)</f>
        <v>21836.709472732116</v>
      </c>
      <c r="J56" s="47">
        <f>IF('Multipliers and Adjustments'!$B$60=TRUE,'IEA-ngpPrcsTnD-mthndstr'!J56,'EPA-ngpPrcsTnD-mthndstr'!J56)</f>
        <v>21827.337901266499</v>
      </c>
      <c r="K56" s="47">
        <f>IF('Multipliers and Adjustments'!$B$60=TRUE,'IEA-ngpPrcsTnD-mthndstr'!K56,'EPA-ngpPrcsTnD-mthndstr'!K56)</f>
        <v>21817.966329800882</v>
      </c>
      <c r="L56" s="47">
        <f>IF('Multipliers and Adjustments'!$B$60=TRUE,'IEA-ngpPrcsTnD-mthndstr'!L56,'EPA-ngpPrcsTnD-mthndstr'!L56)</f>
        <v>21808.594758335264</v>
      </c>
      <c r="M56" s="47">
        <f>IF('Multipliers and Adjustments'!$B$60=TRUE,'IEA-ngpPrcsTnD-mthndstr'!M56,'EPA-ngpPrcsTnD-mthndstr'!M56)</f>
        <v>21799.223186869654</v>
      </c>
      <c r="N56" s="47">
        <f>IF('Multipliers and Adjustments'!$B$60=TRUE,'IEA-ngpPrcsTnD-mthndstr'!N56,'EPA-ngpPrcsTnD-mthndstr'!N56)</f>
        <v>21569.930893066849</v>
      </c>
      <c r="O56" s="47">
        <f>IF('Multipliers and Adjustments'!$B$60=TRUE,'IEA-ngpPrcsTnD-mthndstr'!O56,'EPA-ngpPrcsTnD-mthndstr'!O56)</f>
        <v>21340.638599264043</v>
      </c>
      <c r="P56" s="47">
        <f>IF('Multipliers and Adjustments'!$B$60=TRUE,'IEA-ngpPrcsTnD-mthndstr'!P56,'EPA-ngpPrcsTnD-mthndstr'!P56)</f>
        <v>21111.346305461237</v>
      </c>
      <c r="Q56" s="47">
        <f>IF('Multipliers and Adjustments'!$B$60=TRUE,'IEA-ngpPrcsTnD-mthndstr'!Q56,'EPA-ngpPrcsTnD-mthndstr'!Q56)</f>
        <v>20882.054011658431</v>
      </c>
      <c r="R56" s="47">
        <f>IF('Multipliers and Adjustments'!$B$60=TRUE,'IEA-ngpPrcsTnD-mthndstr'!R56,'EPA-ngpPrcsTnD-mthndstr'!R56)</f>
        <v>20652.761717855632</v>
      </c>
      <c r="S56" s="47">
        <f>IF('Multipliers and Adjustments'!$B$60=TRUE,'IEA-ngpPrcsTnD-mthndstr'!S56,'EPA-ngpPrcsTnD-mthndstr'!S56)</f>
        <v>16522.209374284506</v>
      </c>
      <c r="T56" s="47">
        <f>IF('Multipliers and Adjustments'!$B$60=TRUE,'IEA-ngpPrcsTnD-mthndstr'!T56,'EPA-ngpPrcsTnD-mthndstr'!T56)</f>
        <v>12391.657030713381</v>
      </c>
      <c r="U56" s="47">
        <f>IF('Multipliers and Adjustments'!$B$60=TRUE,'IEA-ngpPrcsTnD-mthndstr'!U56,'EPA-ngpPrcsTnD-mthndstr'!U56)</f>
        <v>8261.104687142255</v>
      </c>
      <c r="V56" s="47">
        <f>IF('Multipliers and Adjustments'!$B$60=TRUE,'IEA-ngpPrcsTnD-mthndstr'!V56,'EPA-ngpPrcsTnD-mthndstr'!V56)</f>
        <v>4130.5523435711284</v>
      </c>
      <c r="W56" s="47">
        <f>IF('Multipliers and Adjustments'!$B$60=TRUE,'IEA-ngpPrcsTnD-mthndstr'!W56,'EPA-ngpPrcsTnD-mthndstr'!W56)</f>
        <v>0</v>
      </c>
      <c r="X56" s="47">
        <f>IF('Multipliers and Adjustments'!$B$60=TRUE,'IEA-ngpPrcsTnD-mthndstr'!X56,'EPA-ngpPrcsTnD-mthndstr'!X56)</f>
        <v>18194.528849768998</v>
      </c>
      <c r="Y56" s="47">
        <f>IF('Multipliers and Adjustments'!$B$60=TRUE,'IEA-ngpPrcsTnD-mthndstr'!Y56,'EPA-ngpPrcsTnD-mthndstr'!Y56)</f>
        <v>36389.057699537996</v>
      </c>
      <c r="Z56" s="47">
        <f>IF('Multipliers and Adjustments'!$B$60=TRUE,'IEA-ngpPrcsTnD-mthndstr'!Z56,'EPA-ngpPrcsTnD-mthndstr'!Z56)</f>
        <v>54583.586549306994</v>
      </c>
      <c r="AA56" s="47">
        <f>IF('Multipliers and Adjustments'!$B$60=TRUE,'IEA-ngpPrcsTnD-mthndstr'!AA56,'EPA-ngpPrcsTnD-mthndstr'!AA56)</f>
        <v>72778.115399075992</v>
      </c>
      <c r="AB56" s="47">
        <f>IF('Multipliers and Adjustments'!$B$60=TRUE,'IEA-ngpPrcsTnD-mthndstr'!AB56,'EPA-ngpPrcsTnD-mthndstr'!AB56)</f>
        <v>90972.644248844983</v>
      </c>
      <c r="AC56" s="47">
        <f>IF('Multipliers and Adjustments'!$B$60=TRUE,'IEA-ngpPrcsTnD-mthndstr'!AC56,'EPA-ngpPrcsTnD-mthndstr'!AC56)</f>
        <v>91662.715507585526</v>
      </c>
      <c r="AD56" s="47">
        <f>IF('Multipliers and Adjustments'!$B$60=TRUE,'IEA-ngpPrcsTnD-mthndstr'!AD56,'EPA-ngpPrcsTnD-mthndstr'!AD56)</f>
        <v>92352.786766326069</v>
      </c>
      <c r="AE56" s="47">
        <f>IF('Multipliers and Adjustments'!$B$60=TRUE,'IEA-ngpPrcsTnD-mthndstr'!AE56,'EPA-ngpPrcsTnD-mthndstr'!AE56)</f>
        <v>93042.858025066613</v>
      </c>
      <c r="AF56" s="47">
        <f>IF('Multipliers and Adjustments'!$B$60=TRUE,'IEA-ngpPrcsTnD-mthndstr'!AF56,'EPA-ngpPrcsTnD-mthndstr'!AF56)</f>
        <v>93732.929283807156</v>
      </c>
      <c r="AG56" s="47">
        <f>IF('Multipliers and Adjustments'!$B$60=TRUE,'IEA-ngpPrcsTnD-mthndstr'!AG56,'EPA-ngpPrcsTnD-mthndstr'!AG56)</f>
        <v>94423.000542547699</v>
      </c>
      <c r="AH56" s="47">
        <f>IF('Multipliers and Adjustments'!$B$60=TRUE,'IEA-ngpPrcsTnD-mthndstr'!AH56,'EPA-ngpPrcsTnD-mthndstr'!AH56)</f>
        <v>94898.581225261587</v>
      </c>
      <c r="AI56" s="47">
        <f>IF('Multipliers and Adjustments'!$B$60=TRUE,'IEA-ngpPrcsTnD-mthndstr'!AI56,'EPA-ngpPrcsTnD-mthndstr'!AI56)</f>
        <v>95374.161907975475</v>
      </c>
      <c r="AJ56" s="47">
        <f>IF('Multipliers and Adjustments'!$B$60=TRUE,'IEA-ngpPrcsTnD-mthndstr'!AJ56,'EPA-ngpPrcsTnD-mthndstr'!AJ56)</f>
        <v>95849.742590689362</v>
      </c>
      <c r="AK56" s="47">
        <f>IF('Multipliers and Adjustments'!$B$60=TRUE,'IEA-ngpPrcsTnD-mthndstr'!AK56,'EPA-ngpPrcsTnD-mthndstr'!AK56)</f>
        <v>96325.32327340325</v>
      </c>
      <c r="AL56" s="47">
        <f>IF('Multipliers and Adjustments'!$B$60=TRUE,'IEA-ngpPrcsTnD-mthndstr'!AL56,'EPA-ngpPrcsTnD-mthndstr'!AL56)</f>
        <v>96800.903956117152</v>
      </c>
    </row>
    <row r="57" spans="1:38" x14ac:dyDescent="0.25">
      <c r="A57" s="12">
        <f t="shared" si="6"/>
        <v>700</v>
      </c>
      <c r="B57" s="11">
        <f t="shared" si="5"/>
        <v>750</v>
      </c>
      <c r="C57" s="47">
        <f>IF('Multipliers and Adjustments'!$B$60=TRUE,'IEA-ngpPrcsTnD-mthndstr'!C57,'EPA-ngpPrcsTnD-mthndstr'!C57)</f>
        <v>0</v>
      </c>
      <c r="D57" s="47">
        <f>IF('Multipliers and Adjustments'!$B$60=TRUE,'IEA-ngpPrcsTnD-mthndstr'!D57,'EPA-ngpPrcsTnD-mthndstr'!D57)</f>
        <v>14789.402475692765</v>
      </c>
      <c r="E57" s="47">
        <f>IF('Multipliers and Adjustments'!$B$60=TRUE,'IEA-ngpPrcsTnD-mthndstr'!E57,'EPA-ngpPrcsTnD-mthndstr'!E57)</f>
        <v>29578.804951385529</v>
      </c>
      <c r="F57" s="47">
        <f>IF('Multipliers and Adjustments'!$B$60=TRUE,'IEA-ngpPrcsTnD-mthndstr'!F57,'EPA-ngpPrcsTnD-mthndstr'!F57)</f>
        <v>44368.20742707829</v>
      </c>
      <c r="G57" s="47">
        <f>IF('Multipliers and Adjustments'!$B$60=TRUE,'IEA-ngpPrcsTnD-mthndstr'!G57,'EPA-ngpPrcsTnD-mthndstr'!G57)</f>
        <v>59157.609902771059</v>
      </c>
      <c r="H57" s="47">
        <f>IF('Multipliers and Adjustments'!$B$60=TRUE,'IEA-ngpPrcsTnD-mthndstr'!H57,'EPA-ngpPrcsTnD-mthndstr'!H57)</f>
        <v>73947.012378463827</v>
      </c>
      <c r="I57" s="47">
        <f>IF('Multipliers and Adjustments'!$B$60=TRUE,'IEA-ngpPrcsTnD-mthndstr'!I57,'EPA-ngpPrcsTnD-mthndstr'!I57)</f>
        <v>74639.140186849705</v>
      </c>
      <c r="J57" s="47">
        <f>IF('Multipliers and Adjustments'!$B$60=TRUE,'IEA-ngpPrcsTnD-mthndstr'!J57,'EPA-ngpPrcsTnD-mthndstr'!J57)</f>
        <v>75331.267995235583</v>
      </c>
      <c r="K57" s="47">
        <f>IF('Multipliers and Adjustments'!$B$60=TRUE,'IEA-ngpPrcsTnD-mthndstr'!K57,'EPA-ngpPrcsTnD-mthndstr'!K57)</f>
        <v>76023.395803621461</v>
      </c>
      <c r="L57" s="47">
        <f>IF('Multipliers and Adjustments'!$B$60=TRUE,'IEA-ngpPrcsTnD-mthndstr'!L57,'EPA-ngpPrcsTnD-mthndstr'!L57)</f>
        <v>76715.523612007339</v>
      </c>
      <c r="M57" s="47">
        <f>IF('Multipliers and Adjustments'!$B$60=TRUE,'IEA-ngpPrcsTnD-mthndstr'!M57,'EPA-ngpPrcsTnD-mthndstr'!M57)</f>
        <v>77407.651420393187</v>
      </c>
      <c r="N57" s="47">
        <f>IF('Multipliers and Adjustments'!$B$60=TRUE,'IEA-ngpPrcsTnD-mthndstr'!N57,'EPA-ngpPrcsTnD-mthndstr'!N57)</f>
        <v>78225.098396914691</v>
      </c>
      <c r="O57" s="47">
        <f>IF('Multipliers and Adjustments'!$B$60=TRUE,'IEA-ngpPrcsTnD-mthndstr'!O57,'EPA-ngpPrcsTnD-mthndstr'!O57)</f>
        <v>79042.545373436194</v>
      </c>
      <c r="P57" s="47">
        <f>IF('Multipliers and Adjustments'!$B$60=TRUE,'IEA-ngpPrcsTnD-mthndstr'!P57,'EPA-ngpPrcsTnD-mthndstr'!P57)</f>
        <v>79859.992349957698</v>
      </c>
      <c r="Q57" s="47">
        <f>IF('Multipliers and Adjustments'!$B$60=TRUE,'IEA-ngpPrcsTnD-mthndstr'!Q57,'EPA-ngpPrcsTnD-mthndstr'!Q57)</f>
        <v>80677.439326479202</v>
      </c>
      <c r="R57" s="47">
        <f>IF('Multipliers and Adjustments'!$B$60=TRUE,'IEA-ngpPrcsTnD-mthndstr'!R57,'EPA-ngpPrcsTnD-mthndstr'!R57)</f>
        <v>81494.886303000705</v>
      </c>
      <c r="S57" s="47">
        <f>IF('Multipliers and Adjustments'!$B$60=TRUE,'IEA-ngpPrcsTnD-mthndstr'!S57,'EPA-ngpPrcsTnD-mthndstr'!S57)</f>
        <v>82538.537738156592</v>
      </c>
      <c r="T57" s="47">
        <f>IF('Multipliers and Adjustments'!$B$60=TRUE,'IEA-ngpPrcsTnD-mthndstr'!T57,'EPA-ngpPrcsTnD-mthndstr'!T57)</f>
        <v>83582.189173312479</v>
      </c>
      <c r="U57" s="47">
        <f>IF('Multipliers and Adjustments'!$B$60=TRUE,'IEA-ngpPrcsTnD-mthndstr'!U57,'EPA-ngpPrcsTnD-mthndstr'!U57)</f>
        <v>84625.840608468367</v>
      </c>
      <c r="V57" s="47">
        <f>IF('Multipliers and Adjustments'!$B$60=TRUE,'IEA-ngpPrcsTnD-mthndstr'!V57,'EPA-ngpPrcsTnD-mthndstr'!V57)</f>
        <v>85669.492043624254</v>
      </c>
      <c r="W57" s="47">
        <f>IF('Multipliers and Adjustments'!$B$60=TRUE,'IEA-ngpPrcsTnD-mthndstr'!W57,'EPA-ngpPrcsTnD-mthndstr'!W57)</f>
        <v>86713.143478780155</v>
      </c>
      <c r="X57" s="47">
        <f>IF('Multipliers and Adjustments'!$B$60=TRUE,'IEA-ngpPrcsTnD-mthndstr'!X57,'EPA-ngpPrcsTnD-mthndstr'!X57)</f>
        <v>69370.514783024119</v>
      </c>
      <c r="Y57" s="47">
        <f>IF('Multipliers and Adjustments'!$B$60=TRUE,'IEA-ngpPrcsTnD-mthndstr'!Y57,'EPA-ngpPrcsTnD-mthndstr'!Y57)</f>
        <v>52027.886087268089</v>
      </c>
      <c r="Z57" s="47">
        <f>IF('Multipliers and Adjustments'!$B$60=TRUE,'IEA-ngpPrcsTnD-mthndstr'!Z57,'EPA-ngpPrcsTnD-mthndstr'!Z57)</f>
        <v>34685.257391512059</v>
      </c>
      <c r="AA57" s="47">
        <f>IF('Multipliers and Adjustments'!$B$60=TRUE,'IEA-ngpPrcsTnD-mthndstr'!AA57,'EPA-ngpPrcsTnD-mthndstr'!AA57)</f>
        <v>17342.62869575603</v>
      </c>
      <c r="AB57" s="47">
        <f>IF('Multipliers and Adjustments'!$B$60=TRUE,'IEA-ngpPrcsTnD-mthndstr'!AB57,'EPA-ngpPrcsTnD-mthndstr'!AB57)</f>
        <v>0</v>
      </c>
      <c r="AC57" s="47">
        <f>IF('Multipliers and Adjustments'!$B$60=TRUE,'IEA-ngpPrcsTnD-mthndstr'!AC57,'EPA-ngpPrcsTnD-mthndstr'!AC57)</f>
        <v>0</v>
      </c>
      <c r="AD57" s="47">
        <f>IF('Multipliers and Adjustments'!$B$60=TRUE,'IEA-ngpPrcsTnD-mthndstr'!AD57,'EPA-ngpPrcsTnD-mthndstr'!AD57)</f>
        <v>0</v>
      </c>
      <c r="AE57" s="47">
        <f>IF('Multipliers and Adjustments'!$B$60=TRUE,'IEA-ngpPrcsTnD-mthndstr'!AE57,'EPA-ngpPrcsTnD-mthndstr'!AE57)</f>
        <v>0</v>
      </c>
      <c r="AF57" s="47">
        <f>IF('Multipliers and Adjustments'!$B$60=TRUE,'IEA-ngpPrcsTnD-mthndstr'!AF57,'EPA-ngpPrcsTnD-mthndstr'!AF57)</f>
        <v>0</v>
      </c>
      <c r="AG57" s="47">
        <f>IF('Multipliers and Adjustments'!$B$60=TRUE,'IEA-ngpPrcsTnD-mthndstr'!AG57,'EPA-ngpPrcsTnD-mthndstr'!AG57)</f>
        <v>0</v>
      </c>
      <c r="AH57" s="47">
        <f>IF('Multipliers and Adjustments'!$B$60=TRUE,'IEA-ngpPrcsTnD-mthndstr'!AH57,'EPA-ngpPrcsTnD-mthndstr'!AH57)</f>
        <v>0</v>
      </c>
      <c r="AI57" s="47">
        <f>IF('Multipliers and Adjustments'!$B$60=TRUE,'IEA-ngpPrcsTnD-mthndstr'!AI57,'EPA-ngpPrcsTnD-mthndstr'!AI57)</f>
        <v>0</v>
      </c>
      <c r="AJ57" s="47">
        <f>IF('Multipliers and Adjustments'!$B$60=TRUE,'IEA-ngpPrcsTnD-mthndstr'!AJ57,'EPA-ngpPrcsTnD-mthndstr'!AJ57)</f>
        <v>0</v>
      </c>
      <c r="AK57" s="47">
        <f>IF('Multipliers and Adjustments'!$B$60=TRUE,'IEA-ngpPrcsTnD-mthndstr'!AK57,'EPA-ngpPrcsTnD-mthndstr'!AK57)</f>
        <v>0</v>
      </c>
      <c r="AL57" s="47">
        <f>IF('Multipliers and Adjustments'!$B$60=TRUE,'IEA-ngpPrcsTnD-mthndstr'!AL57,'EPA-ngpPrcsTnD-mthndstr'!AL57)</f>
        <v>0</v>
      </c>
    </row>
    <row r="58" spans="1:38" x14ac:dyDescent="0.25">
      <c r="A58" s="12">
        <f t="shared" si="6"/>
        <v>750</v>
      </c>
      <c r="B58" s="11">
        <f t="shared" si="5"/>
        <v>800</v>
      </c>
      <c r="C58" s="47">
        <f>IF('Multipliers and Adjustments'!$B$60=TRUE,'IEA-ngpPrcsTnD-mthndstr'!C58,'EPA-ngpPrcsTnD-mthndstr'!C58)</f>
        <v>0</v>
      </c>
      <c r="D58" s="47">
        <f>IF('Multipliers and Adjustments'!$B$60=TRUE,'IEA-ngpPrcsTnD-mthndstr'!D58,'EPA-ngpPrcsTnD-mthndstr'!D58)</f>
        <v>0</v>
      </c>
      <c r="E58" s="47">
        <f>IF('Multipliers and Adjustments'!$B$60=TRUE,'IEA-ngpPrcsTnD-mthndstr'!E58,'EPA-ngpPrcsTnD-mthndstr'!E58)</f>
        <v>0</v>
      </c>
      <c r="F58" s="47">
        <f>IF('Multipliers and Adjustments'!$B$60=TRUE,'IEA-ngpPrcsTnD-mthndstr'!F58,'EPA-ngpPrcsTnD-mthndstr'!F58)</f>
        <v>0</v>
      </c>
      <c r="G58" s="47">
        <f>IF('Multipliers and Adjustments'!$B$60=TRUE,'IEA-ngpPrcsTnD-mthndstr'!G58,'EPA-ngpPrcsTnD-mthndstr'!G58)</f>
        <v>0</v>
      </c>
      <c r="H58" s="47">
        <f>IF('Multipliers and Adjustments'!$B$60=TRUE,'IEA-ngpPrcsTnD-mthndstr'!H58,'EPA-ngpPrcsTnD-mthndstr'!H58)</f>
        <v>0</v>
      </c>
      <c r="I58" s="47">
        <f>IF('Multipliers and Adjustments'!$B$60=TRUE,'IEA-ngpPrcsTnD-mthndstr'!I58,'EPA-ngpPrcsTnD-mthndstr'!I58)</f>
        <v>0</v>
      </c>
      <c r="J58" s="47">
        <f>IF('Multipliers and Adjustments'!$B$60=TRUE,'IEA-ngpPrcsTnD-mthndstr'!J58,'EPA-ngpPrcsTnD-mthndstr'!J58)</f>
        <v>0</v>
      </c>
      <c r="K58" s="47">
        <f>IF('Multipliers and Adjustments'!$B$60=TRUE,'IEA-ngpPrcsTnD-mthndstr'!K58,'EPA-ngpPrcsTnD-mthndstr'!K58)</f>
        <v>0</v>
      </c>
      <c r="L58" s="47">
        <f>IF('Multipliers and Adjustments'!$B$60=TRUE,'IEA-ngpPrcsTnD-mthndstr'!L58,'EPA-ngpPrcsTnD-mthndstr'!L58)</f>
        <v>0</v>
      </c>
      <c r="M58" s="47">
        <f>IF('Multipliers and Adjustments'!$B$60=TRUE,'IEA-ngpPrcsTnD-mthndstr'!M58,'EPA-ngpPrcsTnD-mthndstr'!M58)</f>
        <v>0</v>
      </c>
      <c r="N58" s="47">
        <f>IF('Multipliers and Adjustments'!$B$60=TRUE,'IEA-ngpPrcsTnD-mthndstr'!N58,'EPA-ngpPrcsTnD-mthndstr'!N58)</f>
        <v>0</v>
      </c>
      <c r="O58" s="47">
        <f>IF('Multipliers and Adjustments'!$B$60=TRUE,'IEA-ngpPrcsTnD-mthndstr'!O58,'EPA-ngpPrcsTnD-mthndstr'!O58)</f>
        <v>0</v>
      </c>
      <c r="P58" s="47">
        <f>IF('Multipliers and Adjustments'!$B$60=TRUE,'IEA-ngpPrcsTnD-mthndstr'!P58,'EPA-ngpPrcsTnD-mthndstr'!P58)</f>
        <v>0</v>
      </c>
      <c r="Q58" s="47">
        <f>IF('Multipliers and Adjustments'!$B$60=TRUE,'IEA-ngpPrcsTnD-mthndstr'!Q58,'EPA-ngpPrcsTnD-mthndstr'!Q58)</f>
        <v>0</v>
      </c>
      <c r="R58" s="47">
        <f>IF('Multipliers and Adjustments'!$B$60=TRUE,'IEA-ngpPrcsTnD-mthndstr'!R58,'EPA-ngpPrcsTnD-mthndstr'!R58)</f>
        <v>0</v>
      </c>
      <c r="S58" s="47">
        <f>IF('Multipliers and Adjustments'!$B$60=TRUE,'IEA-ngpPrcsTnD-mthndstr'!S58,'EPA-ngpPrcsTnD-mthndstr'!S58)</f>
        <v>0</v>
      </c>
      <c r="T58" s="47">
        <f>IF('Multipliers and Adjustments'!$B$60=TRUE,'IEA-ngpPrcsTnD-mthndstr'!T58,'EPA-ngpPrcsTnD-mthndstr'!T58)</f>
        <v>0</v>
      </c>
      <c r="U58" s="47">
        <f>IF('Multipliers and Adjustments'!$B$60=TRUE,'IEA-ngpPrcsTnD-mthndstr'!U58,'EPA-ngpPrcsTnD-mthndstr'!U58)</f>
        <v>0</v>
      </c>
      <c r="V58" s="47">
        <f>IF('Multipliers and Adjustments'!$B$60=TRUE,'IEA-ngpPrcsTnD-mthndstr'!V58,'EPA-ngpPrcsTnD-mthndstr'!V58)</f>
        <v>0</v>
      </c>
      <c r="W58" s="47">
        <f>IF('Multipliers and Adjustments'!$B$60=TRUE,'IEA-ngpPrcsTnD-mthndstr'!W58,'EPA-ngpPrcsTnD-mthndstr'!W58)</f>
        <v>0</v>
      </c>
      <c r="X58" s="47">
        <f>IF('Multipliers and Adjustments'!$B$60=TRUE,'IEA-ngpPrcsTnD-mthndstr'!X58,'EPA-ngpPrcsTnD-mthndstr'!X58)</f>
        <v>0</v>
      </c>
      <c r="Y58" s="47">
        <f>IF('Multipliers and Adjustments'!$B$60=TRUE,'IEA-ngpPrcsTnD-mthndstr'!Y58,'EPA-ngpPrcsTnD-mthndstr'!Y58)</f>
        <v>0</v>
      </c>
      <c r="Z58" s="47">
        <f>IF('Multipliers and Adjustments'!$B$60=TRUE,'IEA-ngpPrcsTnD-mthndstr'!Z58,'EPA-ngpPrcsTnD-mthndstr'!Z58)</f>
        <v>0</v>
      </c>
      <c r="AA58" s="47">
        <f>IF('Multipliers and Adjustments'!$B$60=TRUE,'IEA-ngpPrcsTnD-mthndstr'!AA58,'EPA-ngpPrcsTnD-mthndstr'!AA58)</f>
        <v>0</v>
      </c>
      <c r="AB58" s="47">
        <f>IF('Multipliers and Adjustments'!$B$60=TRUE,'IEA-ngpPrcsTnD-mthndstr'!AB58,'EPA-ngpPrcsTnD-mthndstr'!AB58)</f>
        <v>0</v>
      </c>
      <c r="AC58" s="47">
        <f>IF('Multipliers and Adjustments'!$B$60=TRUE,'IEA-ngpPrcsTnD-mthndstr'!AC58,'EPA-ngpPrcsTnD-mthndstr'!AC58)</f>
        <v>0</v>
      </c>
      <c r="AD58" s="47">
        <f>IF('Multipliers and Adjustments'!$B$60=TRUE,'IEA-ngpPrcsTnD-mthndstr'!AD58,'EPA-ngpPrcsTnD-mthndstr'!AD58)</f>
        <v>0</v>
      </c>
      <c r="AE58" s="47">
        <f>IF('Multipliers and Adjustments'!$B$60=TRUE,'IEA-ngpPrcsTnD-mthndstr'!AE58,'EPA-ngpPrcsTnD-mthndstr'!AE58)</f>
        <v>0</v>
      </c>
      <c r="AF58" s="47">
        <f>IF('Multipliers and Adjustments'!$B$60=TRUE,'IEA-ngpPrcsTnD-mthndstr'!AF58,'EPA-ngpPrcsTnD-mthndstr'!AF58)</f>
        <v>0</v>
      </c>
      <c r="AG58" s="47">
        <f>IF('Multipliers and Adjustments'!$B$60=TRUE,'IEA-ngpPrcsTnD-mthndstr'!AG58,'EPA-ngpPrcsTnD-mthndstr'!AG58)</f>
        <v>0</v>
      </c>
      <c r="AH58" s="47">
        <f>IF('Multipliers and Adjustments'!$B$60=TRUE,'IEA-ngpPrcsTnD-mthndstr'!AH58,'EPA-ngpPrcsTnD-mthndstr'!AH58)</f>
        <v>0</v>
      </c>
      <c r="AI58" s="47">
        <f>IF('Multipliers and Adjustments'!$B$60=TRUE,'IEA-ngpPrcsTnD-mthndstr'!AI58,'EPA-ngpPrcsTnD-mthndstr'!AI58)</f>
        <v>0</v>
      </c>
      <c r="AJ58" s="47">
        <f>IF('Multipliers and Adjustments'!$B$60=TRUE,'IEA-ngpPrcsTnD-mthndstr'!AJ58,'EPA-ngpPrcsTnD-mthndstr'!AJ58)</f>
        <v>0</v>
      </c>
      <c r="AK58" s="47">
        <f>IF('Multipliers and Adjustments'!$B$60=TRUE,'IEA-ngpPrcsTnD-mthndstr'!AK58,'EPA-ngpPrcsTnD-mthndstr'!AK58)</f>
        <v>0</v>
      </c>
      <c r="AL58" s="47">
        <f>IF('Multipliers and Adjustments'!$B$60=TRUE,'IEA-ngpPrcsTnD-mthndstr'!AL58,'EPA-ngpPrcsTnD-mthndstr'!AL58)</f>
        <v>0</v>
      </c>
    </row>
    <row r="59" spans="1:38" x14ac:dyDescent="0.25">
      <c r="A59" s="12">
        <f t="shared" si="6"/>
        <v>800</v>
      </c>
      <c r="B59" s="11">
        <f t="shared" si="5"/>
        <v>850</v>
      </c>
      <c r="C59" s="47">
        <f>IF('Multipliers and Adjustments'!$B$60=TRUE,'IEA-ngpPrcsTnD-mthndstr'!C59,'EPA-ngpPrcsTnD-mthndstr'!C59)</f>
        <v>0</v>
      </c>
      <c r="D59" s="47">
        <f>IF('Multipliers and Adjustments'!$B$60=TRUE,'IEA-ngpPrcsTnD-mthndstr'!D59,'EPA-ngpPrcsTnD-mthndstr'!D59)</f>
        <v>0</v>
      </c>
      <c r="E59" s="47">
        <f>IF('Multipliers and Adjustments'!$B$60=TRUE,'IEA-ngpPrcsTnD-mthndstr'!E59,'EPA-ngpPrcsTnD-mthndstr'!E59)</f>
        <v>0</v>
      </c>
      <c r="F59" s="47">
        <f>IF('Multipliers and Adjustments'!$B$60=TRUE,'IEA-ngpPrcsTnD-mthndstr'!F59,'EPA-ngpPrcsTnD-mthndstr'!F59)</f>
        <v>0</v>
      </c>
      <c r="G59" s="47">
        <f>IF('Multipliers and Adjustments'!$B$60=TRUE,'IEA-ngpPrcsTnD-mthndstr'!G59,'EPA-ngpPrcsTnD-mthndstr'!G59)</f>
        <v>0</v>
      </c>
      <c r="H59" s="47">
        <f>IF('Multipliers and Adjustments'!$B$60=TRUE,'IEA-ngpPrcsTnD-mthndstr'!H59,'EPA-ngpPrcsTnD-mthndstr'!H59)</f>
        <v>0</v>
      </c>
      <c r="I59" s="47">
        <f>IF('Multipliers and Adjustments'!$B$60=TRUE,'IEA-ngpPrcsTnD-mthndstr'!I59,'EPA-ngpPrcsTnD-mthndstr'!I59)</f>
        <v>0</v>
      </c>
      <c r="J59" s="47">
        <f>IF('Multipliers and Adjustments'!$B$60=TRUE,'IEA-ngpPrcsTnD-mthndstr'!J59,'EPA-ngpPrcsTnD-mthndstr'!J59)</f>
        <v>0</v>
      </c>
      <c r="K59" s="47">
        <f>IF('Multipliers and Adjustments'!$B$60=TRUE,'IEA-ngpPrcsTnD-mthndstr'!K59,'EPA-ngpPrcsTnD-mthndstr'!K59)</f>
        <v>0</v>
      </c>
      <c r="L59" s="47">
        <f>IF('Multipliers and Adjustments'!$B$60=TRUE,'IEA-ngpPrcsTnD-mthndstr'!L59,'EPA-ngpPrcsTnD-mthndstr'!L59)</f>
        <v>0</v>
      </c>
      <c r="M59" s="47">
        <f>IF('Multipliers and Adjustments'!$B$60=TRUE,'IEA-ngpPrcsTnD-mthndstr'!M59,'EPA-ngpPrcsTnD-mthndstr'!M59)</f>
        <v>0</v>
      </c>
      <c r="N59" s="47">
        <f>IF('Multipliers and Adjustments'!$B$60=TRUE,'IEA-ngpPrcsTnD-mthndstr'!N59,'EPA-ngpPrcsTnD-mthndstr'!N59)</f>
        <v>0</v>
      </c>
      <c r="O59" s="47">
        <f>IF('Multipliers and Adjustments'!$B$60=TRUE,'IEA-ngpPrcsTnD-mthndstr'!O59,'EPA-ngpPrcsTnD-mthndstr'!O59)</f>
        <v>0</v>
      </c>
      <c r="P59" s="47">
        <f>IF('Multipliers and Adjustments'!$B$60=TRUE,'IEA-ngpPrcsTnD-mthndstr'!P59,'EPA-ngpPrcsTnD-mthndstr'!P59)</f>
        <v>0</v>
      </c>
      <c r="Q59" s="47">
        <f>IF('Multipliers and Adjustments'!$B$60=TRUE,'IEA-ngpPrcsTnD-mthndstr'!Q59,'EPA-ngpPrcsTnD-mthndstr'!Q59)</f>
        <v>0</v>
      </c>
      <c r="R59" s="47">
        <f>IF('Multipliers and Adjustments'!$B$60=TRUE,'IEA-ngpPrcsTnD-mthndstr'!R59,'EPA-ngpPrcsTnD-mthndstr'!R59)</f>
        <v>0</v>
      </c>
      <c r="S59" s="47">
        <f>IF('Multipliers and Adjustments'!$B$60=TRUE,'IEA-ngpPrcsTnD-mthndstr'!S59,'EPA-ngpPrcsTnD-mthndstr'!S59)</f>
        <v>0</v>
      </c>
      <c r="T59" s="47">
        <f>IF('Multipliers and Adjustments'!$B$60=TRUE,'IEA-ngpPrcsTnD-mthndstr'!T59,'EPA-ngpPrcsTnD-mthndstr'!T59)</f>
        <v>0</v>
      </c>
      <c r="U59" s="47">
        <f>IF('Multipliers and Adjustments'!$B$60=TRUE,'IEA-ngpPrcsTnD-mthndstr'!U59,'EPA-ngpPrcsTnD-mthndstr'!U59)</f>
        <v>0</v>
      </c>
      <c r="V59" s="47">
        <f>IF('Multipliers and Adjustments'!$B$60=TRUE,'IEA-ngpPrcsTnD-mthndstr'!V59,'EPA-ngpPrcsTnD-mthndstr'!V59)</f>
        <v>0</v>
      </c>
      <c r="W59" s="47">
        <f>IF('Multipliers and Adjustments'!$B$60=TRUE,'IEA-ngpPrcsTnD-mthndstr'!W59,'EPA-ngpPrcsTnD-mthndstr'!W59)</f>
        <v>0</v>
      </c>
      <c r="X59" s="47">
        <f>IF('Multipliers and Adjustments'!$B$60=TRUE,'IEA-ngpPrcsTnD-mthndstr'!X59,'EPA-ngpPrcsTnD-mthndstr'!X59)</f>
        <v>0</v>
      </c>
      <c r="Y59" s="47">
        <f>IF('Multipliers and Adjustments'!$B$60=TRUE,'IEA-ngpPrcsTnD-mthndstr'!Y59,'EPA-ngpPrcsTnD-mthndstr'!Y59)</f>
        <v>0</v>
      </c>
      <c r="Z59" s="47">
        <f>IF('Multipliers and Adjustments'!$B$60=TRUE,'IEA-ngpPrcsTnD-mthndstr'!Z59,'EPA-ngpPrcsTnD-mthndstr'!Z59)</f>
        <v>0</v>
      </c>
      <c r="AA59" s="47">
        <f>IF('Multipliers and Adjustments'!$B$60=TRUE,'IEA-ngpPrcsTnD-mthndstr'!AA59,'EPA-ngpPrcsTnD-mthndstr'!AA59)</f>
        <v>0</v>
      </c>
      <c r="AB59" s="47">
        <f>IF('Multipliers and Adjustments'!$B$60=TRUE,'IEA-ngpPrcsTnD-mthndstr'!AB59,'EPA-ngpPrcsTnD-mthndstr'!AB59)</f>
        <v>0</v>
      </c>
      <c r="AC59" s="47">
        <f>IF('Multipliers and Adjustments'!$B$60=TRUE,'IEA-ngpPrcsTnD-mthndstr'!AC59,'EPA-ngpPrcsTnD-mthndstr'!AC59)</f>
        <v>0</v>
      </c>
      <c r="AD59" s="47">
        <f>IF('Multipliers and Adjustments'!$B$60=TRUE,'IEA-ngpPrcsTnD-mthndstr'!AD59,'EPA-ngpPrcsTnD-mthndstr'!AD59)</f>
        <v>0</v>
      </c>
      <c r="AE59" s="47">
        <f>IF('Multipliers and Adjustments'!$B$60=TRUE,'IEA-ngpPrcsTnD-mthndstr'!AE59,'EPA-ngpPrcsTnD-mthndstr'!AE59)</f>
        <v>0</v>
      </c>
      <c r="AF59" s="47">
        <f>IF('Multipliers and Adjustments'!$B$60=TRUE,'IEA-ngpPrcsTnD-mthndstr'!AF59,'EPA-ngpPrcsTnD-mthndstr'!AF59)</f>
        <v>0</v>
      </c>
      <c r="AG59" s="47">
        <f>IF('Multipliers and Adjustments'!$B$60=TRUE,'IEA-ngpPrcsTnD-mthndstr'!AG59,'EPA-ngpPrcsTnD-mthndstr'!AG59)</f>
        <v>0</v>
      </c>
      <c r="AH59" s="47">
        <f>IF('Multipliers and Adjustments'!$B$60=TRUE,'IEA-ngpPrcsTnD-mthndstr'!AH59,'EPA-ngpPrcsTnD-mthndstr'!AH59)</f>
        <v>0</v>
      </c>
      <c r="AI59" s="47">
        <f>IF('Multipliers and Adjustments'!$B$60=TRUE,'IEA-ngpPrcsTnD-mthndstr'!AI59,'EPA-ngpPrcsTnD-mthndstr'!AI59)</f>
        <v>0</v>
      </c>
      <c r="AJ59" s="47">
        <f>IF('Multipliers and Adjustments'!$B$60=TRUE,'IEA-ngpPrcsTnD-mthndstr'!AJ59,'EPA-ngpPrcsTnD-mthndstr'!AJ59)</f>
        <v>0</v>
      </c>
      <c r="AK59" s="47">
        <f>IF('Multipliers and Adjustments'!$B$60=TRUE,'IEA-ngpPrcsTnD-mthndstr'!AK59,'EPA-ngpPrcsTnD-mthndstr'!AK59)</f>
        <v>0</v>
      </c>
      <c r="AL59" s="47">
        <f>IF('Multipliers and Adjustments'!$B$60=TRUE,'IEA-ngpPrcsTnD-mthndstr'!AL59,'EPA-ngpPrcsTnD-mthndstr'!AL59)</f>
        <v>0</v>
      </c>
    </row>
    <row r="60" spans="1:38" x14ac:dyDescent="0.25">
      <c r="A60" s="12">
        <f t="shared" si="6"/>
        <v>850</v>
      </c>
      <c r="B60" s="11">
        <f t="shared" si="5"/>
        <v>900</v>
      </c>
      <c r="C60" s="47">
        <f>IF('Multipliers and Adjustments'!$B$60=TRUE,'IEA-ngpPrcsTnD-mthndstr'!C60,'EPA-ngpPrcsTnD-mthndstr'!C60)</f>
        <v>0</v>
      </c>
      <c r="D60" s="47">
        <f>IF('Multipliers and Adjustments'!$B$60=TRUE,'IEA-ngpPrcsTnD-mthndstr'!D60,'EPA-ngpPrcsTnD-mthndstr'!D60)</f>
        <v>0</v>
      </c>
      <c r="E60" s="47">
        <f>IF('Multipliers and Adjustments'!$B$60=TRUE,'IEA-ngpPrcsTnD-mthndstr'!E60,'EPA-ngpPrcsTnD-mthndstr'!E60)</f>
        <v>0</v>
      </c>
      <c r="F60" s="47">
        <f>IF('Multipliers and Adjustments'!$B$60=TRUE,'IEA-ngpPrcsTnD-mthndstr'!F60,'EPA-ngpPrcsTnD-mthndstr'!F60)</f>
        <v>0</v>
      </c>
      <c r="G60" s="47">
        <f>IF('Multipliers and Adjustments'!$B$60=TRUE,'IEA-ngpPrcsTnD-mthndstr'!G60,'EPA-ngpPrcsTnD-mthndstr'!G60)</f>
        <v>0</v>
      </c>
      <c r="H60" s="47">
        <f>IF('Multipliers and Adjustments'!$B$60=TRUE,'IEA-ngpPrcsTnD-mthndstr'!H60,'EPA-ngpPrcsTnD-mthndstr'!H60)</f>
        <v>0</v>
      </c>
      <c r="I60" s="47">
        <f>IF('Multipliers and Adjustments'!$B$60=TRUE,'IEA-ngpPrcsTnD-mthndstr'!I60,'EPA-ngpPrcsTnD-mthndstr'!I60)</f>
        <v>0</v>
      </c>
      <c r="J60" s="47">
        <f>IF('Multipliers and Adjustments'!$B$60=TRUE,'IEA-ngpPrcsTnD-mthndstr'!J60,'EPA-ngpPrcsTnD-mthndstr'!J60)</f>
        <v>0</v>
      </c>
      <c r="K60" s="47">
        <f>IF('Multipliers and Adjustments'!$B$60=TRUE,'IEA-ngpPrcsTnD-mthndstr'!K60,'EPA-ngpPrcsTnD-mthndstr'!K60)</f>
        <v>0</v>
      </c>
      <c r="L60" s="47">
        <f>IF('Multipliers and Adjustments'!$B$60=TRUE,'IEA-ngpPrcsTnD-mthndstr'!L60,'EPA-ngpPrcsTnD-mthndstr'!L60)</f>
        <v>0</v>
      </c>
      <c r="M60" s="47">
        <f>IF('Multipliers and Adjustments'!$B$60=TRUE,'IEA-ngpPrcsTnD-mthndstr'!M60,'EPA-ngpPrcsTnD-mthndstr'!M60)</f>
        <v>0</v>
      </c>
      <c r="N60" s="47">
        <f>IF('Multipliers and Adjustments'!$B$60=TRUE,'IEA-ngpPrcsTnD-mthndstr'!N60,'EPA-ngpPrcsTnD-mthndstr'!N60)</f>
        <v>0</v>
      </c>
      <c r="O60" s="47">
        <f>IF('Multipliers and Adjustments'!$B$60=TRUE,'IEA-ngpPrcsTnD-mthndstr'!O60,'EPA-ngpPrcsTnD-mthndstr'!O60)</f>
        <v>0</v>
      </c>
      <c r="P60" s="47">
        <f>IF('Multipliers and Adjustments'!$B$60=TRUE,'IEA-ngpPrcsTnD-mthndstr'!P60,'EPA-ngpPrcsTnD-mthndstr'!P60)</f>
        <v>0</v>
      </c>
      <c r="Q60" s="47">
        <f>IF('Multipliers and Adjustments'!$B$60=TRUE,'IEA-ngpPrcsTnD-mthndstr'!Q60,'EPA-ngpPrcsTnD-mthndstr'!Q60)</f>
        <v>0</v>
      </c>
      <c r="R60" s="47">
        <f>IF('Multipliers and Adjustments'!$B$60=TRUE,'IEA-ngpPrcsTnD-mthndstr'!R60,'EPA-ngpPrcsTnD-mthndstr'!R60)</f>
        <v>0</v>
      </c>
      <c r="S60" s="47">
        <f>IF('Multipliers and Adjustments'!$B$60=TRUE,'IEA-ngpPrcsTnD-mthndstr'!S60,'EPA-ngpPrcsTnD-mthndstr'!S60)</f>
        <v>0</v>
      </c>
      <c r="T60" s="47">
        <f>IF('Multipliers and Adjustments'!$B$60=TRUE,'IEA-ngpPrcsTnD-mthndstr'!T60,'EPA-ngpPrcsTnD-mthndstr'!T60)</f>
        <v>0</v>
      </c>
      <c r="U60" s="47">
        <f>IF('Multipliers and Adjustments'!$B$60=TRUE,'IEA-ngpPrcsTnD-mthndstr'!U60,'EPA-ngpPrcsTnD-mthndstr'!U60)</f>
        <v>0</v>
      </c>
      <c r="V60" s="47">
        <f>IF('Multipliers and Adjustments'!$B$60=TRUE,'IEA-ngpPrcsTnD-mthndstr'!V60,'EPA-ngpPrcsTnD-mthndstr'!V60)</f>
        <v>0</v>
      </c>
      <c r="W60" s="47">
        <f>IF('Multipliers and Adjustments'!$B$60=TRUE,'IEA-ngpPrcsTnD-mthndstr'!W60,'EPA-ngpPrcsTnD-mthndstr'!W60)</f>
        <v>0</v>
      </c>
      <c r="X60" s="47">
        <f>IF('Multipliers and Adjustments'!$B$60=TRUE,'IEA-ngpPrcsTnD-mthndstr'!X60,'EPA-ngpPrcsTnD-mthndstr'!X60)</f>
        <v>0</v>
      </c>
      <c r="Y60" s="47">
        <f>IF('Multipliers and Adjustments'!$B$60=TRUE,'IEA-ngpPrcsTnD-mthndstr'!Y60,'EPA-ngpPrcsTnD-mthndstr'!Y60)</f>
        <v>0</v>
      </c>
      <c r="Z60" s="47">
        <f>IF('Multipliers and Adjustments'!$B$60=TRUE,'IEA-ngpPrcsTnD-mthndstr'!Z60,'EPA-ngpPrcsTnD-mthndstr'!Z60)</f>
        <v>0</v>
      </c>
      <c r="AA60" s="47">
        <f>IF('Multipliers and Adjustments'!$B$60=TRUE,'IEA-ngpPrcsTnD-mthndstr'!AA60,'EPA-ngpPrcsTnD-mthndstr'!AA60)</f>
        <v>0</v>
      </c>
      <c r="AB60" s="47">
        <f>IF('Multipliers and Adjustments'!$B$60=TRUE,'IEA-ngpPrcsTnD-mthndstr'!AB60,'EPA-ngpPrcsTnD-mthndstr'!AB60)</f>
        <v>0</v>
      </c>
      <c r="AC60" s="47">
        <f>IF('Multipliers and Adjustments'!$B$60=TRUE,'IEA-ngpPrcsTnD-mthndstr'!AC60,'EPA-ngpPrcsTnD-mthndstr'!AC60)</f>
        <v>0</v>
      </c>
      <c r="AD60" s="47">
        <f>IF('Multipliers and Adjustments'!$B$60=TRUE,'IEA-ngpPrcsTnD-mthndstr'!AD60,'EPA-ngpPrcsTnD-mthndstr'!AD60)</f>
        <v>0</v>
      </c>
      <c r="AE60" s="47">
        <f>IF('Multipliers and Adjustments'!$B$60=TRUE,'IEA-ngpPrcsTnD-mthndstr'!AE60,'EPA-ngpPrcsTnD-mthndstr'!AE60)</f>
        <v>0</v>
      </c>
      <c r="AF60" s="47">
        <f>IF('Multipliers and Adjustments'!$B$60=TRUE,'IEA-ngpPrcsTnD-mthndstr'!AF60,'EPA-ngpPrcsTnD-mthndstr'!AF60)</f>
        <v>0</v>
      </c>
      <c r="AG60" s="47">
        <f>IF('Multipliers and Adjustments'!$B$60=TRUE,'IEA-ngpPrcsTnD-mthndstr'!AG60,'EPA-ngpPrcsTnD-mthndstr'!AG60)</f>
        <v>0</v>
      </c>
      <c r="AH60" s="47">
        <f>IF('Multipliers and Adjustments'!$B$60=TRUE,'IEA-ngpPrcsTnD-mthndstr'!AH60,'EPA-ngpPrcsTnD-mthndstr'!AH60)</f>
        <v>0</v>
      </c>
      <c r="AI60" s="47">
        <f>IF('Multipliers and Adjustments'!$B$60=TRUE,'IEA-ngpPrcsTnD-mthndstr'!AI60,'EPA-ngpPrcsTnD-mthndstr'!AI60)</f>
        <v>0</v>
      </c>
      <c r="AJ60" s="47">
        <f>IF('Multipliers and Adjustments'!$B$60=TRUE,'IEA-ngpPrcsTnD-mthndstr'!AJ60,'EPA-ngpPrcsTnD-mthndstr'!AJ60)</f>
        <v>0</v>
      </c>
      <c r="AK60" s="47">
        <f>IF('Multipliers and Adjustments'!$B$60=TRUE,'IEA-ngpPrcsTnD-mthndstr'!AK60,'EPA-ngpPrcsTnD-mthndstr'!AK60)</f>
        <v>0</v>
      </c>
      <c r="AL60" s="47">
        <f>IF('Multipliers and Adjustments'!$B$60=TRUE,'IEA-ngpPrcsTnD-mthndstr'!AL60,'EPA-ngpPrcsTnD-mthndstr'!AL60)</f>
        <v>0</v>
      </c>
    </row>
    <row r="61" spans="1:38" x14ac:dyDescent="0.25">
      <c r="A61" s="12">
        <f t="shared" si="6"/>
        <v>900</v>
      </c>
      <c r="B61" s="11">
        <f t="shared" si="5"/>
        <v>950</v>
      </c>
      <c r="C61" s="47">
        <f>IF('Multipliers and Adjustments'!$B$60=TRUE,'IEA-ngpPrcsTnD-mthndstr'!C61,'EPA-ngpPrcsTnD-mthndstr'!C61)</f>
        <v>0</v>
      </c>
      <c r="D61" s="47">
        <f>IF('Multipliers and Adjustments'!$B$60=TRUE,'IEA-ngpPrcsTnD-mthndstr'!D61,'EPA-ngpPrcsTnD-mthndstr'!D61)</f>
        <v>0</v>
      </c>
      <c r="E61" s="47">
        <f>IF('Multipliers and Adjustments'!$B$60=TRUE,'IEA-ngpPrcsTnD-mthndstr'!E61,'EPA-ngpPrcsTnD-mthndstr'!E61)</f>
        <v>0</v>
      </c>
      <c r="F61" s="47">
        <f>IF('Multipliers and Adjustments'!$B$60=TRUE,'IEA-ngpPrcsTnD-mthndstr'!F61,'EPA-ngpPrcsTnD-mthndstr'!F61)</f>
        <v>0</v>
      </c>
      <c r="G61" s="47">
        <f>IF('Multipliers and Adjustments'!$B$60=TRUE,'IEA-ngpPrcsTnD-mthndstr'!G61,'EPA-ngpPrcsTnD-mthndstr'!G61)</f>
        <v>0</v>
      </c>
      <c r="H61" s="47">
        <f>IF('Multipliers and Adjustments'!$B$60=TRUE,'IEA-ngpPrcsTnD-mthndstr'!H61,'EPA-ngpPrcsTnD-mthndstr'!H61)</f>
        <v>0</v>
      </c>
      <c r="I61" s="47">
        <f>IF('Multipliers and Adjustments'!$B$60=TRUE,'IEA-ngpPrcsTnD-mthndstr'!I61,'EPA-ngpPrcsTnD-mthndstr'!I61)</f>
        <v>0</v>
      </c>
      <c r="J61" s="47">
        <f>IF('Multipliers and Adjustments'!$B$60=TRUE,'IEA-ngpPrcsTnD-mthndstr'!J61,'EPA-ngpPrcsTnD-mthndstr'!J61)</f>
        <v>0</v>
      </c>
      <c r="K61" s="47">
        <f>IF('Multipliers and Adjustments'!$B$60=TRUE,'IEA-ngpPrcsTnD-mthndstr'!K61,'EPA-ngpPrcsTnD-mthndstr'!K61)</f>
        <v>0</v>
      </c>
      <c r="L61" s="47">
        <f>IF('Multipliers and Adjustments'!$B$60=TRUE,'IEA-ngpPrcsTnD-mthndstr'!L61,'EPA-ngpPrcsTnD-mthndstr'!L61)</f>
        <v>0</v>
      </c>
      <c r="M61" s="47">
        <f>IF('Multipliers and Adjustments'!$B$60=TRUE,'IEA-ngpPrcsTnD-mthndstr'!M61,'EPA-ngpPrcsTnD-mthndstr'!M61)</f>
        <v>0</v>
      </c>
      <c r="N61" s="47">
        <f>IF('Multipliers and Adjustments'!$B$60=TRUE,'IEA-ngpPrcsTnD-mthndstr'!N61,'EPA-ngpPrcsTnD-mthndstr'!N61)</f>
        <v>0</v>
      </c>
      <c r="O61" s="47">
        <f>IF('Multipliers and Adjustments'!$B$60=TRUE,'IEA-ngpPrcsTnD-mthndstr'!O61,'EPA-ngpPrcsTnD-mthndstr'!O61)</f>
        <v>0</v>
      </c>
      <c r="P61" s="47">
        <f>IF('Multipliers and Adjustments'!$B$60=TRUE,'IEA-ngpPrcsTnD-mthndstr'!P61,'EPA-ngpPrcsTnD-mthndstr'!P61)</f>
        <v>0</v>
      </c>
      <c r="Q61" s="47">
        <f>IF('Multipliers and Adjustments'!$B$60=TRUE,'IEA-ngpPrcsTnD-mthndstr'!Q61,'EPA-ngpPrcsTnD-mthndstr'!Q61)</f>
        <v>0</v>
      </c>
      <c r="R61" s="47">
        <f>IF('Multipliers and Adjustments'!$B$60=TRUE,'IEA-ngpPrcsTnD-mthndstr'!R61,'EPA-ngpPrcsTnD-mthndstr'!R61)</f>
        <v>0</v>
      </c>
      <c r="S61" s="47">
        <f>IF('Multipliers and Adjustments'!$B$60=TRUE,'IEA-ngpPrcsTnD-mthndstr'!S61,'EPA-ngpPrcsTnD-mthndstr'!S61)</f>
        <v>0</v>
      </c>
      <c r="T61" s="47">
        <f>IF('Multipliers and Adjustments'!$B$60=TRUE,'IEA-ngpPrcsTnD-mthndstr'!T61,'EPA-ngpPrcsTnD-mthndstr'!T61)</f>
        <v>0</v>
      </c>
      <c r="U61" s="47">
        <f>IF('Multipliers and Adjustments'!$B$60=TRUE,'IEA-ngpPrcsTnD-mthndstr'!U61,'EPA-ngpPrcsTnD-mthndstr'!U61)</f>
        <v>0</v>
      </c>
      <c r="V61" s="47">
        <f>IF('Multipliers and Adjustments'!$B$60=TRUE,'IEA-ngpPrcsTnD-mthndstr'!V61,'EPA-ngpPrcsTnD-mthndstr'!V61)</f>
        <v>0</v>
      </c>
      <c r="W61" s="47">
        <f>IF('Multipliers and Adjustments'!$B$60=TRUE,'IEA-ngpPrcsTnD-mthndstr'!W61,'EPA-ngpPrcsTnD-mthndstr'!W61)</f>
        <v>0</v>
      </c>
      <c r="X61" s="47">
        <f>IF('Multipliers and Adjustments'!$B$60=TRUE,'IEA-ngpPrcsTnD-mthndstr'!X61,'EPA-ngpPrcsTnD-mthndstr'!X61)</f>
        <v>0</v>
      </c>
      <c r="Y61" s="47">
        <f>IF('Multipliers and Adjustments'!$B$60=TRUE,'IEA-ngpPrcsTnD-mthndstr'!Y61,'EPA-ngpPrcsTnD-mthndstr'!Y61)</f>
        <v>0</v>
      </c>
      <c r="Z61" s="47">
        <f>IF('Multipliers and Adjustments'!$B$60=TRUE,'IEA-ngpPrcsTnD-mthndstr'!Z61,'EPA-ngpPrcsTnD-mthndstr'!Z61)</f>
        <v>0</v>
      </c>
      <c r="AA61" s="47">
        <f>IF('Multipliers and Adjustments'!$B$60=TRUE,'IEA-ngpPrcsTnD-mthndstr'!AA61,'EPA-ngpPrcsTnD-mthndstr'!AA61)</f>
        <v>0</v>
      </c>
      <c r="AB61" s="47">
        <f>IF('Multipliers and Adjustments'!$B$60=TRUE,'IEA-ngpPrcsTnD-mthndstr'!AB61,'EPA-ngpPrcsTnD-mthndstr'!AB61)</f>
        <v>0</v>
      </c>
      <c r="AC61" s="47">
        <f>IF('Multipliers and Adjustments'!$B$60=TRUE,'IEA-ngpPrcsTnD-mthndstr'!AC61,'EPA-ngpPrcsTnD-mthndstr'!AC61)</f>
        <v>0</v>
      </c>
      <c r="AD61" s="47">
        <f>IF('Multipliers and Adjustments'!$B$60=TRUE,'IEA-ngpPrcsTnD-mthndstr'!AD61,'EPA-ngpPrcsTnD-mthndstr'!AD61)</f>
        <v>0</v>
      </c>
      <c r="AE61" s="47">
        <f>IF('Multipliers and Adjustments'!$B$60=TRUE,'IEA-ngpPrcsTnD-mthndstr'!AE61,'EPA-ngpPrcsTnD-mthndstr'!AE61)</f>
        <v>0</v>
      </c>
      <c r="AF61" s="47">
        <f>IF('Multipliers and Adjustments'!$B$60=TRUE,'IEA-ngpPrcsTnD-mthndstr'!AF61,'EPA-ngpPrcsTnD-mthndstr'!AF61)</f>
        <v>0</v>
      </c>
      <c r="AG61" s="47">
        <f>IF('Multipliers and Adjustments'!$B$60=TRUE,'IEA-ngpPrcsTnD-mthndstr'!AG61,'EPA-ngpPrcsTnD-mthndstr'!AG61)</f>
        <v>0</v>
      </c>
      <c r="AH61" s="47">
        <f>IF('Multipliers and Adjustments'!$B$60=TRUE,'IEA-ngpPrcsTnD-mthndstr'!AH61,'EPA-ngpPrcsTnD-mthndstr'!AH61)</f>
        <v>0</v>
      </c>
      <c r="AI61" s="47">
        <f>IF('Multipliers and Adjustments'!$B$60=TRUE,'IEA-ngpPrcsTnD-mthndstr'!AI61,'EPA-ngpPrcsTnD-mthndstr'!AI61)</f>
        <v>0</v>
      </c>
      <c r="AJ61" s="47">
        <f>IF('Multipliers and Adjustments'!$B$60=TRUE,'IEA-ngpPrcsTnD-mthndstr'!AJ61,'EPA-ngpPrcsTnD-mthndstr'!AJ61)</f>
        <v>0</v>
      </c>
      <c r="AK61" s="47">
        <f>IF('Multipliers and Adjustments'!$B$60=TRUE,'IEA-ngpPrcsTnD-mthndstr'!AK61,'EPA-ngpPrcsTnD-mthndstr'!AK61)</f>
        <v>0</v>
      </c>
      <c r="AL61" s="47">
        <f>IF('Multipliers and Adjustments'!$B$60=TRUE,'IEA-ngpPrcsTnD-mthndstr'!AL61,'EPA-ngpPrcsTnD-mthndstr'!AL61)</f>
        <v>0</v>
      </c>
    </row>
    <row r="62" spans="1:38" x14ac:dyDescent="0.25">
      <c r="A62" s="12">
        <f t="shared" si="6"/>
        <v>950</v>
      </c>
      <c r="B62" s="11">
        <f t="shared" si="5"/>
        <v>1000</v>
      </c>
      <c r="C62" s="47">
        <f>IF('Multipliers and Adjustments'!$B$60=TRUE,'IEA-ngpPrcsTnD-mthndstr'!C62,'EPA-ngpPrcsTnD-mthndstr'!C62)</f>
        <v>0</v>
      </c>
      <c r="D62" s="47">
        <f>IF('Multipliers and Adjustments'!$B$60=TRUE,'IEA-ngpPrcsTnD-mthndstr'!D62,'EPA-ngpPrcsTnD-mthndstr'!D62)</f>
        <v>0</v>
      </c>
      <c r="E62" s="47">
        <f>IF('Multipliers and Adjustments'!$B$60=TRUE,'IEA-ngpPrcsTnD-mthndstr'!E62,'EPA-ngpPrcsTnD-mthndstr'!E62)</f>
        <v>0</v>
      </c>
      <c r="F62" s="47">
        <f>IF('Multipliers and Adjustments'!$B$60=TRUE,'IEA-ngpPrcsTnD-mthndstr'!F62,'EPA-ngpPrcsTnD-mthndstr'!F62)</f>
        <v>0</v>
      </c>
      <c r="G62" s="47">
        <f>IF('Multipliers and Adjustments'!$B$60=TRUE,'IEA-ngpPrcsTnD-mthndstr'!G62,'EPA-ngpPrcsTnD-mthndstr'!G62)</f>
        <v>0</v>
      </c>
      <c r="H62" s="47">
        <f>IF('Multipliers and Adjustments'!$B$60=TRUE,'IEA-ngpPrcsTnD-mthndstr'!H62,'EPA-ngpPrcsTnD-mthndstr'!H62)</f>
        <v>0</v>
      </c>
      <c r="I62" s="47">
        <f>IF('Multipliers and Adjustments'!$B$60=TRUE,'IEA-ngpPrcsTnD-mthndstr'!I62,'EPA-ngpPrcsTnD-mthndstr'!I62)</f>
        <v>0</v>
      </c>
      <c r="J62" s="47">
        <f>IF('Multipliers and Adjustments'!$B$60=TRUE,'IEA-ngpPrcsTnD-mthndstr'!J62,'EPA-ngpPrcsTnD-mthndstr'!J62)</f>
        <v>0</v>
      </c>
      <c r="K62" s="47">
        <f>IF('Multipliers and Adjustments'!$B$60=TRUE,'IEA-ngpPrcsTnD-mthndstr'!K62,'EPA-ngpPrcsTnD-mthndstr'!K62)</f>
        <v>0</v>
      </c>
      <c r="L62" s="47">
        <f>IF('Multipliers and Adjustments'!$B$60=TRUE,'IEA-ngpPrcsTnD-mthndstr'!L62,'EPA-ngpPrcsTnD-mthndstr'!L62)</f>
        <v>0</v>
      </c>
      <c r="M62" s="47">
        <f>IF('Multipliers and Adjustments'!$B$60=TRUE,'IEA-ngpPrcsTnD-mthndstr'!M62,'EPA-ngpPrcsTnD-mthndstr'!M62)</f>
        <v>0</v>
      </c>
      <c r="N62" s="47">
        <f>IF('Multipliers and Adjustments'!$B$60=TRUE,'IEA-ngpPrcsTnD-mthndstr'!N62,'EPA-ngpPrcsTnD-mthndstr'!N62)</f>
        <v>0</v>
      </c>
      <c r="O62" s="47">
        <f>IF('Multipliers and Adjustments'!$B$60=TRUE,'IEA-ngpPrcsTnD-mthndstr'!O62,'EPA-ngpPrcsTnD-mthndstr'!O62)</f>
        <v>0</v>
      </c>
      <c r="P62" s="47">
        <f>IF('Multipliers and Adjustments'!$B$60=TRUE,'IEA-ngpPrcsTnD-mthndstr'!P62,'EPA-ngpPrcsTnD-mthndstr'!P62)</f>
        <v>0</v>
      </c>
      <c r="Q62" s="47">
        <f>IF('Multipliers and Adjustments'!$B$60=TRUE,'IEA-ngpPrcsTnD-mthndstr'!Q62,'EPA-ngpPrcsTnD-mthndstr'!Q62)</f>
        <v>0</v>
      </c>
      <c r="R62" s="47">
        <f>IF('Multipliers and Adjustments'!$B$60=TRUE,'IEA-ngpPrcsTnD-mthndstr'!R62,'EPA-ngpPrcsTnD-mthndstr'!R62)</f>
        <v>0</v>
      </c>
      <c r="S62" s="47">
        <f>IF('Multipliers and Adjustments'!$B$60=TRUE,'IEA-ngpPrcsTnD-mthndstr'!S62,'EPA-ngpPrcsTnD-mthndstr'!S62)</f>
        <v>0</v>
      </c>
      <c r="T62" s="47">
        <f>IF('Multipliers and Adjustments'!$B$60=TRUE,'IEA-ngpPrcsTnD-mthndstr'!T62,'EPA-ngpPrcsTnD-mthndstr'!T62)</f>
        <v>0</v>
      </c>
      <c r="U62" s="47">
        <f>IF('Multipliers and Adjustments'!$B$60=TRUE,'IEA-ngpPrcsTnD-mthndstr'!U62,'EPA-ngpPrcsTnD-mthndstr'!U62)</f>
        <v>0</v>
      </c>
      <c r="V62" s="47">
        <f>IF('Multipliers and Adjustments'!$B$60=TRUE,'IEA-ngpPrcsTnD-mthndstr'!V62,'EPA-ngpPrcsTnD-mthndstr'!V62)</f>
        <v>0</v>
      </c>
      <c r="W62" s="47">
        <f>IF('Multipliers and Adjustments'!$B$60=TRUE,'IEA-ngpPrcsTnD-mthndstr'!W62,'EPA-ngpPrcsTnD-mthndstr'!W62)</f>
        <v>0</v>
      </c>
      <c r="X62" s="47">
        <f>IF('Multipliers and Adjustments'!$B$60=TRUE,'IEA-ngpPrcsTnD-mthndstr'!X62,'EPA-ngpPrcsTnD-mthndstr'!X62)</f>
        <v>0</v>
      </c>
      <c r="Y62" s="47">
        <f>IF('Multipliers and Adjustments'!$B$60=TRUE,'IEA-ngpPrcsTnD-mthndstr'!Y62,'EPA-ngpPrcsTnD-mthndstr'!Y62)</f>
        <v>0</v>
      </c>
      <c r="Z62" s="47">
        <f>IF('Multipliers and Adjustments'!$B$60=TRUE,'IEA-ngpPrcsTnD-mthndstr'!Z62,'EPA-ngpPrcsTnD-mthndstr'!Z62)</f>
        <v>0</v>
      </c>
      <c r="AA62" s="47">
        <f>IF('Multipliers and Adjustments'!$B$60=TRUE,'IEA-ngpPrcsTnD-mthndstr'!AA62,'EPA-ngpPrcsTnD-mthndstr'!AA62)</f>
        <v>0</v>
      </c>
      <c r="AB62" s="47">
        <f>IF('Multipliers and Adjustments'!$B$60=TRUE,'IEA-ngpPrcsTnD-mthndstr'!AB62,'EPA-ngpPrcsTnD-mthndstr'!AB62)</f>
        <v>0</v>
      </c>
      <c r="AC62" s="47">
        <f>IF('Multipliers and Adjustments'!$B$60=TRUE,'IEA-ngpPrcsTnD-mthndstr'!AC62,'EPA-ngpPrcsTnD-mthndstr'!AC62)</f>
        <v>0</v>
      </c>
      <c r="AD62" s="47">
        <f>IF('Multipliers and Adjustments'!$B$60=TRUE,'IEA-ngpPrcsTnD-mthndstr'!AD62,'EPA-ngpPrcsTnD-mthndstr'!AD62)</f>
        <v>0</v>
      </c>
      <c r="AE62" s="47">
        <f>IF('Multipliers and Adjustments'!$B$60=TRUE,'IEA-ngpPrcsTnD-mthndstr'!AE62,'EPA-ngpPrcsTnD-mthndstr'!AE62)</f>
        <v>0</v>
      </c>
      <c r="AF62" s="47">
        <f>IF('Multipliers and Adjustments'!$B$60=TRUE,'IEA-ngpPrcsTnD-mthndstr'!AF62,'EPA-ngpPrcsTnD-mthndstr'!AF62)</f>
        <v>0</v>
      </c>
      <c r="AG62" s="47">
        <f>IF('Multipliers and Adjustments'!$B$60=TRUE,'IEA-ngpPrcsTnD-mthndstr'!AG62,'EPA-ngpPrcsTnD-mthndstr'!AG62)</f>
        <v>0</v>
      </c>
      <c r="AH62" s="47">
        <f>IF('Multipliers and Adjustments'!$B$60=TRUE,'IEA-ngpPrcsTnD-mthndstr'!AH62,'EPA-ngpPrcsTnD-mthndstr'!AH62)</f>
        <v>0</v>
      </c>
      <c r="AI62" s="47">
        <f>IF('Multipliers and Adjustments'!$B$60=TRUE,'IEA-ngpPrcsTnD-mthndstr'!AI62,'EPA-ngpPrcsTnD-mthndstr'!AI62)</f>
        <v>0</v>
      </c>
      <c r="AJ62" s="47">
        <f>IF('Multipliers and Adjustments'!$B$60=TRUE,'IEA-ngpPrcsTnD-mthndstr'!AJ62,'EPA-ngpPrcsTnD-mthndstr'!AJ62)</f>
        <v>0</v>
      </c>
      <c r="AK62" s="47">
        <f>IF('Multipliers and Adjustments'!$B$60=TRUE,'IEA-ngpPrcsTnD-mthndstr'!AK62,'EPA-ngpPrcsTnD-mthndstr'!AK62)</f>
        <v>0</v>
      </c>
      <c r="AL62" s="47">
        <f>IF('Multipliers and Adjustments'!$B$60=TRUE,'IEA-ngpPrcsTnD-mthndstr'!AL62,'EPA-ngpPrcsTnD-mthndstr'!AL62)</f>
        <v>0</v>
      </c>
    </row>
    <row r="63" spans="1:38" x14ac:dyDescent="0.25">
      <c r="A63" s="12">
        <f t="shared" si="6"/>
        <v>1000</v>
      </c>
      <c r="B63" s="11">
        <f t="shared" si="5"/>
        <v>1050</v>
      </c>
      <c r="C63" s="47">
        <f>IF('Multipliers and Adjustments'!$B$60=TRUE,'IEA-ngpPrcsTnD-mthndstr'!C63,'EPA-ngpPrcsTnD-mthndstr'!C63)</f>
        <v>0</v>
      </c>
      <c r="D63" s="47">
        <f>IF('Multipliers and Adjustments'!$B$60=TRUE,'IEA-ngpPrcsTnD-mthndstr'!D63,'EPA-ngpPrcsTnD-mthndstr'!D63)</f>
        <v>0</v>
      </c>
      <c r="E63" s="47">
        <f>IF('Multipliers and Adjustments'!$B$60=TRUE,'IEA-ngpPrcsTnD-mthndstr'!E63,'EPA-ngpPrcsTnD-mthndstr'!E63)</f>
        <v>0</v>
      </c>
      <c r="F63" s="47">
        <f>IF('Multipliers and Adjustments'!$B$60=TRUE,'IEA-ngpPrcsTnD-mthndstr'!F63,'EPA-ngpPrcsTnD-mthndstr'!F63)</f>
        <v>0</v>
      </c>
      <c r="G63" s="47">
        <f>IF('Multipliers and Adjustments'!$B$60=TRUE,'IEA-ngpPrcsTnD-mthndstr'!G63,'EPA-ngpPrcsTnD-mthndstr'!G63)</f>
        <v>0</v>
      </c>
      <c r="H63" s="47">
        <f>IF('Multipliers and Adjustments'!$B$60=TRUE,'IEA-ngpPrcsTnD-mthndstr'!H63,'EPA-ngpPrcsTnD-mthndstr'!H63)</f>
        <v>0</v>
      </c>
      <c r="I63" s="47">
        <f>IF('Multipliers and Adjustments'!$B$60=TRUE,'IEA-ngpPrcsTnD-mthndstr'!I63,'EPA-ngpPrcsTnD-mthndstr'!I63)</f>
        <v>0</v>
      </c>
      <c r="J63" s="47">
        <f>IF('Multipliers and Adjustments'!$B$60=TRUE,'IEA-ngpPrcsTnD-mthndstr'!J63,'EPA-ngpPrcsTnD-mthndstr'!J63)</f>
        <v>0</v>
      </c>
      <c r="K63" s="47">
        <f>IF('Multipliers and Adjustments'!$B$60=TRUE,'IEA-ngpPrcsTnD-mthndstr'!K63,'EPA-ngpPrcsTnD-mthndstr'!K63)</f>
        <v>0</v>
      </c>
      <c r="L63" s="47">
        <f>IF('Multipliers and Adjustments'!$B$60=TRUE,'IEA-ngpPrcsTnD-mthndstr'!L63,'EPA-ngpPrcsTnD-mthndstr'!L63)</f>
        <v>0</v>
      </c>
      <c r="M63" s="47">
        <f>IF('Multipliers and Adjustments'!$B$60=TRUE,'IEA-ngpPrcsTnD-mthndstr'!M63,'EPA-ngpPrcsTnD-mthndstr'!M63)</f>
        <v>0</v>
      </c>
      <c r="N63" s="47">
        <f>IF('Multipliers and Adjustments'!$B$60=TRUE,'IEA-ngpPrcsTnD-mthndstr'!N63,'EPA-ngpPrcsTnD-mthndstr'!N63)</f>
        <v>0</v>
      </c>
      <c r="O63" s="47">
        <f>IF('Multipliers and Adjustments'!$B$60=TRUE,'IEA-ngpPrcsTnD-mthndstr'!O63,'EPA-ngpPrcsTnD-mthndstr'!O63)</f>
        <v>0</v>
      </c>
      <c r="P63" s="47">
        <f>IF('Multipliers and Adjustments'!$B$60=TRUE,'IEA-ngpPrcsTnD-mthndstr'!P63,'EPA-ngpPrcsTnD-mthndstr'!P63)</f>
        <v>0</v>
      </c>
      <c r="Q63" s="47">
        <f>IF('Multipliers and Adjustments'!$B$60=TRUE,'IEA-ngpPrcsTnD-mthndstr'!Q63,'EPA-ngpPrcsTnD-mthndstr'!Q63)</f>
        <v>0</v>
      </c>
      <c r="R63" s="47">
        <f>IF('Multipliers and Adjustments'!$B$60=TRUE,'IEA-ngpPrcsTnD-mthndstr'!R63,'EPA-ngpPrcsTnD-mthndstr'!R63)</f>
        <v>0</v>
      </c>
      <c r="S63" s="47">
        <f>IF('Multipliers and Adjustments'!$B$60=TRUE,'IEA-ngpPrcsTnD-mthndstr'!S63,'EPA-ngpPrcsTnD-mthndstr'!S63)</f>
        <v>0</v>
      </c>
      <c r="T63" s="47">
        <f>IF('Multipliers and Adjustments'!$B$60=TRUE,'IEA-ngpPrcsTnD-mthndstr'!T63,'EPA-ngpPrcsTnD-mthndstr'!T63)</f>
        <v>0</v>
      </c>
      <c r="U63" s="47">
        <f>IF('Multipliers and Adjustments'!$B$60=TRUE,'IEA-ngpPrcsTnD-mthndstr'!U63,'EPA-ngpPrcsTnD-mthndstr'!U63)</f>
        <v>0</v>
      </c>
      <c r="V63" s="47">
        <f>IF('Multipliers and Adjustments'!$B$60=TRUE,'IEA-ngpPrcsTnD-mthndstr'!V63,'EPA-ngpPrcsTnD-mthndstr'!V63)</f>
        <v>0</v>
      </c>
      <c r="W63" s="47">
        <f>IF('Multipliers and Adjustments'!$B$60=TRUE,'IEA-ngpPrcsTnD-mthndstr'!W63,'EPA-ngpPrcsTnD-mthndstr'!W63)</f>
        <v>0</v>
      </c>
      <c r="X63" s="47">
        <f>IF('Multipliers and Adjustments'!$B$60=TRUE,'IEA-ngpPrcsTnD-mthndstr'!X63,'EPA-ngpPrcsTnD-mthndstr'!X63)</f>
        <v>0</v>
      </c>
      <c r="Y63" s="47">
        <f>IF('Multipliers and Adjustments'!$B$60=TRUE,'IEA-ngpPrcsTnD-mthndstr'!Y63,'EPA-ngpPrcsTnD-mthndstr'!Y63)</f>
        <v>0</v>
      </c>
      <c r="Z63" s="47">
        <f>IF('Multipliers and Adjustments'!$B$60=TRUE,'IEA-ngpPrcsTnD-mthndstr'!Z63,'EPA-ngpPrcsTnD-mthndstr'!Z63)</f>
        <v>0</v>
      </c>
      <c r="AA63" s="47">
        <f>IF('Multipliers and Adjustments'!$B$60=TRUE,'IEA-ngpPrcsTnD-mthndstr'!AA63,'EPA-ngpPrcsTnD-mthndstr'!AA63)</f>
        <v>0</v>
      </c>
      <c r="AB63" s="47">
        <f>IF('Multipliers and Adjustments'!$B$60=TRUE,'IEA-ngpPrcsTnD-mthndstr'!AB63,'EPA-ngpPrcsTnD-mthndstr'!AB63)</f>
        <v>0</v>
      </c>
      <c r="AC63" s="47">
        <f>IF('Multipliers and Adjustments'!$B$60=TRUE,'IEA-ngpPrcsTnD-mthndstr'!AC63,'EPA-ngpPrcsTnD-mthndstr'!AC63)</f>
        <v>0</v>
      </c>
      <c r="AD63" s="47">
        <f>IF('Multipliers and Adjustments'!$B$60=TRUE,'IEA-ngpPrcsTnD-mthndstr'!AD63,'EPA-ngpPrcsTnD-mthndstr'!AD63)</f>
        <v>0</v>
      </c>
      <c r="AE63" s="47">
        <f>IF('Multipliers and Adjustments'!$B$60=TRUE,'IEA-ngpPrcsTnD-mthndstr'!AE63,'EPA-ngpPrcsTnD-mthndstr'!AE63)</f>
        <v>0</v>
      </c>
      <c r="AF63" s="47">
        <f>IF('Multipliers and Adjustments'!$B$60=TRUE,'IEA-ngpPrcsTnD-mthndstr'!AF63,'EPA-ngpPrcsTnD-mthndstr'!AF63)</f>
        <v>0</v>
      </c>
      <c r="AG63" s="47">
        <f>IF('Multipliers and Adjustments'!$B$60=TRUE,'IEA-ngpPrcsTnD-mthndstr'!AG63,'EPA-ngpPrcsTnD-mthndstr'!AG63)</f>
        <v>0</v>
      </c>
      <c r="AH63" s="47">
        <f>IF('Multipliers and Adjustments'!$B$60=TRUE,'IEA-ngpPrcsTnD-mthndstr'!AH63,'EPA-ngpPrcsTnD-mthndstr'!AH63)</f>
        <v>0</v>
      </c>
      <c r="AI63" s="47">
        <f>IF('Multipliers and Adjustments'!$B$60=TRUE,'IEA-ngpPrcsTnD-mthndstr'!AI63,'EPA-ngpPrcsTnD-mthndstr'!AI63)</f>
        <v>0</v>
      </c>
      <c r="AJ63" s="47">
        <f>IF('Multipliers and Adjustments'!$B$60=TRUE,'IEA-ngpPrcsTnD-mthndstr'!AJ63,'EPA-ngpPrcsTnD-mthndstr'!AJ63)</f>
        <v>0</v>
      </c>
      <c r="AK63" s="47">
        <f>IF('Multipliers and Adjustments'!$B$60=TRUE,'IEA-ngpPrcsTnD-mthndstr'!AK63,'EPA-ngpPrcsTnD-mthndstr'!AK63)</f>
        <v>0</v>
      </c>
      <c r="AL63" s="47">
        <f>IF('Multipliers and Adjustments'!$B$60=TRUE,'IEA-ngpPrcsTnD-mthndstr'!AL63,'EPA-ngpPrcsTnD-mthndstr'!AL63)</f>
        <v>0</v>
      </c>
    </row>
    <row r="64" spans="1:38" x14ac:dyDescent="0.25">
      <c r="A64" s="12">
        <f t="shared" si="6"/>
        <v>1050</v>
      </c>
      <c r="B64" s="11">
        <f t="shared" si="5"/>
        <v>1100</v>
      </c>
      <c r="C64" s="47">
        <f>IF('Multipliers and Adjustments'!$B$60=TRUE,'IEA-ngpPrcsTnD-mthndstr'!C64,'EPA-ngpPrcsTnD-mthndstr'!C64)</f>
        <v>0</v>
      </c>
      <c r="D64" s="47">
        <f>IF('Multipliers and Adjustments'!$B$60=TRUE,'IEA-ngpPrcsTnD-mthndstr'!D64,'EPA-ngpPrcsTnD-mthndstr'!D64)</f>
        <v>0</v>
      </c>
      <c r="E64" s="47">
        <f>IF('Multipliers and Adjustments'!$B$60=TRUE,'IEA-ngpPrcsTnD-mthndstr'!E64,'EPA-ngpPrcsTnD-mthndstr'!E64)</f>
        <v>0</v>
      </c>
      <c r="F64" s="47">
        <f>IF('Multipliers and Adjustments'!$B$60=TRUE,'IEA-ngpPrcsTnD-mthndstr'!F64,'EPA-ngpPrcsTnD-mthndstr'!F64)</f>
        <v>0</v>
      </c>
      <c r="G64" s="47">
        <f>IF('Multipliers and Adjustments'!$B$60=TRUE,'IEA-ngpPrcsTnD-mthndstr'!G64,'EPA-ngpPrcsTnD-mthndstr'!G64)</f>
        <v>0</v>
      </c>
      <c r="H64" s="47">
        <f>IF('Multipliers and Adjustments'!$B$60=TRUE,'IEA-ngpPrcsTnD-mthndstr'!H64,'EPA-ngpPrcsTnD-mthndstr'!H64)</f>
        <v>0</v>
      </c>
      <c r="I64" s="47">
        <f>IF('Multipliers and Adjustments'!$B$60=TRUE,'IEA-ngpPrcsTnD-mthndstr'!I64,'EPA-ngpPrcsTnD-mthndstr'!I64)</f>
        <v>0</v>
      </c>
      <c r="J64" s="47">
        <f>IF('Multipliers and Adjustments'!$B$60=TRUE,'IEA-ngpPrcsTnD-mthndstr'!J64,'EPA-ngpPrcsTnD-mthndstr'!J64)</f>
        <v>0</v>
      </c>
      <c r="K64" s="47">
        <f>IF('Multipliers and Adjustments'!$B$60=TRUE,'IEA-ngpPrcsTnD-mthndstr'!K64,'EPA-ngpPrcsTnD-mthndstr'!K64)</f>
        <v>0</v>
      </c>
      <c r="L64" s="47">
        <f>IF('Multipliers and Adjustments'!$B$60=TRUE,'IEA-ngpPrcsTnD-mthndstr'!L64,'EPA-ngpPrcsTnD-mthndstr'!L64)</f>
        <v>0</v>
      </c>
      <c r="M64" s="47">
        <f>IF('Multipliers and Adjustments'!$B$60=TRUE,'IEA-ngpPrcsTnD-mthndstr'!M64,'EPA-ngpPrcsTnD-mthndstr'!M64)</f>
        <v>0</v>
      </c>
      <c r="N64" s="47">
        <f>IF('Multipliers and Adjustments'!$B$60=TRUE,'IEA-ngpPrcsTnD-mthndstr'!N64,'EPA-ngpPrcsTnD-mthndstr'!N64)</f>
        <v>0</v>
      </c>
      <c r="O64" s="47">
        <f>IF('Multipliers and Adjustments'!$B$60=TRUE,'IEA-ngpPrcsTnD-mthndstr'!O64,'EPA-ngpPrcsTnD-mthndstr'!O64)</f>
        <v>0</v>
      </c>
      <c r="P64" s="47">
        <f>IF('Multipliers and Adjustments'!$B$60=TRUE,'IEA-ngpPrcsTnD-mthndstr'!P64,'EPA-ngpPrcsTnD-mthndstr'!P64)</f>
        <v>0</v>
      </c>
      <c r="Q64" s="47">
        <f>IF('Multipliers and Adjustments'!$B$60=TRUE,'IEA-ngpPrcsTnD-mthndstr'!Q64,'EPA-ngpPrcsTnD-mthndstr'!Q64)</f>
        <v>0</v>
      </c>
      <c r="R64" s="47">
        <f>IF('Multipliers and Adjustments'!$B$60=TRUE,'IEA-ngpPrcsTnD-mthndstr'!R64,'EPA-ngpPrcsTnD-mthndstr'!R64)</f>
        <v>0</v>
      </c>
      <c r="S64" s="47">
        <f>IF('Multipliers and Adjustments'!$B$60=TRUE,'IEA-ngpPrcsTnD-mthndstr'!S64,'EPA-ngpPrcsTnD-mthndstr'!S64)</f>
        <v>0</v>
      </c>
      <c r="T64" s="47">
        <f>IF('Multipliers and Adjustments'!$B$60=TRUE,'IEA-ngpPrcsTnD-mthndstr'!T64,'EPA-ngpPrcsTnD-mthndstr'!T64)</f>
        <v>0</v>
      </c>
      <c r="U64" s="47">
        <f>IF('Multipliers and Adjustments'!$B$60=TRUE,'IEA-ngpPrcsTnD-mthndstr'!U64,'EPA-ngpPrcsTnD-mthndstr'!U64)</f>
        <v>0</v>
      </c>
      <c r="V64" s="47">
        <f>IF('Multipliers and Adjustments'!$B$60=TRUE,'IEA-ngpPrcsTnD-mthndstr'!V64,'EPA-ngpPrcsTnD-mthndstr'!V64)</f>
        <v>0</v>
      </c>
      <c r="W64" s="47">
        <f>IF('Multipliers and Adjustments'!$B$60=TRUE,'IEA-ngpPrcsTnD-mthndstr'!W64,'EPA-ngpPrcsTnD-mthndstr'!W64)</f>
        <v>0</v>
      </c>
      <c r="X64" s="47">
        <f>IF('Multipliers and Adjustments'!$B$60=TRUE,'IEA-ngpPrcsTnD-mthndstr'!X64,'EPA-ngpPrcsTnD-mthndstr'!X64)</f>
        <v>0</v>
      </c>
      <c r="Y64" s="47">
        <f>IF('Multipliers and Adjustments'!$B$60=TRUE,'IEA-ngpPrcsTnD-mthndstr'!Y64,'EPA-ngpPrcsTnD-mthndstr'!Y64)</f>
        <v>0</v>
      </c>
      <c r="Z64" s="47">
        <f>IF('Multipliers and Adjustments'!$B$60=TRUE,'IEA-ngpPrcsTnD-mthndstr'!Z64,'EPA-ngpPrcsTnD-mthndstr'!Z64)</f>
        <v>0</v>
      </c>
      <c r="AA64" s="47">
        <f>IF('Multipliers and Adjustments'!$B$60=TRUE,'IEA-ngpPrcsTnD-mthndstr'!AA64,'EPA-ngpPrcsTnD-mthndstr'!AA64)</f>
        <v>0</v>
      </c>
      <c r="AB64" s="47">
        <f>IF('Multipliers and Adjustments'!$B$60=TRUE,'IEA-ngpPrcsTnD-mthndstr'!AB64,'EPA-ngpPrcsTnD-mthndstr'!AB64)</f>
        <v>0</v>
      </c>
      <c r="AC64" s="47">
        <f>IF('Multipliers and Adjustments'!$B$60=TRUE,'IEA-ngpPrcsTnD-mthndstr'!AC64,'EPA-ngpPrcsTnD-mthndstr'!AC64)</f>
        <v>0</v>
      </c>
      <c r="AD64" s="47">
        <f>IF('Multipliers and Adjustments'!$B$60=TRUE,'IEA-ngpPrcsTnD-mthndstr'!AD64,'EPA-ngpPrcsTnD-mthndstr'!AD64)</f>
        <v>0</v>
      </c>
      <c r="AE64" s="47">
        <f>IF('Multipliers and Adjustments'!$B$60=TRUE,'IEA-ngpPrcsTnD-mthndstr'!AE64,'EPA-ngpPrcsTnD-mthndstr'!AE64)</f>
        <v>0</v>
      </c>
      <c r="AF64" s="47">
        <f>IF('Multipliers and Adjustments'!$B$60=TRUE,'IEA-ngpPrcsTnD-mthndstr'!AF64,'EPA-ngpPrcsTnD-mthndstr'!AF64)</f>
        <v>0</v>
      </c>
      <c r="AG64" s="47">
        <f>IF('Multipliers and Adjustments'!$B$60=TRUE,'IEA-ngpPrcsTnD-mthndstr'!AG64,'EPA-ngpPrcsTnD-mthndstr'!AG64)</f>
        <v>0</v>
      </c>
      <c r="AH64" s="47">
        <f>IF('Multipliers and Adjustments'!$B$60=TRUE,'IEA-ngpPrcsTnD-mthndstr'!AH64,'EPA-ngpPrcsTnD-mthndstr'!AH64)</f>
        <v>0</v>
      </c>
      <c r="AI64" s="47">
        <f>IF('Multipliers and Adjustments'!$B$60=TRUE,'IEA-ngpPrcsTnD-mthndstr'!AI64,'EPA-ngpPrcsTnD-mthndstr'!AI64)</f>
        <v>0</v>
      </c>
      <c r="AJ64" s="47">
        <f>IF('Multipliers and Adjustments'!$B$60=TRUE,'IEA-ngpPrcsTnD-mthndstr'!AJ64,'EPA-ngpPrcsTnD-mthndstr'!AJ64)</f>
        <v>0</v>
      </c>
      <c r="AK64" s="47">
        <f>IF('Multipliers and Adjustments'!$B$60=TRUE,'IEA-ngpPrcsTnD-mthndstr'!AK64,'EPA-ngpPrcsTnD-mthndstr'!AK64)</f>
        <v>0</v>
      </c>
      <c r="AL64" s="47">
        <f>IF('Multipliers and Adjustments'!$B$60=TRUE,'IEA-ngpPrcsTnD-mthndstr'!AL64,'EPA-ngpPrcsTnD-mthndstr'!AL64)</f>
        <v>0</v>
      </c>
    </row>
    <row r="65" spans="1:38" x14ac:dyDescent="0.25">
      <c r="A65" s="12">
        <f t="shared" si="6"/>
        <v>1100</v>
      </c>
      <c r="B65" s="11">
        <f t="shared" si="5"/>
        <v>1150</v>
      </c>
      <c r="C65" s="47">
        <f>IF('Multipliers and Adjustments'!$B$60=TRUE,'IEA-ngpPrcsTnD-mthndstr'!C65,'EPA-ngpPrcsTnD-mthndstr'!C65)</f>
        <v>0</v>
      </c>
      <c r="D65" s="47">
        <f>IF('Multipliers and Adjustments'!$B$60=TRUE,'IEA-ngpPrcsTnD-mthndstr'!D65,'EPA-ngpPrcsTnD-mthndstr'!D65)</f>
        <v>0</v>
      </c>
      <c r="E65" s="47">
        <f>IF('Multipliers and Adjustments'!$B$60=TRUE,'IEA-ngpPrcsTnD-mthndstr'!E65,'EPA-ngpPrcsTnD-mthndstr'!E65)</f>
        <v>0</v>
      </c>
      <c r="F65" s="47">
        <f>IF('Multipliers and Adjustments'!$B$60=TRUE,'IEA-ngpPrcsTnD-mthndstr'!F65,'EPA-ngpPrcsTnD-mthndstr'!F65)</f>
        <v>0</v>
      </c>
      <c r="G65" s="47">
        <f>IF('Multipliers and Adjustments'!$B$60=TRUE,'IEA-ngpPrcsTnD-mthndstr'!G65,'EPA-ngpPrcsTnD-mthndstr'!G65)</f>
        <v>0</v>
      </c>
      <c r="H65" s="47">
        <f>IF('Multipliers and Adjustments'!$B$60=TRUE,'IEA-ngpPrcsTnD-mthndstr'!H65,'EPA-ngpPrcsTnD-mthndstr'!H65)</f>
        <v>0</v>
      </c>
      <c r="I65" s="47">
        <f>IF('Multipliers and Adjustments'!$B$60=TRUE,'IEA-ngpPrcsTnD-mthndstr'!I65,'EPA-ngpPrcsTnD-mthndstr'!I65)</f>
        <v>0</v>
      </c>
      <c r="J65" s="47">
        <f>IF('Multipliers and Adjustments'!$B$60=TRUE,'IEA-ngpPrcsTnD-mthndstr'!J65,'EPA-ngpPrcsTnD-mthndstr'!J65)</f>
        <v>0</v>
      </c>
      <c r="K65" s="47">
        <f>IF('Multipliers and Adjustments'!$B$60=TRUE,'IEA-ngpPrcsTnD-mthndstr'!K65,'EPA-ngpPrcsTnD-mthndstr'!K65)</f>
        <v>0</v>
      </c>
      <c r="L65" s="47">
        <f>IF('Multipliers and Adjustments'!$B$60=TRUE,'IEA-ngpPrcsTnD-mthndstr'!L65,'EPA-ngpPrcsTnD-mthndstr'!L65)</f>
        <v>0</v>
      </c>
      <c r="M65" s="47">
        <f>IF('Multipliers and Adjustments'!$B$60=TRUE,'IEA-ngpPrcsTnD-mthndstr'!M65,'EPA-ngpPrcsTnD-mthndstr'!M65)</f>
        <v>0</v>
      </c>
      <c r="N65" s="47">
        <f>IF('Multipliers and Adjustments'!$B$60=TRUE,'IEA-ngpPrcsTnD-mthndstr'!N65,'EPA-ngpPrcsTnD-mthndstr'!N65)</f>
        <v>0</v>
      </c>
      <c r="O65" s="47">
        <f>IF('Multipliers and Adjustments'!$B$60=TRUE,'IEA-ngpPrcsTnD-mthndstr'!O65,'EPA-ngpPrcsTnD-mthndstr'!O65)</f>
        <v>0</v>
      </c>
      <c r="P65" s="47">
        <f>IF('Multipliers and Adjustments'!$B$60=TRUE,'IEA-ngpPrcsTnD-mthndstr'!P65,'EPA-ngpPrcsTnD-mthndstr'!P65)</f>
        <v>0</v>
      </c>
      <c r="Q65" s="47">
        <f>IF('Multipliers and Adjustments'!$B$60=TRUE,'IEA-ngpPrcsTnD-mthndstr'!Q65,'EPA-ngpPrcsTnD-mthndstr'!Q65)</f>
        <v>0</v>
      </c>
      <c r="R65" s="47">
        <f>IF('Multipliers and Adjustments'!$B$60=TRUE,'IEA-ngpPrcsTnD-mthndstr'!R65,'EPA-ngpPrcsTnD-mthndstr'!R65)</f>
        <v>0</v>
      </c>
      <c r="S65" s="47">
        <f>IF('Multipliers and Adjustments'!$B$60=TRUE,'IEA-ngpPrcsTnD-mthndstr'!S65,'EPA-ngpPrcsTnD-mthndstr'!S65)</f>
        <v>0</v>
      </c>
      <c r="T65" s="47">
        <f>IF('Multipliers and Adjustments'!$B$60=TRUE,'IEA-ngpPrcsTnD-mthndstr'!T65,'EPA-ngpPrcsTnD-mthndstr'!T65)</f>
        <v>0</v>
      </c>
      <c r="U65" s="47">
        <f>IF('Multipliers and Adjustments'!$B$60=TRUE,'IEA-ngpPrcsTnD-mthndstr'!U65,'EPA-ngpPrcsTnD-mthndstr'!U65)</f>
        <v>0</v>
      </c>
      <c r="V65" s="47">
        <f>IF('Multipliers and Adjustments'!$B$60=TRUE,'IEA-ngpPrcsTnD-mthndstr'!V65,'EPA-ngpPrcsTnD-mthndstr'!V65)</f>
        <v>0</v>
      </c>
      <c r="W65" s="47">
        <f>IF('Multipliers and Adjustments'!$B$60=TRUE,'IEA-ngpPrcsTnD-mthndstr'!W65,'EPA-ngpPrcsTnD-mthndstr'!W65)</f>
        <v>0</v>
      </c>
      <c r="X65" s="47">
        <f>IF('Multipliers and Adjustments'!$B$60=TRUE,'IEA-ngpPrcsTnD-mthndstr'!X65,'EPA-ngpPrcsTnD-mthndstr'!X65)</f>
        <v>0</v>
      </c>
      <c r="Y65" s="47">
        <f>IF('Multipliers and Adjustments'!$B$60=TRUE,'IEA-ngpPrcsTnD-mthndstr'!Y65,'EPA-ngpPrcsTnD-mthndstr'!Y65)</f>
        <v>0</v>
      </c>
      <c r="Z65" s="47">
        <f>IF('Multipliers and Adjustments'!$B$60=TRUE,'IEA-ngpPrcsTnD-mthndstr'!Z65,'EPA-ngpPrcsTnD-mthndstr'!Z65)</f>
        <v>0</v>
      </c>
      <c r="AA65" s="47">
        <f>IF('Multipliers and Adjustments'!$B$60=TRUE,'IEA-ngpPrcsTnD-mthndstr'!AA65,'EPA-ngpPrcsTnD-mthndstr'!AA65)</f>
        <v>0</v>
      </c>
      <c r="AB65" s="47">
        <f>IF('Multipliers and Adjustments'!$B$60=TRUE,'IEA-ngpPrcsTnD-mthndstr'!AB65,'EPA-ngpPrcsTnD-mthndstr'!AB65)</f>
        <v>0</v>
      </c>
      <c r="AC65" s="47">
        <f>IF('Multipliers and Adjustments'!$B$60=TRUE,'IEA-ngpPrcsTnD-mthndstr'!AC65,'EPA-ngpPrcsTnD-mthndstr'!AC65)</f>
        <v>0</v>
      </c>
      <c r="AD65" s="47">
        <f>IF('Multipliers and Adjustments'!$B$60=TRUE,'IEA-ngpPrcsTnD-mthndstr'!AD65,'EPA-ngpPrcsTnD-mthndstr'!AD65)</f>
        <v>0</v>
      </c>
      <c r="AE65" s="47">
        <f>IF('Multipliers and Adjustments'!$B$60=TRUE,'IEA-ngpPrcsTnD-mthndstr'!AE65,'EPA-ngpPrcsTnD-mthndstr'!AE65)</f>
        <v>0</v>
      </c>
      <c r="AF65" s="47">
        <f>IF('Multipliers and Adjustments'!$B$60=TRUE,'IEA-ngpPrcsTnD-mthndstr'!AF65,'EPA-ngpPrcsTnD-mthndstr'!AF65)</f>
        <v>0</v>
      </c>
      <c r="AG65" s="47">
        <f>IF('Multipliers and Adjustments'!$B$60=TRUE,'IEA-ngpPrcsTnD-mthndstr'!AG65,'EPA-ngpPrcsTnD-mthndstr'!AG65)</f>
        <v>0</v>
      </c>
      <c r="AH65" s="47">
        <f>IF('Multipliers and Adjustments'!$B$60=TRUE,'IEA-ngpPrcsTnD-mthndstr'!AH65,'EPA-ngpPrcsTnD-mthndstr'!AH65)</f>
        <v>0</v>
      </c>
      <c r="AI65" s="47">
        <f>IF('Multipliers and Adjustments'!$B$60=TRUE,'IEA-ngpPrcsTnD-mthndstr'!AI65,'EPA-ngpPrcsTnD-mthndstr'!AI65)</f>
        <v>0</v>
      </c>
      <c r="AJ65" s="47">
        <f>IF('Multipliers and Adjustments'!$B$60=TRUE,'IEA-ngpPrcsTnD-mthndstr'!AJ65,'EPA-ngpPrcsTnD-mthndstr'!AJ65)</f>
        <v>0</v>
      </c>
      <c r="AK65" s="47">
        <f>IF('Multipliers and Adjustments'!$B$60=TRUE,'IEA-ngpPrcsTnD-mthndstr'!AK65,'EPA-ngpPrcsTnD-mthndstr'!AK65)</f>
        <v>0</v>
      </c>
      <c r="AL65" s="47">
        <f>IF('Multipliers and Adjustments'!$B$60=TRUE,'IEA-ngpPrcsTnD-mthndstr'!AL65,'EPA-ngpPrcsTnD-mthndstr'!AL65)</f>
        <v>0</v>
      </c>
    </row>
    <row r="66" spans="1:38" x14ac:dyDescent="0.25">
      <c r="A66" s="12">
        <f t="shared" si="6"/>
        <v>1150</v>
      </c>
      <c r="B66" s="11">
        <f t="shared" si="5"/>
        <v>1200</v>
      </c>
      <c r="C66" s="47">
        <f>IF('Multipliers and Adjustments'!$B$60=TRUE,'IEA-ngpPrcsTnD-mthndstr'!C66,'EPA-ngpPrcsTnD-mthndstr'!C66)</f>
        <v>0</v>
      </c>
      <c r="D66" s="47">
        <f>IF('Multipliers and Adjustments'!$B$60=TRUE,'IEA-ngpPrcsTnD-mthndstr'!D66,'EPA-ngpPrcsTnD-mthndstr'!D66)</f>
        <v>0</v>
      </c>
      <c r="E66" s="47">
        <f>IF('Multipliers and Adjustments'!$B$60=TRUE,'IEA-ngpPrcsTnD-mthndstr'!E66,'EPA-ngpPrcsTnD-mthndstr'!E66)</f>
        <v>0</v>
      </c>
      <c r="F66" s="47">
        <f>IF('Multipliers and Adjustments'!$B$60=TRUE,'IEA-ngpPrcsTnD-mthndstr'!F66,'EPA-ngpPrcsTnD-mthndstr'!F66)</f>
        <v>0</v>
      </c>
      <c r="G66" s="47">
        <f>IF('Multipliers and Adjustments'!$B$60=TRUE,'IEA-ngpPrcsTnD-mthndstr'!G66,'EPA-ngpPrcsTnD-mthndstr'!G66)</f>
        <v>0</v>
      </c>
      <c r="H66" s="47">
        <f>IF('Multipliers and Adjustments'!$B$60=TRUE,'IEA-ngpPrcsTnD-mthndstr'!H66,'EPA-ngpPrcsTnD-mthndstr'!H66)</f>
        <v>0</v>
      </c>
      <c r="I66" s="47">
        <f>IF('Multipliers and Adjustments'!$B$60=TRUE,'IEA-ngpPrcsTnD-mthndstr'!I66,'EPA-ngpPrcsTnD-mthndstr'!I66)</f>
        <v>0</v>
      </c>
      <c r="J66" s="47">
        <f>IF('Multipliers and Adjustments'!$B$60=TRUE,'IEA-ngpPrcsTnD-mthndstr'!J66,'EPA-ngpPrcsTnD-mthndstr'!J66)</f>
        <v>0</v>
      </c>
      <c r="K66" s="47">
        <f>IF('Multipliers and Adjustments'!$B$60=TRUE,'IEA-ngpPrcsTnD-mthndstr'!K66,'EPA-ngpPrcsTnD-mthndstr'!K66)</f>
        <v>0</v>
      </c>
      <c r="L66" s="47">
        <f>IF('Multipliers and Adjustments'!$B$60=TRUE,'IEA-ngpPrcsTnD-mthndstr'!L66,'EPA-ngpPrcsTnD-mthndstr'!L66)</f>
        <v>0</v>
      </c>
      <c r="M66" s="47">
        <f>IF('Multipliers and Adjustments'!$B$60=TRUE,'IEA-ngpPrcsTnD-mthndstr'!M66,'EPA-ngpPrcsTnD-mthndstr'!M66)</f>
        <v>0</v>
      </c>
      <c r="N66" s="47">
        <f>IF('Multipliers and Adjustments'!$B$60=TRUE,'IEA-ngpPrcsTnD-mthndstr'!N66,'EPA-ngpPrcsTnD-mthndstr'!N66)</f>
        <v>0</v>
      </c>
      <c r="O66" s="47">
        <f>IF('Multipliers and Adjustments'!$B$60=TRUE,'IEA-ngpPrcsTnD-mthndstr'!O66,'EPA-ngpPrcsTnD-mthndstr'!O66)</f>
        <v>0</v>
      </c>
      <c r="P66" s="47">
        <f>IF('Multipliers and Adjustments'!$B$60=TRUE,'IEA-ngpPrcsTnD-mthndstr'!P66,'EPA-ngpPrcsTnD-mthndstr'!P66)</f>
        <v>0</v>
      </c>
      <c r="Q66" s="47">
        <f>IF('Multipliers and Adjustments'!$B$60=TRUE,'IEA-ngpPrcsTnD-mthndstr'!Q66,'EPA-ngpPrcsTnD-mthndstr'!Q66)</f>
        <v>0</v>
      </c>
      <c r="R66" s="47">
        <f>IF('Multipliers and Adjustments'!$B$60=TRUE,'IEA-ngpPrcsTnD-mthndstr'!R66,'EPA-ngpPrcsTnD-mthndstr'!R66)</f>
        <v>0</v>
      </c>
      <c r="S66" s="47">
        <f>IF('Multipliers and Adjustments'!$B$60=TRUE,'IEA-ngpPrcsTnD-mthndstr'!S66,'EPA-ngpPrcsTnD-mthndstr'!S66)</f>
        <v>0</v>
      </c>
      <c r="T66" s="47">
        <f>IF('Multipliers and Adjustments'!$B$60=TRUE,'IEA-ngpPrcsTnD-mthndstr'!T66,'EPA-ngpPrcsTnD-mthndstr'!T66)</f>
        <v>0</v>
      </c>
      <c r="U66" s="47">
        <f>IF('Multipliers and Adjustments'!$B$60=TRUE,'IEA-ngpPrcsTnD-mthndstr'!U66,'EPA-ngpPrcsTnD-mthndstr'!U66)</f>
        <v>0</v>
      </c>
      <c r="V66" s="47">
        <f>IF('Multipliers and Adjustments'!$B$60=TRUE,'IEA-ngpPrcsTnD-mthndstr'!V66,'EPA-ngpPrcsTnD-mthndstr'!V66)</f>
        <v>0</v>
      </c>
      <c r="W66" s="47">
        <f>IF('Multipliers and Adjustments'!$B$60=TRUE,'IEA-ngpPrcsTnD-mthndstr'!W66,'EPA-ngpPrcsTnD-mthndstr'!W66)</f>
        <v>0</v>
      </c>
      <c r="X66" s="47">
        <f>IF('Multipliers and Adjustments'!$B$60=TRUE,'IEA-ngpPrcsTnD-mthndstr'!X66,'EPA-ngpPrcsTnD-mthndstr'!X66)</f>
        <v>0</v>
      </c>
      <c r="Y66" s="47">
        <f>IF('Multipliers and Adjustments'!$B$60=TRUE,'IEA-ngpPrcsTnD-mthndstr'!Y66,'EPA-ngpPrcsTnD-mthndstr'!Y66)</f>
        <v>0</v>
      </c>
      <c r="Z66" s="47">
        <f>IF('Multipliers and Adjustments'!$B$60=TRUE,'IEA-ngpPrcsTnD-mthndstr'!Z66,'EPA-ngpPrcsTnD-mthndstr'!Z66)</f>
        <v>0</v>
      </c>
      <c r="AA66" s="47">
        <f>IF('Multipliers and Adjustments'!$B$60=TRUE,'IEA-ngpPrcsTnD-mthndstr'!AA66,'EPA-ngpPrcsTnD-mthndstr'!AA66)</f>
        <v>0</v>
      </c>
      <c r="AB66" s="47">
        <f>IF('Multipliers and Adjustments'!$B$60=TRUE,'IEA-ngpPrcsTnD-mthndstr'!AB66,'EPA-ngpPrcsTnD-mthndstr'!AB66)</f>
        <v>0</v>
      </c>
      <c r="AC66" s="47">
        <f>IF('Multipliers and Adjustments'!$B$60=TRUE,'IEA-ngpPrcsTnD-mthndstr'!AC66,'EPA-ngpPrcsTnD-mthndstr'!AC66)</f>
        <v>0</v>
      </c>
      <c r="AD66" s="47">
        <f>IF('Multipliers and Adjustments'!$B$60=TRUE,'IEA-ngpPrcsTnD-mthndstr'!AD66,'EPA-ngpPrcsTnD-mthndstr'!AD66)</f>
        <v>0</v>
      </c>
      <c r="AE66" s="47">
        <f>IF('Multipliers and Adjustments'!$B$60=TRUE,'IEA-ngpPrcsTnD-mthndstr'!AE66,'EPA-ngpPrcsTnD-mthndstr'!AE66)</f>
        <v>0</v>
      </c>
      <c r="AF66" s="47">
        <f>IF('Multipliers and Adjustments'!$B$60=TRUE,'IEA-ngpPrcsTnD-mthndstr'!AF66,'EPA-ngpPrcsTnD-mthndstr'!AF66)</f>
        <v>0</v>
      </c>
      <c r="AG66" s="47">
        <f>IF('Multipliers and Adjustments'!$B$60=TRUE,'IEA-ngpPrcsTnD-mthndstr'!AG66,'EPA-ngpPrcsTnD-mthndstr'!AG66)</f>
        <v>0</v>
      </c>
      <c r="AH66" s="47">
        <f>IF('Multipliers and Adjustments'!$B$60=TRUE,'IEA-ngpPrcsTnD-mthndstr'!AH66,'EPA-ngpPrcsTnD-mthndstr'!AH66)</f>
        <v>0</v>
      </c>
      <c r="AI66" s="47">
        <f>IF('Multipliers and Adjustments'!$B$60=TRUE,'IEA-ngpPrcsTnD-mthndstr'!AI66,'EPA-ngpPrcsTnD-mthndstr'!AI66)</f>
        <v>0</v>
      </c>
      <c r="AJ66" s="47">
        <f>IF('Multipliers and Adjustments'!$B$60=TRUE,'IEA-ngpPrcsTnD-mthndstr'!AJ66,'EPA-ngpPrcsTnD-mthndstr'!AJ66)</f>
        <v>0</v>
      </c>
      <c r="AK66" s="47">
        <f>IF('Multipliers and Adjustments'!$B$60=TRUE,'IEA-ngpPrcsTnD-mthndstr'!AK66,'EPA-ngpPrcsTnD-mthndstr'!AK66)</f>
        <v>0</v>
      </c>
      <c r="AL66" s="47">
        <f>IF('Multipliers and Adjustments'!$B$60=TRUE,'IEA-ngpPrcsTnD-mthndstr'!AL66,'EPA-ngpPrcsTnD-mthndstr'!AL66)</f>
        <v>0</v>
      </c>
    </row>
    <row r="67" spans="1:38" x14ac:dyDescent="0.25">
      <c r="A67" s="12">
        <f t="shared" si="6"/>
        <v>1200</v>
      </c>
      <c r="B67" s="11">
        <f t="shared" si="5"/>
        <v>1250</v>
      </c>
      <c r="C67" s="47">
        <f>IF('Multipliers and Adjustments'!$B$60=TRUE,'IEA-ngpPrcsTnD-mthndstr'!C67,'EPA-ngpPrcsTnD-mthndstr'!C67)</f>
        <v>0</v>
      </c>
      <c r="D67" s="47">
        <f>IF('Multipliers and Adjustments'!$B$60=TRUE,'IEA-ngpPrcsTnD-mthndstr'!D67,'EPA-ngpPrcsTnD-mthndstr'!D67)</f>
        <v>0</v>
      </c>
      <c r="E67" s="47">
        <f>IF('Multipliers and Adjustments'!$B$60=TRUE,'IEA-ngpPrcsTnD-mthndstr'!E67,'EPA-ngpPrcsTnD-mthndstr'!E67)</f>
        <v>0</v>
      </c>
      <c r="F67" s="47">
        <f>IF('Multipliers and Adjustments'!$B$60=TRUE,'IEA-ngpPrcsTnD-mthndstr'!F67,'EPA-ngpPrcsTnD-mthndstr'!F67)</f>
        <v>0</v>
      </c>
      <c r="G67" s="47">
        <f>IF('Multipliers and Adjustments'!$B$60=TRUE,'IEA-ngpPrcsTnD-mthndstr'!G67,'EPA-ngpPrcsTnD-mthndstr'!G67)</f>
        <v>0</v>
      </c>
      <c r="H67" s="47">
        <f>IF('Multipliers and Adjustments'!$B$60=TRUE,'IEA-ngpPrcsTnD-mthndstr'!H67,'EPA-ngpPrcsTnD-mthndstr'!H67)</f>
        <v>0</v>
      </c>
      <c r="I67" s="47">
        <f>IF('Multipliers and Adjustments'!$B$60=TRUE,'IEA-ngpPrcsTnD-mthndstr'!I67,'EPA-ngpPrcsTnD-mthndstr'!I67)</f>
        <v>0</v>
      </c>
      <c r="J67" s="47">
        <f>IF('Multipliers and Adjustments'!$B$60=TRUE,'IEA-ngpPrcsTnD-mthndstr'!J67,'EPA-ngpPrcsTnD-mthndstr'!J67)</f>
        <v>0</v>
      </c>
      <c r="K67" s="47">
        <f>IF('Multipliers and Adjustments'!$B$60=TRUE,'IEA-ngpPrcsTnD-mthndstr'!K67,'EPA-ngpPrcsTnD-mthndstr'!K67)</f>
        <v>0</v>
      </c>
      <c r="L67" s="47">
        <f>IF('Multipliers and Adjustments'!$B$60=TRUE,'IEA-ngpPrcsTnD-mthndstr'!L67,'EPA-ngpPrcsTnD-mthndstr'!L67)</f>
        <v>0</v>
      </c>
      <c r="M67" s="47">
        <f>IF('Multipliers and Adjustments'!$B$60=TRUE,'IEA-ngpPrcsTnD-mthndstr'!M67,'EPA-ngpPrcsTnD-mthndstr'!M67)</f>
        <v>0</v>
      </c>
      <c r="N67" s="47">
        <f>IF('Multipliers and Adjustments'!$B$60=TRUE,'IEA-ngpPrcsTnD-mthndstr'!N67,'EPA-ngpPrcsTnD-mthndstr'!N67)</f>
        <v>0</v>
      </c>
      <c r="O67" s="47">
        <f>IF('Multipliers and Adjustments'!$B$60=TRUE,'IEA-ngpPrcsTnD-mthndstr'!O67,'EPA-ngpPrcsTnD-mthndstr'!O67)</f>
        <v>0</v>
      </c>
      <c r="P67" s="47">
        <f>IF('Multipliers and Adjustments'!$B$60=TRUE,'IEA-ngpPrcsTnD-mthndstr'!P67,'EPA-ngpPrcsTnD-mthndstr'!P67)</f>
        <v>0</v>
      </c>
      <c r="Q67" s="47">
        <f>IF('Multipliers and Adjustments'!$B$60=TRUE,'IEA-ngpPrcsTnD-mthndstr'!Q67,'EPA-ngpPrcsTnD-mthndstr'!Q67)</f>
        <v>0</v>
      </c>
      <c r="R67" s="47">
        <f>IF('Multipliers and Adjustments'!$B$60=TRUE,'IEA-ngpPrcsTnD-mthndstr'!R67,'EPA-ngpPrcsTnD-mthndstr'!R67)</f>
        <v>0</v>
      </c>
      <c r="S67" s="47">
        <f>IF('Multipliers and Adjustments'!$B$60=TRUE,'IEA-ngpPrcsTnD-mthndstr'!S67,'EPA-ngpPrcsTnD-mthndstr'!S67)</f>
        <v>0</v>
      </c>
      <c r="T67" s="47">
        <f>IF('Multipliers and Adjustments'!$B$60=TRUE,'IEA-ngpPrcsTnD-mthndstr'!T67,'EPA-ngpPrcsTnD-mthndstr'!T67)</f>
        <v>0</v>
      </c>
      <c r="U67" s="47">
        <f>IF('Multipliers and Adjustments'!$B$60=TRUE,'IEA-ngpPrcsTnD-mthndstr'!U67,'EPA-ngpPrcsTnD-mthndstr'!U67)</f>
        <v>0</v>
      </c>
      <c r="V67" s="47">
        <f>IF('Multipliers and Adjustments'!$B$60=TRUE,'IEA-ngpPrcsTnD-mthndstr'!V67,'EPA-ngpPrcsTnD-mthndstr'!V67)</f>
        <v>0</v>
      </c>
      <c r="W67" s="47">
        <f>IF('Multipliers and Adjustments'!$B$60=TRUE,'IEA-ngpPrcsTnD-mthndstr'!W67,'EPA-ngpPrcsTnD-mthndstr'!W67)</f>
        <v>0</v>
      </c>
      <c r="X67" s="47">
        <f>IF('Multipliers and Adjustments'!$B$60=TRUE,'IEA-ngpPrcsTnD-mthndstr'!X67,'EPA-ngpPrcsTnD-mthndstr'!X67)</f>
        <v>0</v>
      </c>
      <c r="Y67" s="47">
        <f>IF('Multipliers and Adjustments'!$B$60=TRUE,'IEA-ngpPrcsTnD-mthndstr'!Y67,'EPA-ngpPrcsTnD-mthndstr'!Y67)</f>
        <v>0</v>
      </c>
      <c r="Z67" s="47">
        <f>IF('Multipliers and Adjustments'!$B$60=TRUE,'IEA-ngpPrcsTnD-mthndstr'!Z67,'EPA-ngpPrcsTnD-mthndstr'!Z67)</f>
        <v>0</v>
      </c>
      <c r="AA67" s="47">
        <f>IF('Multipliers and Adjustments'!$B$60=TRUE,'IEA-ngpPrcsTnD-mthndstr'!AA67,'EPA-ngpPrcsTnD-mthndstr'!AA67)</f>
        <v>0</v>
      </c>
      <c r="AB67" s="47">
        <f>IF('Multipliers and Adjustments'!$B$60=TRUE,'IEA-ngpPrcsTnD-mthndstr'!AB67,'EPA-ngpPrcsTnD-mthndstr'!AB67)</f>
        <v>0</v>
      </c>
      <c r="AC67" s="47">
        <f>IF('Multipliers and Adjustments'!$B$60=TRUE,'IEA-ngpPrcsTnD-mthndstr'!AC67,'EPA-ngpPrcsTnD-mthndstr'!AC67)</f>
        <v>0</v>
      </c>
      <c r="AD67" s="47">
        <f>IF('Multipliers and Adjustments'!$B$60=TRUE,'IEA-ngpPrcsTnD-mthndstr'!AD67,'EPA-ngpPrcsTnD-mthndstr'!AD67)</f>
        <v>0</v>
      </c>
      <c r="AE67" s="47">
        <f>IF('Multipliers and Adjustments'!$B$60=TRUE,'IEA-ngpPrcsTnD-mthndstr'!AE67,'EPA-ngpPrcsTnD-mthndstr'!AE67)</f>
        <v>0</v>
      </c>
      <c r="AF67" s="47">
        <f>IF('Multipliers and Adjustments'!$B$60=TRUE,'IEA-ngpPrcsTnD-mthndstr'!AF67,'EPA-ngpPrcsTnD-mthndstr'!AF67)</f>
        <v>0</v>
      </c>
      <c r="AG67" s="47">
        <f>IF('Multipliers and Adjustments'!$B$60=TRUE,'IEA-ngpPrcsTnD-mthndstr'!AG67,'EPA-ngpPrcsTnD-mthndstr'!AG67)</f>
        <v>0</v>
      </c>
      <c r="AH67" s="47">
        <f>IF('Multipliers and Adjustments'!$B$60=TRUE,'IEA-ngpPrcsTnD-mthndstr'!AH67,'EPA-ngpPrcsTnD-mthndstr'!AH67)</f>
        <v>0</v>
      </c>
      <c r="AI67" s="47">
        <f>IF('Multipliers and Adjustments'!$B$60=TRUE,'IEA-ngpPrcsTnD-mthndstr'!AI67,'EPA-ngpPrcsTnD-mthndstr'!AI67)</f>
        <v>0</v>
      </c>
      <c r="AJ67" s="47">
        <f>IF('Multipliers and Adjustments'!$B$60=TRUE,'IEA-ngpPrcsTnD-mthndstr'!AJ67,'EPA-ngpPrcsTnD-mthndstr'!AJ67)</f>
        <v>0</v>
      </c>
      <c r="AK67" s="47">
        <f>IF('Multipliers and Adjustments'!$B$60=TRUE,'IEA-ngpPrcsTnD-mthndstr'!AK67,'EPA-ngpPrcsTnD-mthndstr'!AK67)</f>
        <v>0</v>
      </c>
      <c r="AL67" s="47">
        <f>IF('Multipliers and Adjustments'!$B$60=TRUE,'IEA-ngpPrcsTnD-mthndstr'!AL67,'EPA-ngpPrcsTnD-mthndstr'!AL67)</f>
        <v>0</v>
      </c>
    </row>
    <row r="68" spans="1:38" x14ac:dyDescent="0.25">
      <c r="A68" s="12">
        <f t="shared" si="6"/>
        <v>1250</v>
      </c>
      <c r="B68" s="11">
        <f t="shared" si="5"/>
        <v>1300</v>
      </c>
      <c r="C68" s="47">
        <f>IF('Multipliers and Adjustments'!$B$60=TRUE,'IEA-ngpPrcsTnD-mthndstr'!C68,'EPA-ngpPrcsTnD-mthndstr'!C68)</f>
        <v>0</v>
      </c>
      <c r="D68" s="47">
        <f>IF('Multipliers and Adjustments'!$B$60=TRUE,'IEA-ngpPrcsTnD-mthndstr'!D68,'EPA-ngpPrcsTnD-mthndstr'!D68)</f>
        <v>0</v>
      </c>
      <c r="E68" s="47">
        <f>IF('Multipliers and Adjustments'!$B$60=TRUE,'IEA-ngpPrcsTnD-mthndstr'!E68,'EPA-ngpPrcsTnD-mthndstr'!E68)</f>
        <v>0</v>
      </c>
      <c r="F68" s="47">
        <f>IF('Multipliers and Adjustments'!$B$60=TRUE,'IEA-ngpPrcsTnD-mthndstr'!F68,'EPA-ngpPrcsTnD-mthndstr'!F68)</f>
        <v>0</v>
      </c>
      <c r="G68" s="47">
        <f>IF('Multipliers and Adjustments'!$B$60=TRUE,'IEA-ngpPrcsTnD-mthndstr'!G68,'EPA-ngpPrcsTnD-mthndstr'!G68)</f>
        <v>0</v>
      </c>
      <c r="H68" s="47">
        <f>IF('Multipliers and Adjustments'!$B$60=TRUE,'IEA-ngpPrcsTnD-mthndstr'!H68,'EPA-ngpPrcsTnD-mthndstr'!H68)</f>
        <v>0</v>
      </c>
      <c r="I68" s="47">
        <f>IF('Multipliers and Adjustments'!$B$60=TRUE,'IEA-ngpPrcsTnD-mthndstr'!I68,'EPA-ngpPrcsTnD-mthndstr'!I68)</f>
        <v>0</v>
      </c>
      <c r="J68" s="47">
        <f>IF('Multipliers and Adjustments'!$B$60=TRUE,'IEA-ngpPrcsTnD-mthndstr'!J68,'EPA-ngpPrcsTnD-mthndstr'!J68)</f>
        <v>0</v>
      </c>
      <c r="K68" s="47">
        <f>IF('Multipliers and Adjustments'!$B$60=TRUE,'IEA-ngpPrcsTnD-mthndstr'!K68,'EPA-ngpPrcsTnD-mthndstr'!K68)</f>
        <v>0</v>
      </c>
      <c r="L68" s="47">
        <f>IF('Multipliers and Adjustments'!$B$60=TRUE,'IEA-ngpPrcsTnD-mthndstr'!L68,'EPA-ngpPrcsTnD-mthndstr'!L68)</f>
        <v>0</v>
      </c>
      <c r="M68" s="47">
        <f>IF('Multipliers and Adjustments'!$B$60=TRUE,'IEA-ngpPrcsTnD-mthndstr'!M68,'EPA-ngpPrcsTnD-mthndstr'!M68)</f>
        <v>0</v>
      </c>
      <c r="N68" s="47">
        <f>IF('Multipliers and Adjustments'!$B$60=TRUE,'IEA-ngpPrcsTnD-mthndstr'!N68,'EPA-ngpPrcsTnD-mthndstr'!N68)</f>
        <v>0</v>
      </c>
      <c r="O68" s="47">
        <f>IF('Multipliers and Adjustments'!$B$60=TRUE,'IEA-ngpPrcsTnD-mthndstr'!O68,'EPA-ngpPrcsTnD-mthndstr'!O68)</f>
        <v>0</v>
      </c>
      <c r="P68" s="47">
        <f>IF('Multipliers and Adjustments'!$B$60=TRUE,'IEA-ngpPrcsTnD-mthndstr'!P68,'EPA-ngpPrcsTnD-mthndstr'!P68)</f>
        <v>0</v>
      </c>
      <c r="Q68" s="47">
        <f>IF('Multipliers and Adjustments'!$B$60=TRUE,'IEA-ngpPrcsTnD-mthndstr'!Q68,'EPA-ngpPrcsTnD-mthndstr'!Q68)</f>
        <v>0</v>
      </c>
      <c r="R68" s="47">
        <f>IF('Multipliers and Adjustments'!$B$60=TRUE,'IEA-ngpPrcsTnD-mthndstr'!R68,'EPA-ngpPrcsTnD-mthndstr'!R68)</f>
        <v>0</v>
      </c>
      <c r="S68" s="47">
        <f>IF('Multipliers and Adjustments'!$B$60=TRUE,'IEA-ngpPrcsTnD-mthndstr'!S68,'EPA-ngpPrcsTnD-mthndstr'!S68)</f>
        <v>0</v>
      </c>
      <c r="T68" s="47">
        <f>IF('Multipliers and Adjustments'!$B$60=TRUE,'IEA-ngpPrcsTnD-mthndstr'!T68,'EPA-ngpPrcsTnD-mthndstr'!T68)</f>
        <v>0</v>
      </c>
      <c r="U68" s="47">
        <f>IF('Multipliers and Adjustments'!$B$60=TRUE,'IEA-ngpPrcsTnD-mthndstr'!U68,'EPA-ngpPrcsTnD-mthndstr'!U68)</f>
        <v>0</v>
      </c>
      <c r="V68" s="47">
        <f>IF('Multipliers and Adjustments'!$B$60=TRUE,'IEA-ngpPrcsTnD-mthndstr'!V68,'EPA-ngpPrcsTnD-mthndstr'!V68)</f>
        <v>0</v>
      </c>
      <c r="W68" s="47">
        <f>IF('Multipliers and Adjustments'!$B$60=TRUE,'IEA-ngpPrcsTnD-mthndstr'!W68,'EPA-ngpPrcsTnD-mthndstr'!W68)</f>
        <v>0</v>
      </c>
      <c r="X68" s="47">
        <f>IF('Multipliers and Adjustments'!$B$60=TRUE,'IEA-ngpPrcsTnD-mthndstr'!X68,'EPA-ngpPrcsTnD-mthndstr'!X68)</f>
        <v>0</v>
      </c>
      <c r="Y68" s="47">
        <f>IF('Multipliers and Adjustments'!$B$60=TRUE,'IEA-ngpPrcsTnD-mthndstr'!Y68,'EPA-ngpPrcsTnD-mthndstr'!Y68)</f>
        <v>0</v>
      </c>
      <c r="Z68" s="47">
        <f>IF('Multipliers and Adjustments'!$B$60=TRUE,'IEA-ngpPrcsTnD-mthndstr'!Z68,'EPA-ngpPrcsTnD-mthndstr'!Z68)</f>
        <v>0</v>
      </c>
      <c r="AA68" s="47">
        <f>IF('Multipliers and Adjustments'!$B$60=TRUE,'IEA-ngpPrcsTnD-mthndstr'!AA68,'EPA-ngpPrcsTnD-mthndstr'!AA68)</f>
        <v>0</v>
      </c>
      <c r="AB68" s="47">
        <f>IF('Multipliers and Adjustments'!$B$60=TRUE,'IEA-ngpPrcsTnD-mthndstr'!AB68,'EPA-ngpPrcsTnD-mthndstr'!AB68)</f>
        <v>0</v>
      </c>
      <c r="AC68" s="47">
        <f>IF('Multipliers and Adjustments'!$B$60=TRUE,'IEA-ngpPrcsTnD-mthndstr'!AC68,'EPA-ngpPrcsTnD-mthndstr'!AC68)</f>
        <v>0</v>
      </c>
      <c r="AD68" s="47">
        <f>IF('Multipliers and Adjustments'!$B$60=TRUE,'IEA-ngpPrcsTnD-mthndstr'!AD68,'EPA-ngpPrcsTnD-mthndstr'!AD68)</f>
        <v>0</v>
      </c>
      <c r="AE68" s="47">
        <f>IF('Multipliers and Adjustments'!$B$60=TRUE,'IEA-ngpPrcsTnD-mthndstr'!AE68,'EPA-ngpPrcsTnD-mthndstr'!AE68)</f>
        <v>0</v>
      </c>
      <c r="AF68" s="47">
        <f>IF('Multipliers and Adjustments'!$B$60=TRUE,'IEA-ngpPrcsTnD-mthndstr'!AF68,'EPA-ngpPrcsTnD-mthndstr'!AF68)</f>
        <v>0</v>
      </c>
      <c r="AG68" s="47">
        <f>IF('Multipliers and Adjustments'!$B$60=TRUE,'IEA-ngpPrcsTnD-mthndstr'!AG68,'EPA-ngpPrcsTnD-mthndstr'!AG68)</f>
        <v>0</v>
      </c>
      <c r="AH68" s="47">
        <f>IF('Multipliers and Adjustments'!$B$60=TRUE,'IEA-ngpPrcsTnD-mthndstr'!AH68,'EPA-ngpPrcsTnD-mthndstr'!AH68)</f>
        <v>0</v>
      </c>
      <c r="AI68" s="47">
        <f>IF('Multipliers and Adjustments'!$B$60=TRUE,'IEA-ngpPrcsTnD-mthndstr'!AI68,'EPA-ngpPrcsTnD-mthndstr'!AI68)</f>
        <v>0</v>
      </c>
      <c r="AJ68" s="47">
        <f>IF('Multipliers and Adjustments'!$B$60=TRUE,'IEA-ngpPrcsTnD-mthndstr'!AJ68,'EPA-ngpPrcsTnD-mthndstr'!AJ68)</f>
        <v>0</v>
      </c>
      <c r="AK68" s="47">
        <f>IF('Multipliers and Adjustments'!$B$60=TRUE,'IEA-ngpPrcsTnD-mthndstr'!AK68,'EPA-ngpPrcsTnD-mthndstr'!AK68)</f>
        <v>0</v>
      </c>
      <c r="AL68" s="47">
        <f>IF('Multipliers and Adjustments'!$B$60=TRUE,'IEA-ngpPrcsTnD-mthndstr'!AL68,'EPA-ngpPrcsTnD-mthndstr'!AL68)</f>
        <v>0</v>
      </c>
    </row>
    <row r="69" spans="1:38" x14ac:dyDescent="0.25">
      <c r="A69" s="12">
        <f t="shared" si="6"/>
        <v>1300</v>
      </c>
      <c r="B69" s="11">
        <f t="shared" si="5"/>
        <v>1350</v>
      </c>
      <c r="C69" s="47">
        <f>IF('Multipliers and Adjustments'!$B$60=TRUE,'IEA-ngpPrcsTnD-mthndstr'!C69,'EPA-ngpPrcsTnD-mthndstr'!C69)</f>
        <v>0</v>
      </c>
      <c r="D69" s="47">
        <f>IF('Multipliers and Adjustments'!$B$60=TRUE,'IEA-ngpPrcsTnD-mthndstr'!D69,'EPA-ngpPrcsTnD-mthndstr'!D69)</f>
        <v>0</v>
      </c>
      <c r="E69" s="47">
        <f>IF('Multipliers and Adjustments'!$B$60=TRUE,'IEA-ngpPrcsTnD-mthndstr'!E69,'EPA-ngpPrcsTnD-mthndstr'!E69)</f>
        <v>0</v>
      </c>
      <c r="F69" s="47">
        <f>IF('Multipliers and Adjustments'!$B$60=TRUE,'IEA-ngpPrcsTnD-mthndstr'!F69,'EPA-ngpPrcsTnD-mthndstr'!F69)</f>
        <v>0</v>
      </c>
      <c r="G69" s="47">
        <f>IF('Multipliers and Adjustments'!$B$60=TRUE,'IEA-ngpPrcsTnD-mthndstr'!G69,'EPA-ngpPrcsTnD-mthndstr'!G69)</f>
        <v>0</v>
      </c>
      <c r="H69" s="47">
        <f>IF('Multipliers and Adjustments'!$B$60=TRUE,'IEA-ngpPrcsTnD-mthndstr'!H69,'EPA-ngpPrcsTnD-mthndstr'!H69)</f>
        <v>0</v>
      </c>
      <c r="I69" s="47">
        <f>IF('Multipliers and Adjustments'!$B$60=TRUE,'IEA-ngpPrcsTnD-mthndstr'!I69,'EPA-ngpPrcsTnD-mthndstr'!I69)</f>
        <v>0</v>
      </c>
      <c r="J69" s="47">
        <f>IF('Multipliers and Adjustments'!$B$60=TRUE,'IEA-ngpPrcsTnD-mthndstr'!J69,'EPA-ngpPrcsTnD-mthndstr'!J69)</f>
        <v>0</v>
      </c>
      <c r="K69" s="47">
        <f>IF('Multipliers and Adjustments'!$B$60=TRUE,'IEA-ngpPrcsTnD-mthndstr'!K69,'EPA-ngpPrcsTnD-mthndstr'!K69)</f>
        <v>0</v>
      </c>
      <c r="L69" s="47">
        <f>IF('Multipliers and Adjustments'!$B$60=TRUE,'IEA-ngpPrcsTnD-mthndstr'!L69,'EPA-ngpPrcsTnD-mthndstr'!L69)</f>
        <v>0</v>
      </c>
      <c r="M69" s="47">
        <f>IF('Multipliers and Adjustments'!$B$60=TRUE,'IEA-ngpPrcsTnD-mthndstr'!M69,'EPA-ngpPrcsTnD-mthndstr'!M69)</f>
        <v>0</v>
      </c>
      <c r="N69" s="47">
        <f>IF('Multipliers and Adjustments'!$B$60=TRUE,'IEA-ngpPrcsTnD-mthndstr'!N69,'EPA-ngpPrcsTnD-mthndstr'!N69)</f>
        <v>0</v>
      </c>
      <c r="O69" s="47">
        <f>IF('Multipliers and Adjustments'!$B$60=TRUE,'IEA-ngpPrcsTnD-mthndstr'!O69,'EPA-ngpPrcsTnD-mthndstr'!O69)</f>
        <v>0</v>
      </c>
      <c r="P69" s="47">
        <f>IF('Multipliers and Adjustments'!$B$60=TRUE,'IEA-ngpPrcsTnD-mthndstr'!P69,'EPA-ngpPrcsTnD-mthndstr'!P69)</f>
        <v>0</v>
      </c>
      <c r="Q69" s="47">
        <f>IF('Multipliers and Adjustments'!$B$60=TRUE,'IEA-ngpPrcsTnD-mthndstr'!Q69,'EPA-ngpPrcsTnD-mthndstr'!Q69)</f>
        <v>0</v>
      </c>
      <c r="R69" s="47">
        <f>IF('Multipliers and Adjustments'!$B$60=TRUE,'IEA-ngpPrcsTnD-mthndstr'!R69,'EPA-ngpPrcsTnD-mthndstr'!R69)</f>
        <v>0</v>
      </c>
      <c r="S69" s="47">
        <f>IF('Multipliers and Adjustments'!$B$60=TRUE,'IEA-ngpPrcsTnD-mthndstr'!S69,'EPA-ngpPrcsTnD-mthndstr'!S69)</f>
        <v>0</v>
      </c>
      <c r="T69" s="47">
        <f>IF('Multipliers and Adjustments'!$B$60=TRUE,'IEA-ngpPrcsTnD-mthndstr'!T69,'EPA-ngpPrcsTnD-mthndstr'!T69)</f>
        <v>0</v>
      </c>
      <c r="U69" s="47">
        <f>IF('Multipliers and Adjustments'!$B$60=TRUE,'IEA-ngpPrcsTnD-mthndstr'!U69,'EPA-ngpPrcsTnD-mthndstr'!U69)</f>
        <v>0</v>
      </c>
      <c r="V69" s="47">
        <f>IF('Multipliers and Adjustments'!$B$60=TRUE,'IEA-ngpPrcsTnD-mthndstr'!V69,'EPA-ngpPrcsTnD-mthndstr'!V69)</f>
        <v>0</v>
      </c>
      <c r="W69" s="47">
        <f>IF('Multipliers and Adjustments'!$B$60=TRUE,'IEA-ngpPrcsTnD-mthndstr'!W69,'EPA-ngpPrcsTnD-mthndstr'!W69)</f>
        <v>0</v>
      </c>
      <c r="X69" s="47">
        <f>IF('Multipliers and Adjustments'!$B$60=TRUE,'IEA-ngpPrcsTnD-mthndstr'!X69,'EPA-ngpPrcsTnD-mthndstr'!X69)</f>
        <v>0</v>
      </c>
      <c r="Y69" s="47">
        <f>IF('Multipliers and Adjustments'!$B$60=TRUE,'IEA-ngpPrcsTnD-mthndstr'!Y69,'EPA-ngpPrcsTnD-mthndstr'!Y69)</f>
        <v>0</v>
      </c>
      <c r="Z69" s="47">
        <f>IF('Multipliers and Adjustments'!$B$60=TRUE,'IEA-ngpPrcsTnD-mthndstr'!Z69,'EPA-ngpPrcsTnD-mthndstr'!Z69)</f>
        <v>0</v>
      </c>
      <c r="AA69" s="47">
        <f>IF('Multipliers and Adjustments'!$B$60=TRUE,'IEA-ngpPrcsTnD-mthndstr'!AA69,'EPA-ngpPrcsTnD-mthndstr'!AA69)</f>
        <v>0</v>
      </c>
      <c r="AB69" s="47">
        <f>IF('Multipliers and Adjustments'!$B$60=TRUE,'IEA-ngpPrcsTnD-mthndstr'!AB69,'EPA-ngpPrcsTnD-mthndstr'!AB69)</f>
        <v>0</v>
      </c>
      <c r="AC69" s="47">
        <f>IF('Multipliers and Adjustments'!$B$60=TRUE,'IEA-ngpPrcsTnD-mthndstr'!AC69,'EPA-ngpPrcsTnD-mthndstr'!AC69)</f>
        <v>0</v>
      </c>
      <c r="AD69" s="47">
        <f>IF('Multipliers and Adjustments'!$B$60=TRUE,'IEA-ngpPrcsTnD-mthndstr'!AD69,'EPA-ngpPrcsTnD-mthndstr'!AD69)</f>
        <v>0</v>
      </c>
      <c r="AE69" s="47">
        <f>IF('Multipliers and Adjustments'!$B$60=TRUE,'IEA-ngpPrcsTnD-mthndstr'!AE69,'EPA-ngpPrcsTnD-mthndstr'!AE69)</f>
        <v>0</v>
      </c>
      <c r="AF69" s="47">
        <f>IF('Multipliers and Adjustments'!$B$60=TRUE,'IEA-ngpPrcsTnD-mthndstr'!AF69,'EPA-ngpPrcsTnD-mthndstr'!AF69)</f>
        <v>0</v>
      </c>
      <c r="AG69" s="47">
        <f>IF('Multipliers and Adjustments'!$B$60=TRUE,'IEA-ngpPrcsTnD-mthndstr'!AG69,'EPA-ngpPrcsTnD-mthndstr'!AG69)</f>
        <v>0</v>
      </c>
      <c r="AH69" s="47">
        <f>IF('Multipliers and Adjustments'!$B$60=TRUE,'IEA-ngpPrcsTnD-mthndstr'!AH69,'EPA-ngpPrcsTnD-mthndstr'!AH69)</f>
        <v>0</v>
      </c>
      <c r="AI69" s="47">
        <f>IF('Multipliers and Adjustments'!$B$60=TRUE,'IEA-ngpPrcsTnD-mthndstr'!AI69,'EPA-ngpPrcsTnD-mthndstr'!AI69)</f>
        <v>0</v>
      </c>
      <c r="AJ69" s="47">
        <f>IF('Multipliers and Adjustments'!$B$60=TRUE,'IEA-ngpPrcsTnD-mthndstr'!AJ69,'EPA-ngpPrcsTnD-mthndstr'!AJ69)</f>
        <v>0</v>
      </c>
      <c r="AK69" s="47">
        <f>IF('Multipliers and Adjustments'!$B$60=TRUE,'IEA-ngpPrcsTnD-mthndstr'!AK69,'EPA-ngpPrcsTnD-mthndstr'!AK69)</f>
        <v>0</v>
      </c>
      <c r="AL69" s="47">
        <f>IF('Multipliers and Adjustments'!$B$60=TRUE,'IEA-ngpPrcsTnD-mthndstr'!AL69,'EPA-ngpPrcsTnD-mthndstr'!AL69)</f>
        <v>0</v>
      </c>
    </row>
    <row r="70" spans="1:38" x14ac:dyDescent="0.25">
      <c r="A70" s="12">
        <f t="shared" si="6"/>
        <v>1350</v>
      </c>
      <c r="B70" s="11">
        <f t="shared" si="5"/>
        <v>1400</v>
      </c>
      <c r="C70" s="47">
        <f>IF('Multipliers and Adjustments'!$B$60=TRUE,'IEA-ngpPrcsTnD-mthndstr'!C70,'EPA-ngpPrcsTnD-mthndstr'!C70)</f>
        <v>0</v>
      </c>
      <c r="D70" s="47">
        <f>IF('Multipliers and Adjustments'!$B$60=TRUE,'IEA-ngpPrcsTnD-mthndstr'!D70,'EPA-ngpPrcsTnD-mthndstr'!D70)</f>
        <v>0</v>
      </c>
      <c r="E70" s="47">
        <f>IF('Multipliers and Adjustments'!$B$60=TRUE,'IEA-ngpPrcsTnD-mthndstr'!E70,'EPA-ngpPrcsTnD-mthndstr'!E70)</f>
        <v>0</v>
      </c>
      <c r="F70" s="47">
        <f>IF('Multipliers and Adjustments'!$B$60=TRUE,'IEA-ngpPrcsTnD-mthndstr'!F70,'EPA-ngpPrcsTnD-mthndstr'!F70)</f>
        <v>0</v>
      </c>
      <c r="G70" s="47">
        <f>IF('Multipliers and Adjustments'!$B$60=TRUE,'IEA-ngpPrcsTnD-mthndstr'!G70,'EPA-ngpPrcsTnD-mthndstr'!G70)</f>
        <v>0</v>
      </c>
      <c r="H70" s="47">
        <f>IF('Multipliers and Adjustments'!$B$60=TRUE,'IEA-ngpPrcsTnD-mthndstr'!H70,'EPA-ngpPrcsTnD-mthndstr'!H70)</f>
        <v>0</v>
      </c>
      <c r="I70" s="47">
        <f>IF('Multipliers and Adjustments'!$B$60=TRUE,'IEA-ngpPrcsTnD-mthndstr'!I70,'EPA-ngpPrcsTnD-mthndstr'!I70)</f>
        <v>0</v>
      </c>
      <c r="J70" s="47">
        <f>IF('Multipliers and Adjustments'!$B$60=TRUE,'IEA-ngpPrcsTnD-mthndstr'!J70,'EPA-ngpPrcsTnD-mthndstr'!J70)</f>
        <v>0</v>
      </c>
      <c r="K70" s="47">
        <f>IF('Multipliers and Adjustments'!$B$60=TRUE,'IEA-ngpPrcsTnD-mthndstr'!K70,'EPA-ngpPrcsTnD-mthndstr'!K70)</f>
        <v>0</v>
      </c>
      <c r="L70" s="47">
        <f>IF('Multipliers and Adjustments'!$B$60=TRUE,'IEA-ngpPrcsTnD-mthndstr'!L70,'EPA-ngpPrcsTnD-mthndstr'!L70)</f>
        <v>0</v>
      </c>
      <c r="M70" s="47">
        <f>IF('Multipliers and Adjustments'!$B$60=TRUE,'IEA-ngpPrcsTnD-mthndstr'!M70,'EPA-ngpPrcsTnD-mthndstr'!M70)</f>
        <v>0</v>
      </c>
      <c r="N70" s="47">
        <f>IF('Multipliers and Adjustments'!$B$60=TRUE,'IEA-ngpPrcsTnD-mthndstr'!N70,'EPA-ngpPrcsTnD-mthndstr'!N70)</f>
        <v>0</v>
      </c>
      <c r="O70" s="47">
        <f>IF('Multipliers and Adjustments'!$B$60=TRUE,'IEA-ngpPrcsTnD-mthndstr'!O70,'EPA-ngpPrcsTnD-mthndstr'!O70)</f>
        <v>0</v>
      </c>
      <c r="P70" s="47">
        <f>IF('Multipliers and Adjustments'!$B$60=TRUE,'IEA-ngpPrcsTnD-mthndstr'!P70,'EPA-ngpPrcsTnD-mthndstr'!P70)</f>
        <v>0</v>
      </c>
      <c r="Q70" s="47">
        <f>IF('Multipliers and Adjustments'!$B$60=TRUE,'IEA-ngpPrcsTnD-mthndstr'!Q70,'EPA-ngpPrcsTnD-mthndstr'!Q70)</f>
        <v>0</v>
      </c>
      <c r="R70" s="47">
        <f>IF('Multipliers and Adjustments'!$B$60=TRUE,'IEA-ngpPrcsTnD-mthndstr'!R70,'EPA-ngpPrcsTnD-mthndstr'!R70)</f>
        <v>0</v>
      </c>
      <c r="S70" s="47">
        <f>IF('Multipliers and Adjustments'!$B$60=TRUE,'IEA-ngpPrcsTnD-mthndstr'!S70,'EPA-ngpPrcsTnD-mthndstr'!S70)</f>
        <v>0</v>
      </c>
      <c r="T70" s="47">
        <f>IF('Multipliers and Adjustments'!$B$60=TRUE,'IEA-ngpPrcsTnD-mthndstr'!T70,'EPA-ngpPrcsTnD-mthndstr'!T70)</f>
        <v>0</v>
      </c>
      <c r="U70" s="47">
        <f>IF('Multipliers and Adjustments'!$B$60=TRUE,'IEA-ngpPrcsTnD-mthndstr'!U70,'EPA-ngpPrcsTnD-mthndstr'!U70)</f>
        <v>0</v>
      </c>
      <c r="V70" s="47">
        <f>IF('Multipliers and Adjustments'!$B$60=TRUE,'IEA-ngpPrcsTnD-mthndstr'!V70,'EPA-ngpPrcsTnD-mthndstr'!V70)</f>
        <v>0</v>
      </c>
      <c r="W70" s="47">
        <f>IF('Multipliers and Adjustments'!$B$60=TRUE,'IEA-ngpPrcsTnD-mthndstr'!W70,'EPA-ngpPrcsTnD-mthndstr'!W70)</f>
        <v>0</v>
      </c>
      <c r="X70" s="47">
        <f>IF('Multipliers and Adjustments'!$B$60=TRUE,'IEA-ngpPrcsTnD-mthndstr'!X70,'EPA-ngpPrcsTnD-mthndstr'!X70)</f>
        <v>0</v>
      </c>
      <c r="Y70" s="47">
        <f>IF('Multipliers and Adjustments'!$B$60=TRUE,'IEA-ngpPrcsTnD-mthndstr'!Y70,'EPA-ngpPrcsTnD-mthndstr'!Y70)</f>
        <v>0</v>
      </c>
      <c r="Z70" s="47">
        <f>IF('Multipliers and Adjustments'!$B$60=TRUE,'IEA-ngpPrcsTnD-mthndstr'!Z70,'EPA-ngpPrcsTnD-mthndstr'!Z70)</f>
        <v>0</v>
      </c>
      <c r="AA70" s="47">
        <f>IF('Multipliers and Adjustments'!$B$60=TRUE,'IEA-ngpPrcsTnD-mthndstr'!AA70,'EPA-ngpPrcsTnD-mthndstr'!AA70)</f>
        <v>0</v>
      </c>
      <c r="AB70" s="47">
        <f>IF('Multipliers and Adjustments'!$B$60=TRUE,'IEA-ngpPrcsTnD-mthndstr'!AB70,'EPA-ngpPrcsTnD-mthndstr'!AB70)</f>
        <v>0</v>
      </c>
      <c r="AC70" s="47">
        <f>IF('Multipliers and Adjustments'!$B$60=TRUE,'IEA-ngpPrcsTnD-mthndstr'!AC70,'EPA-ngpPrcsTnD-mthndstr'!AC70)</f>
        <v>0</v>
      </c>
      <c r="AD70" s="47">
        <f>IF('Multipliers and Adjustments'!$B$60=TRUE,'IEA-ngpPrcsTnD-mthndstr'!AD70,'EPA-ngpPrcsTnD-mthndstr'!AD70)</f>
        <v>0</v>
      </c>
      <c r="AE70" s="47">
        <f>IF('Multipliers and Adjustments'!$B$60=TRUE,'IEA-ngpPrcsTnD-mthndstr'!AE70,'EPA-ngpPrcsTnD-mthndstr'!AE70)</f>
        <v>0</v>
      </c>
      <c r="AF70" s="47">
        <f>IF('Multipliers and Adjustments'!$B$60=TRUE,'IEA-ngpPrcsTnD-mthndstr'!AF70,'EPA-ngpPrcsTnD-mthndstr'!AF70)</f>
        <v>0</v>
      </c>
      <c r="AG70" s="47">
        <f>IF('Multipliers and Adjustments'!$B$60=TRUE,'IEA-ngpPrcsTnD-mthndstr'!AG70,'EPA-ngpPrcsTnD-mthndstr'!AG70)</f>
        <v>0</v>
      </c>
      <c r="AH70" s="47">
        <f>IF('Multipliers and Adjustments'!$B$60=TRUE,'IEA-ngpPrcsTnD-mthndstr'!AH70,'EPA-ngpPrcsTnD-mthndstr'!AH70)</f>
        <v>0</v>
      </c>
      <c r="AI70" s="47">
        <f>IF('Multipliers and Adjustments'!$B$60=TRUE,'IEA-ngpPrcsTnD-mthndstr'!AI70,'EPA-ngpPrcsTnD-mthndstr'!AI70)</f>
        <v>0</v>
      </c>
      <c r="AJ70" s="47">
        <f>IF('Multipliers and Adjustments'!$B$60=TRUE,'IEA-ngpPrcsTnD-mthndstr'!AJ70,'EPA-ngpPrcsTnD-mthndstr'!AJ70)</f>
        <v>0</v>
      </c>
      <c r="AK70" s="47">
        <f>IF('Multipliers and Adjustments'!$B$60=TRUE,'IEA-ngpPrcsTnD-mthndstr'!AK70,'EPA-ngpPrcsTnD-mthndstr'!AK70)</f>
        <v>0</v>
      </c>
      <c r="AL70" s="47">
        <f>IF('Multipliers and Adjustments'!$B$60=TRUE,'IEA-ngpPrcsTnD-mthndstr'!AL70,'EPA-ngpPrcsTnD-mthndstr'!AL70)</f>
        <v>0</v>
      </c>
    </row>
    <row r="71" spans="1:38" x14ac:dyDescent="0.25">
      <c r="A71" s="12">
        <f t="shared" si="6"/>
        <v>1400</v>
      </c>
      <c r="B71" s="11">
        <f t="shared" si="5"/>
        <v>1450</v>
      </c>
      <c r="C71" s="47">
        <f>IF('Multipliers and Adjustments'!$B$60=TRUE,'IEA-ngpPrcsTnD-mthndstr'!C71,'EPA-ngpPrcsTnD-mthndstr'!C71)</f>
        <v>0</v>
      </c>
      <c r="D71" s="47">
        <f>IF('Multipliers and Adjustments'!$B$60=TRUE,'IEA-ngpPrcsTnD-mthndstr'!D71,'EPA-ngpPrcsTnD-mthndstr'!D71)</f>
        <v>0</v>
      </c>
      <c r="E71" s="47">
        <f>IF('Multipliers and Adjustments'!$B$60=TRUE,'IEA-ngpPrcsTnD-mthndstr'!E71,'EPA-ngpPrcsTnD-mthndstr'!E71)</f>
        <v>0</v>
      </c>
      <c r="F71" s="47">
        <f>IF('Multipliers and Adjustments'!$B$60=TRUE,'IEA-ngpPrcsTnD-mthndstr'!F71,'EPA-ngpPrcsTnD-mthndstr'!F71)</f>
        <v>0</v>
      </c>
      <c r="G71" s="47">
        <f>IF('Multipliers and Adjustments'!$B$60=TRUE,'IEA-ngpPrcsTnD-mthndstr'!G71,'EPA-ngpPrcsTnD-mthndstr'!G71)</f>
        <v>0</v>
      </c>
      <c r="H71" s="47">
        <f>IF('Multipliers and Adjustments'!$B$60=TRUE,'IEA-ngpPrcsTnD-mthndstr'!H71,'EPA-ngpPrcsTnD-mthndstr'!H71)</f>
        <v>0</v>
      </c>
      <c r="I71" s="47">
        <f>IF('Multipliers and Adjustments'!$B$60=TRUE,'IEA-ngpPrcsTnD-mthndstr'!I71,'EPA-ngpPrcsTnD-mthndstr'!I71)</f>
        <v>0</v>
      </c>
      <c r="J71" s="47">
        <f>IF('Multipliers and Adjustments'!$B$60=TRUE,'IEA-ngpPrcsTnD-mthndstr'!J71,'EPA-ngpPrcsTnD-mthndstr'!J71)</f>
        <v>0</v>
      </c>
      <c r="K71" s="47">
        <f>IF('Multipliers and Adjustments'!$B$60=TRUE,'IEA-ngpPrcsTnD-mthndstr'!K71,'EPA-ngpPrcsTnD-mthndstr'!K71)</f>
        <v>0</v>
      </c>
      <c r="L71" s="47">
        <f>IF('Multipliers and Adjustments'!$B$60=TRUE,'IEA-ngpPrcsTnD-mthndstr'!L71,'EPA-ngpPrcsTnD-mthndstr'!L71)</f>
        <v>0</v>
      </c>
      <c r="M71" s="47">
        <f>IF('Multipliers and Adjustments'!$B$60=TRUE,'IEA-ngpPrcsTnD-mthndstr'!M71,'EPA-ngpPrcsTnD-mthndstr'!M71)</f>
        <v>0</v>
      </c>
      <c r="N71" s="47">
        <f>IF('Multipliers and Adjustments'!$B$60=TRUE,'IEA-ngpPrcsTnD-mthndstr'!N71,'EPA-ngpPrcsTnD-mthndstr'!N71)</f>
        <v>0</v>
      </c>
      <c r="O71" s="47">
        <f>IF('Multipliers and Adjustments'!$B$60=TRUE,'IEA-ngpPrcsTnD-mthndstr'!O71,'EPA-ngpPrcsTnD-mthndstr'!O71)</f>
        <v>0</v>
      </c>
      <c r="P71" s="47">
        <f>IF('Multipliers and Adjustments'!$B$60=TRUE,'IEA-ngpPrcsTnD-mthndstr'!P71,'EPA-ngpPrcsTnD-mthndstr'!P71)</f>
        <v>0</v>
      </c>
      <c r="Q71" s="47">
        <f>IF('Multipliers and Adjustments'!$B$60=TRUE,'IEA-ngpPrcsTnD-mthndstr'!Q71,'EPA-ngpPrcsTnD-mthndstr'!Q71)</f>
        <v>0</v>
      </c>
      <c r="R71" s="47">
        <f>IF('Multipliers and Adjustments'!$B$60=TRUE,'IEA-ngpPrcsTnD-mthndstr'!R71,'EPA-ngpPrcsTnD-mthndstr'!R71)</f>
        <v>0</v>
      </c>
      <c r="S71" s="47">
        <f>IF('Multipliers and Adjustments'!$B$60=TRUE,'IEA-ngpPrcsTnD-mthndstr'!S71,'EPA-ngpPrcsTnD-mthndstr'!S71)</f>
        <v>0</v>
      </c>
      <c r="T71" s="47">
        <f>IF('Multipliers and Adjustments'!$B$60=TRUE,'IEA-ngpPrcsTnD-mthndstr'!T71,'EPA-ngpPrcsTnD-mthndstr'!T71)</f>
        <v>0</v>
      </c>
      <c r="U71" s="47">
        <f>IF('Multipliers and Adjustments'!$B$60=TRUE,'IEA-ngpPrcsTnD-mthndstr'!U71,'EPA-ngpPrcsTnD-mthndstr'!U71)</f>
        <v>0</v>
      </c>
      <c r="V71" s="47">
        <f>IF('Multipliers and Adjustments'!$B$60=TRUE,'IEA-ngpPrcsTnD-mthndstr'!V71,'EPA-ngpPrcsTnD-mthndstr'!V71)</f>
        <v>0</v>
      </c>
      <c r="W71" s="47">
        <f>IF('Multipliers and Adjustments'!$B$60=TRUE,'IEA-ngpPrcsTnD-mthndstr'!W71,'EPA-ngpPrcsTnD-mthndstr'!W71)</f>
        <v>0</v>
      </c>
      <c r="X71" s="47">
        <f>IF('Multipliers and Adjustments'!$B$60=TRUE,'IEA-ngpPrcsTnD-mthndstr'!X71,'EPA-ngpPrcsTnD-mthndstr'!X71)</f>
        <v>0</v>
      </c>
      <c r="Y71" s="47">
        <f>IF('Multipliers and Adjustments'!$B$60=TRUE,'IEA-ngpPrcsTnD-mthndstr'!Y71,'EPA-ngpPrcsTnD-mthndstr'!Y71)</f>
        <v>0</v>
      </c>
      <c r="Z71" s="47">
        <f>IF('Multipliers and Adjustments'!$B$60=TRUE,'IEA-ngpPrcsTnD-mthndstr'!Z71,'EPA-ngpPrcsTnD-mthndstr'!Z71)</f>
        <v>0</v>
      </c>
      <c r="AA71" s="47">
        <f>IF('Multipliers and Adjustments'!$B$60=TRUE,'IEA-ngpPrcsTnD-mthndstr'!AA71,'EPA-ngpPrcsTnD-mthndstr'!AA71)</f>
        <v>0</v>
      </c>
      <c r="AB71" s="47">
        <f>IF('Multipliers and Adjustments'!$B$60=TRUE,'IEA-ngpPrcsTnD-mthndstr'!AB71,'EPA-ngpPrcsTnD-mthndstr'!AB71)</f>
        <v>0</v>
      </c>
      <c r="AC71" s="47">
        <f>IF('Multipliers and Adjustments'!$B$60=TRUE,'IEA-ngpPrcsTnD-mthndstr'!AC71,'EPA-ngpPrcsTnD-mthndstr'!AC71)</f>
        <v>0</v>
      </c>
      <c r="AD71" s="47">
        <f>IF('Multipliers and Adjustments'!$B$60=TRUE,'IEA-ngpPrcsTnD-mthndstr'!AD71,'EPA-ngpPrcsTnD-mthndstr'!AD71)</f>
        <v>0</v>
      </c>
      <c r="AE71" s="47">
        <f>IF('Multipliers and Adjustments'!$B$60=TRUE,'IEA-ngpPrcsTnD-mthndstr'!AE71,'EPA-ngpPrcsTnD-mthndstr'!AE71)</f>
        <v>0</v>
      </c>
      <c r="AF71" s="47">
        <f>IF('Multipliers and Adjustments'!$B$60=TRUE,'IEA-ngpPrcsTnD-mthndstr'!AF71,'EPA-ngpPrcsTnD-mthndstr'!AF71)</f>
        <v>0</v>
      </c>
      <c r="AG71" s="47">
        <f>IF('Multipliers and Adjustments'!$B$60=TRUE,'IEA-ngpPrcsTnD-mthndstr'!AG71,'EPA-ngpPrcsTnD-mthndstr'!AG71)</f>
        <v>0</v>
      </c>
      <c r="AH71" s="47">
        <f>IF('Multipliers and Adjustments'!$B$60=TRUE,'IEA-ngpPrcsTnD-mthndstr'!AH71,'EPA-ngpPrcsTnD-mthndstr'!AH71)</f>
        <v>0</v>
      </c>
      <c r="AI71" s="47">
        <f>IF('Multipliers and Adjustments'!$B$60=TRUE,'IEA-ngpPrcsTnD-mthndstr'!AI71,'EPA-ngpPrcsTnD-mthndstr'!AI71)</f>
        <v>0</v>
      </c>
      <c r="AJ71" s="47">
        <f>IF('Multipliers and Adjustments'!$B$60=TRUE,'IEA-ngpPrcsTnD-mthndstr'!AJ71,'EPA-ngpPrcsTnD-mthndstr'!AJ71)</f>
        <v>0</v>
      </c>
      <c r="AK71" s="47">
        <f>IF('Multipliers and Adjustments'!$B$60=TRUE,'IEA-ngpPrcsTnD-mthndstr'!AK71,'EPA-ngpPrcsTnD-mthndstr'!AK71)</f>
        <v>0</v>
      </c>
      <c r="AL71" s="47">
        <f>IF('Multipliers and Adjustments'!$B$60=TRUE,'IEA-ngpPrcsTnD-mthndstr'!AL71,'EPA-ngpPrcsTnD-mthndstr'!AL71)</f>
        <v>0</v>
      </c>
    </row>
    <row r="72" spans="1:38" x14ac:dyDescent="0.25">
      <c r="A72" s="12">
        <f t="shared" si="6"/>
        <v>1450</v>
      </c>
      <c r="B72" s="11">
        <f t="shared" si="5"/>
        <v>1500</v>
      </c>
      <c r="C72" s="47">
        <f>IF('Multipliers and Adjustments'!$B$60=TRUE,'IEA-ngpPrcsTnD-mthndstr'!C72,'EPA-ngpPrcsTnD-mthndstr'!C72)</f>
        <v>0</v>
      </c>
      <c r="D72" s="47">
        <f>IF('Multipliers and Adjustments'!$B$60=TRUE,'IEA-ngpPrcsTnD-mthndstr'!D72,'EPA-ngpPrcsTnD-mthndstr'!D72)</f>
        <v>0</v>
      </c>
      <c r="E72" s="47">
        <f>IF('Multipliers and Adjustments'!$B$60=TRUE,'IEA-ngpPrcsTnD-mthndstr'!E72,'EPA-ngpPrcsTnD-mthndstr'!E72)</f>
        <v>0</v>
      </c>
      <c r="F72" s="47">
        <f>IF('Multipliers and Adjustments'!$B$60=TRUE,'IEA-ngpPrcsTnD-mthndstr'!F72,'EPA-ngpPrcsTnD-mthndstr'!F72)</f>
        <v>0</v>
      </c>
      <c r="G72" s="47">
        <f>IF('Multipliers and Adjustments'!$B$60=TRUE,'IEA-ngpPrcsTnD-mthndstr'!G72,'EPA-ngpPrcsTnD-mthndstr'!G72)</f>
        <v>0</v>
      </c>
      <c r="H72" s="47">
        <f>IF('Multipliers and Adjustments'!$B$60=TRUE,'IEA-ngpPrcsTnD-mthndstr'!H72,'EPA-ngpPrcsTnD-mthndstr'!H72)</f>
        <v>0</v>
      </c>
      <c r="I72" s="47">
        <f>IF('Multipliers and Adjustments'!$B$60=TRUE,'IEA-ngpPrcsTnD-mthndstr'!I72,'EPA-ngpPrcsTnD-mthndstr'!I72)</f>
        <v>0</v>
      </c>
      <c r="J72" s="47">
        <f>IF('Multipliers and Adjustments'!$B$60=TRUE,'IEA-ngpPrcsTnD-mthndstr'!J72,'EPA-ngpPrcsTnD-mthndstr'!J72)</f>
        <v>0</v>
      </c>
      <c r="K72" s="47">
        <f>IF('Multipliers and Adjustments'!$B$60=TRUE,'IEA-ngpPrcsTnD-mthndstr'!K72,'EPA-ngpPrcsTnD-mthndstr'!K72)</f>
        <v>0</v>
      </c>
      <c r="L72" s="47">
        <f>IF('Multipliers and Adjustments'!$B$60=TRUE,'IEA-ngpPrcsTnD-mthndstr'!L72,'EPA-ngpPrcsTnD-mthndstr'!L72)</f>
        <v>0</v>
      </c>
      <c r="M72" s="47">
        <f>IF('Multipliers and Adjustments'!$B$60=TRUE,'IEA-ngpPrcsTnD-mthndstr'!M72,'EPA-ngpPrcsTnD-mthndstr'!M72)</f>
        <v>0</v>
      </c>
      <c r="N72" s="47">
        <f>IF('Multipliers and Adjustments'!$B$60=TRUE,'IEA-ngpPrcsTnD-mthndstr'!N72,'EPA-ngpPrcsTnD-mthndstr'!N72)</f>
        <v>0</v>
      </c>
      <c r="O72" s="47">
        <f>IF('Multipliers and Adjustments'!$B$60=TRUE,'IEA-ngpPrcsTnD-mthndstr'!O72,'EPA-ngpPrcsTnD-mthndstr'!O72)</f>
        <v>0</v>
      </c>
      <c r="P72" s="47">
        <f>IF('Multipliers and Adjustments'!$B$60=TRUE,'IEA-ngpPrcsTnD-mthndstr'!P72,'EPA-ngpPrcsTnD-mthndstr'!P72)</f>
        <v>0</v>
      </c>
      <c r="Q72" s="47">
        <f>IF('Multipliers and Adjustments'!$B$60=TRUE,'IEA-ngpPrcsTnD-mthndstr'!Q72,'EPA-ngpPrcsTnD-mthndstr'!Q72)</f>
        <v>0</v>
      </c>
      <c r="R72" s="47">
        <f>IF('Multipliers and Adjustments'!$B$60=TRUE,'IEA-ngpPrcsTnD-mthndstr'!R72,'EPA-ngpPrcsTnD-mthndstr'!R72)</f>
        <v>0</v>
      </c>
      <c r="S72" s="47">
        <f>IF('Multipliers and Adjustments'!$B$60=TRUE,'IEA-ngpPrcsTnD-mthndstr'!S72,'EPA-ngpPrcsTnD-mthndstr'!S72)</f>
        <v>0</v>
      </c>
      <c r="T72" s="47">
        <f>IF('Multipliers and Adjustments'!$B$60=TRUE,'IEA-ngpPrcsTnD-mthndstr'!T72,'EPA-ngpPrcsTnD-mthndstr'!T72)</f>
        <v>0</v>
      </c>
      <c r="U72" s="47">
        <f>IF('Multipliers and Adjustments'!$B$60=TRUE,'IEA-ngpPrcsTnD-mthndstr'!U72,'EPA-ngpPrcsTnD-mthndstr'!U72)</f>
        <v>0</v>
      </c>
      <c r="V72" s="47">
        <f>IF('Multipliers and Adjustments'!$B$60=TRUE,'IEA-ngpPrcsTnD-mthndstr'!V72,'EPA-ngpPrcsTnD-mthndstr'!V72)</f>
        <v>0</v>
      </c>
      <c r="W72" s="47">
        <f>IF('Multipliers and Adjustments'!$B$60=TRUE,'IEA-ngpPrcsTnD-mthndstr'!W72,'EPA-ngpPrcsTnD-mthndstr'!W72)</f>
        <v>0</v>
      </c>
      <c r="X72" s="47">
        <f>IF('Multipliers and Adjustments'!$B$60=TRUE,'IEA-ngpPrcsTnD-mthndstr'!X72,'EPA-ngpPrcsTnD-mthndstr'!X72)</f>
        <v>0</v>
      </c>
      <c r="Y72" s="47">
        <f>IF('Multipliers and Adjustments'!$B$60=TRUE,'IEA-ngpPrcsTnD-mthndstr'!Y72,'EPA-ngpPrcsTnD-mthndstr'!Y72)</f>
        <v>0</v>
      </c>
      <c r="Z72" s="47">
        <f>IF('Multipliers and Adjustments'!$B$60=TRUE,'IEA-ngpPrcsTnD-mthndstr'!Z72,'EPA-ngpPrcsTnD-mthndstr'!Z72)</f>
        <v>0</v>
      </c>
      <c r="AA72" s="47">
        <f>IF('Multipliers and Adjustments'!$B$60=TRUE,'IEA-ngpPrcsTnD-mthndstr'!AA72,'EPA-ngpPrcsTnD-mthndstr'!AA72)</f>
        <v>0</v>
      </c>
      <c r="AB72" s="47">
        <f>IF('Multipliers and Adjustments'!$B$60=TRUE,'IEA-ngpPrcsTnD-mthndstr'!AB72,'EPA-ngpPrcsTnD-mthndstr'!AB72)</f>
        <v>0</v>
      </c>
      <c r="AC72" s="47">
        <f>IF('Multipliers and Adjustments'!$B$60=TRUE,'IEA-ngpPrcsTnD-mthndstr'!AC72,'EPA-ngpPrcsTnD-mthndstr'!AC72)</f>
        <v>0</v>
      </c>
      <c r="AD72" s="47">
        <f>IF('Multipliers and Adjustments'!$B$60=TRUE,'IEA-ngpPrcsTnD-mthndstr'!AD72,'EPA-ngpPrcsTnD-mthndstr'!AD72)</f>
        <v>0</v>
      </c>
      <c r="AE72" s="47">
        <f>IF('Multipliers and Adjustments'!$B$60=TRUE,'IEA-ngpPrcsTnD-mthndstr'!AE72,'EPA-ngpPrcsTnD-mthndstr'!AE72)</f>
        <v>0</v>
      </c>
      <c r="AF72" s="47">
        <f>IF('Multipliers and Adjustments'!$B$60=TRUE,'IEA-ngpPrcsTnD-mthndstr'!AF72,'EPA-ngpPrcsTnD-mthndstr'!AF72)</f>
        <v>0</v>
      </c>
      <c r="AG72" s="47">
        <f>IF('Multipliers and Adjustments'!$B$60=TRUE,'IEA-ngpPrcsTnD-mthndstr'!AG72,'EPA-ngpPrcsTnD-mthndstr'!AG72)</f>
        <v>0</v>
      </c>
      <c r="AH72" s="47">
        <f>IF('Multipliers and Adjustments'!$B$60=TRUE,'IEA-ngpPrcsTnD-mthndstr'!AH72,'EPA-ngpPrcsTnD-mthndstr'!AH72)</f>
        <v>0</v>
      </c>
      <c r="AI72" s="47">
        <f>IF('Multipliers and Adjustments'!$B$60=TRUE,'IEA-ngpPrcsTnD-mthndstr'!AI72,'EPA-ngpPrcsTnD-mthndstr'!AI72)</f>
        <v>0</v>
      </c>
      <c r="AJ72" s="47">
        <f>IF('Multipliers and Adjustments'!$B$60=TRUE,'IEA-ngpPrcsTnD-mthndstr'!AJ72,'EPA-ngpPrcsTnD-mthndstr'!AJ72)</f>
        <v>0</v>
      </c>
      <c r="AK72" s="47">
        <f>IF('Multipliers and Adjustments'!$B$60=TRUE,'IEA-ngpPrcsTnD-mthndstr'!AK72,'EPA-ngpPrcsTnD-mthndstr'!AK72)</f>
        <v>0</v>
      </c>
      <c r="AL72" s="47">
        <f>IF('Multipliers and Adjustments'!$B$60=TRUE,'IEA-ngpPrcsTnD-mthndstr'!AL72,'EPA-ngpPrcsTnD-mthndstr'!AL72)</f>
        <v>0</v>
      </c>
    </row>
    <row r="73" spans="1:38" x14ac:dyDescent="0.25">
      <c r="A73" s="12">
        <f t="shared" si="6"/>
        <v>1500</v>
      </c>
      <c r="B73" s="11">
        <f t="shared" si="5"/>
        <v>1550</v>
      </c>
      <c r="C73" s="47">
        <f>IF('Multipliers and Adjustments'!$B$60=TRUE,'IEA-ngpPrcsTnD-mthndstr'!C73,'EPA-ngpPrcsTnD-mthndstr'!C73)</f>
        <v>0</v>
      </c>
      <c r="D73" s="47">
        <f>IF('Multipliers and Adjustments'!$B$60=TRUE,'IEA-ngpPrcsTnD-mthndstr'!D73,'EPA-ngpPrcsTnD-mthndstr'!D73)</f>
        <v>0</v>
      </c>
      <c r="E73" s="47">
        <f>IF('Multipliers and Adjustments'!$B$60=TRUE,'IEA-ngpPrcsTnD-mthndstr'!E73,'EPA-ngpPrcsTnD-mthndstr'!E73)</f>
        <v>0</v>
      </c>
      <c r="F73" s="47">
        <f>IF('Multipliers and Adjustments'!$B$60=TRUE,'IEA-ngpPrcsTnD-mthndstr'!F73,'EPA-ngpPrcsTnD-mthndstr'!F73)</f>
        <v>0</v>
      </c>
      <c r="G73" s="47">
        <f>IF('Multipliers and Adjustments'!$B$60=TRUE,'IEA-ngpPrcsTnD-mthndstr'!G73,'EPA-ngpPrcsTnD-mthndstr'!G73)</f>
        <v>0</v>
      </c>
      <c r="H73" s="47">
        <f>IF('Multipliers and Adjustments'!$B$60=TRUE,'IEA-ngpPrcsTnD-mthndstr'!H73,'EPA-ngpPrcsTnD-mthndstr'!H73)</f>
        <v>0</v>
      </c>
      <c r="I73" s="47">
        <f>IF('Multipliers and Adjustments'!$B$60=TRUE,'IEA-ngpPrcsTnD-mthndstr'!I73,'EPA-ngpPrcsTnD-mthndstr'!I73)</f>
        <v>0</v>
      </c>
      <c r="J73" s="47">
        <f>IF('Multipliers and Adjustments'!$B$60=TRUE,'IEA-ngpPrcsTnD-mthndstr'!J73,'EPA-ngpPrcsTnD-mthndstr'!J73)</f>
        <v>0</v>
      </c>
      <c r="K73" s="47">
        <f>IF('Multipliers and Adjustments'!$B$60=TRUE,'IEA-ngpPrcsTnD-mthndstr'!K73,'EPA-ngpPrcsTnD-mthndstr'!K73)</f>
        <v>0</v>
      </c>
      <c r="L73" s="47">
        <f>IF('Multipliers and Adjustments'!$B$60=TRUE,'IEA-ngpPrcsTnD-mthndstr'!L73,'EPA-ngpPrcsTnD-mthndstr'!L73)</f>
        <v>0</v>
      </c>
      <c r="M73" s="47">
        <f>IF('Multipliers and Adjustments'!$B$60=TRUE,'IEA-ngpPrcsTnD-mthndstr'!M73,'EPA-ngpPrcsTnD-mthndstr'!M73)</f>
        <v>0</v>
      </c>
      <c r="N73" s="47">
        <f>IF('Multipliers and Adjustments'!$B$60=TRUE,'IEA-ngpPrcsTnD-mthndstr'!N73,'EPA-ngpPrcsTnD-mthndstr'!N73)</f>
        <v>0</v>
      </c>
      <c r="O73" s="47">
        <f>IF('Multipliers and Adjustments'!$B$60=TRUE,'IEA-ngpPrcsTnD-mthndstr'!O73,'EPA-ngpPrcsTnD-mthndstr'!O73)</f>
        <v>0</v>
      </c>
      <c r="P73" s="47">
        <f>IF('Multipliers and Adjustments'!$B$60=TRUE,'IEA-ngpPrcsTnD-mthndstr'!P73,'EPA-ngpPrcsTnD-mthndstr'!P73)</f>
        <v>0</v>
      </c>
      <c r="Q73" s="47">
        <f>IF('Multipliers and Adjustments'!$B$60=TRUE,'IEA-ngpPrcsTnD-mthndstr'!Q73,'EPA-ngpPrcsTnD-mthndstr'!Q73)</f>
        <v>0</v>
      </c>
      <c r="R73" s="47">
        <f>IF('Multipliers and Adjustments'!$B$60=TRUE,'IEA-ngpPrcsTnD-mthndstr'!R73,'EPA-ngpPrcsTnD-mthndstr'!R73)</f>
        <v>0</v>
      </c>
      <c r="S73" s="47">
        <f>IF('Multipliers and Adjustments'!$B$60=TRUE,'IEA-ngpPrcsTnD-mthndstr'!S73,'EPA-ngpPrcsTnD-mthndstr'!S73)</f>
        <v>0</v>
      </c>
      <c r="T73" s="47">
        <f>IF('Multipliers and Adjustments'!$B$60=TRUE,'IEA-ngpPrcsTnD-mthndstr'!T73,'EPA-ngpPrcsTnD-mthndstr'!T73)</f>
        <v>0</v>
      </c>
      <c r="U73" s="47">
        <f>IF('Multipliers and Adjustments'!$B$60=TRUE,'IEA-ngpPrcsTnD-mthndstr'!U73,'EPA-ngpPrcsTnD-mthndstr'!U73)</f>
        <v>0</v>
      </c>
      <c r="V73" s="47">
        <f>IF('Multipliers and Adjustments'!$B$60=TRUE,'IEA-ngpPrcsTnD-mthndstr'!V73,'EPA-ngpPrcsTnD-mthndstr'!V73)</f>
        <v>0</v>
      </c>
      <c r="W73" s="47">
        <f>IF('Multipliers and Adjustments'!$B$60=TRUE,'IEA-ngpPrcsTnD-mthndstr'!W73,'EPA-ngpPrcsTnD-mthndstr'!W73)</f>
        <v>0</v>
      </c>
      <c r="X73" s="47">
        <f>IF('Multipliers and Adjustments'!$B$60=TRUE,'IEA-ngpPrcsTnD-mthndstr'!X73,'EPA-ngpPrcsTnD-mthndstr'!X73)</f>
        <v>0</v>
      </c>
      <c r="Y73" s="47">
        <f>IF('Multipliers and Adjustments'!$B$60=TRUE,'IEA-ngpPrcsTnD-mthndstr'!Y73,'EPA-ngpPrcsTnD-mthndstr'!Y73)</f>
        <v>0</v>
      </c>
      <c r="Z73" s="47">
        <f>IF('Multipliers and Adjustments'!$B$60=TRUE,'IEA-ngpPrcsTnD-mthndstr'!Z73,'EPA-ngpPrcsTnD-mthndstr'!Z73)</f>
        <v>0</v>
      </c>
      <c r="AA73" s="47">
        <f>IF('Multipliers and Adjustments'!$B$60=TRUE,'IEA-ngpPrcsTnD-mthndstr'!AA73,'EPA-ngpPrcsTnD-mthndstr'!AA73)</f>
        <v>0</v>
      </c>
      <c r="AB73" s="47">
        <f>IF('Multipliers and Adjustments'!$B$60=TRUE,'IEA-ngpPrcsTnD-mthndstr'!AB73,'EPA-ngpPrcsTnD-mthndstr'!AB73)</f>
        <v>0</v>
      </c>
      <c r="AC73" s="47">
        <f>IF('Multipliers and Adjustments'!$B$60=TRUE,'IEA-ngpPrcsTnD-mthndstr'!AC73,'EPA-ngpPrcsTnD-mthndstr'!AC73)</f>
        <v>0</v>
      </c>
      <c r="AD73" s="47">
        <f>IF('Multipliers and Adjustments'!$B$60=TRUE,'IEA-ngpPrcsTnD-mthndstr'!AD73,'EPA-ngpPrcsTnD-mthndstr'!AD73)</f>
        <v>0</v>
      </c>
      <c r="AE73" s="47">
        <f>IF('Multipliers and Adjustments'!$B$60=TRUE,'IEA-ngpPrcsTnD-mthndstr'!AE73,'EPA-ngpPrcsTnD-mthndstr'!AE73)</f>
        <v>0</v>
      </c>
      <c r="AF73" s="47">
        <f>IF('Multipliers and Adjustments'!$B$60=TRUE,'IEA-ngpPrcsTnD-mthndstr'!AF73,'EPA-ngpPrcsTnD-mthndstr'!AF73)</f>
        <v>0</v>
      </c>
      <c r="AG73" s="47">
        <f>IF('Multipliers and Adjustments'!$B$60=TRUE,'IEA-ngpPrcsTnD-mthndstr'!AG73,'EPA-ngpPrcsTnD-mthndstr'!AG73)</f>
        <v>0</v>
      </c>
      <c r="AH73" s="47">
        <f>IF('Multipliers and Adjustments'!$B$60=TRUE,'IEA-ngpPrcsTnD-mthndstr'!AH73,'EPA-ngpPrcsTnD-mthndstr'!AH73)</f>
        <v>0</v>
      </c>
      <c r="AI73" s="47">
        <f>IF('Multipliers and Adjustments'!$B$60=TRUE,'IEA-ngpPrcsTnD-mthndstr'!AI73,'EPA-ngpPrcsTnD-mthndstr'!AI73)</f>
        <v>0</v>
      </c>
      <c r="AJ73" s="47">
        <f>IF('Multipliers and Adjustments'!$B$60=TRUE,'IEA-ngpPrcsTnD-mthndstr'!AJ73,'EPA-ngpPrcsTnD-mthndstr'!AJ73)</f>
        <v>0</v>
      </c>
      <c r="AK73" s="47">
        <f>IF('Multipliers and Adjustments'!$B$60=TRUE,'IEA-ngpPrcsTnD-mthndstr'!AK73,'EPA-ngpPrcsTnD-mthndstr'!AK73)</f>
        <v>0</v>
      </c>
      <c r="AL73" s="47">
        <f>IF('Multipliers and Adjustments'!$B$60=TRUE,'IEA-ngpPrcsTnD-mthndstr'!AL73,'EPA-ngpPrcsTnD-mthndstr'!AL73)</f>
        <v>0</v>
      </c>
    </row>
    <row r="74" spans="1:38" x14ac:dyDescent="0.25">
      <c r="A74" s="12">
        <f t="shared" si="6"/>
        <v>1550</v>
      </c>
      <c r="B74" s="11">
        <f t="shared" si="5"/>
        <v>1600</v>
      </c>
      <c r="C74" s="47">
        <f>IF('Multipliers and Adjustments'!$B$60=TRUE,'IEA-ngpPrcsTnD-mthndstr'!C74,'EPA-ngpPrcsTnD-mthndstr'!C74)</f>
        <v>0</v>
      </c>
      <c r="D74" s="47">
        <f>IF('Multipliers and Adjustments'!$B$60=TRUE,'IEA-ngpPrcsTnD-mthndstr'!D74,'EPA-ngpPrcsTnD-mthndstr'!D74)</f>
        <v>0</v>
      </c>
      <c r="E74" s="47">
        <f>IF('Multipliers and Adjustments'!$B$60=TRUE,'IEA-ngpPrcsTnD-mthndstr'!E74,'EPA-ngpPrcsTnD-mthndstr'!E74)</f>
        <v>0</v>
      </c>
      <c r="F74" s="47">
        <f>IF('Multipliers and Adjustments'!$B$60=TRUE,'IEA-ngpPrcsTnD-mthndstr'!F74,'EPA-ngpPrcsTnD-mthndstr'!F74)</f>
        <v>0</v>
      </c>
      <c r="G74" s="47">
        <f>IF('Multipliers and Adjustments'!$B$60=TRUE,'IEA-ngpPrcsTnD-mthndstr'!G74,'EPA-ngpPrcsTnD-mthndstr'!G74)</f>
        <v>0</v>
      </c>
      <c r="H74" s="47">
        <f>IF('Multipliers and Adjustments'!$B$60=TRUE,'IEA-ngpPrcsTnD-mthndstr'!H74,'EPA-ngpPrcsTnD-mthndstr'!H74)</f>
        <v>0</v>
      </c>
      <c r="I74" s="47">
        <f>IF('Multipliers and Adjustments'!$B$60=TRUE,'IEA-ngpPrcsTnD-mthndstr'!I74,'EPA-ngpPrcsTnD-mthndstr'!I74)</f>
        <v>0</v>
      </c>
      <c r="J74" s="47">
        <f>IF('Multipliers and Adjustments'!$B$60=TRUE,'IEA-ngpPrcsTnD-mthndstr'!J74,'EPA-ngpPrcsTnD-mthndstr'!J74)</f>
        <v>0</v>
      </c>
      <c r="K74" s="47">
        <f>IF('Multipliers and Adjustments'!$B$60=TRUE,'IEA-ngpPrcsTnD-mthndstr'!K74,'EPA-ngpPrcsTnD-mthndstr'!K74)</f>
        <v>0</v>
      </c>
      <c r="L74" s="47">
        <f>IF('Multipliers and Adjustments'!$B$60=TRUE,'IEA-ngpPrcsTnD-mthndstr'!L74,'EPA-ngpPrcsTnD-mthndstr'!L74)</f>
        <v>0</v>
      </c>
      <c r="M74" s="47">
        <f>IF('Multipliers and Adjustments'!$B$60=TRUE,'IEA-ngpPrcsTnD-mthndstr'!M74,'EPA-ngpPrcsTnD-mthndstr'!M74)</f>
        <v>0</v>
      </c>
      <c r="N74" s="47">
        <f>IF('Multipliers and Adjustments'!$B$60=TRUE,'IEA-ngpPrcsTnD-mthndstr'!N74,'EPA-ngpPrcsTnD-mthndstr'!N74)</f>
        <v>0</v>
      </c>
      <c r="O74" s="47">
        <f>IF('Multipliers and Adjustments'!$B$60=TRUE,'IEA-ngpPrcsTnD-mthndstr'!O74,'EPA-ngpPrcsTnD-mthndstr'!O74)</f>
        <v>0</v>
      </c>
      <c r="P74" s="47">
        <f>IF('Multipliers and Adjustments'!$B$60=TRUE,'IEA-ngpPrcsTnD-mthndstr'!P74,'EPA-ngpPrcsTnD-mthndstr'!P74)</f>
        <v>0</v>
      </c>
      <c r="Q74" s="47">
        <f>IF('Multipliers and Adjustments'!$B$60=TRUE,'IEA-ngpPrcsTnD-mthndstr'!Q74,'EPA-ngpPrcsTnD-mthndstr'!Q74)</f>
        <v>0</v>
      </c>
      <c r="R74" s="47">
        <f>IF('Multipliers and Adjustments'!$B$60=TRUE,'IEA-ngpPrcsTnD-mthndstr'!R74,'EPA-ngpPrcsTnD-mthndstr'!R74)</f>
        <v>0</v>
      </c>
      <c r="S74" s="47">
        <f>IF('Multipliers and Adjustments'!$B$60=TRUE,'IEA-ngpPrcsTnD-mthndstr'!S74,'EPA-ngpPrcsTnD-mthndstr'!S74)</f>
        <v>0</v>
      </c>
      <c r="T74" s="47">
        <f>IF('Multipliers and Adjustments'!$B$60=TRUE,'IEA-ngpPrcsTnD-mthndstr'!T74,'EPA-ngpPrcsTnD-mthndstr'!T74)</f>
        <v>0</v>
      </c>
      <c r="U74" s="47">
        <f>IF('Multipliers and Adjustments'!$B$60=TRUE,'IEA-ngpPrcsTnD-mthndstr'!U74,'EPA-ngpPrcsTnD-mthndstr'!U74)</f>
        <v>0</v>
      </c>
      <c r="V74" s="47">
        <f>IF('Multipliers and Adjustments'!$B$60=TRUE,'IEA-ngpPrcsTnD-mthndstr'!V74,'EPA-ngpPrcsTnD-mthndstr'!V74)</f>
        <v>0</v>
      </c>
      <c r="W74" s="47">
        <f>IF('Multipliers and Adjustments'!$B$60=TRUE,'IEA-ngpPrcsTnD-mthndstr'!W74,'EPA-ngpPrcsTnD-mthndstr'!W74)</f>
        <v>0</v>
      </c>
      <c r="X74" s="47">
        <f>IF('Multipliers and Adjustments'!$B$60=TRUE,'IEA-ngpPrcsTnD-mthndstr'!X74,'EPA-ngpPrcsTnD-mthndstr'!X74)</f>
        <v>0</v>
      </c>
      <c r="Y74" s="47">
        <f>IF('Multipliers and Adjustments'!$B$60=TRUE,'IEA-ngpPrcsTnD-mthndstr'!Y74,'EPA-ngpPrcsTnD-mthndstr'!Y74)</f>
        <v>0</v>
      </c>
      <c r="Z74" s="47">
        <f>IF('Multipliers and Adjustments'!$B$60=TRUE,'IEA-ngpPrcsTnD-mthndstr'!Z74,'EPA-ngpPrcsTnD-mthndstr'!Z74)</f>
        <v>0</v>
      </c>
      <c r="AA74" s="47">
        <f>IF('Multipliers and Adjustments'!$B$60=TRUE,'IEA-ngpPrcsTnD-mthndstr'!AA74,'EPA-ngpPrcsTnD-mthndstr'!AA74)</f>
        <v>0</v>
      </c>
      <c r="AB74" s="47">
        <f>IF('Multipliers and Adjustments'!$B$60=TRUE,'IEA-ngpPrcsTnD-mthndstr'!AB74,'EPA-ngpPrcsTnD-mthndstr'!AB74)</f>
        <v>0</v>
      </c>
      <c r="AC74" s="47">
        <f>IF('Multipliers and Adjustments'!$B$60=TRUE,'IEA-ngpPrcsTnD-mthndstr'!AC74,'EPA-ngpPrcsTnD-mthndstr'!AC74)</f>
        <v>0</v>
      </c>
      <c r="AD74" s="47">
        <f>IF('Multipliers and Adjustments'!$B$60=TRUE,'IEA-ngpPrcsTnD-mthndstr'!AD74,'EPA-ngpPrcsTnD-mthndstr'!AD74)</f>
        <v>0</v>
      </c>
      <c r="AE74" s="47">
        <f>IF('Multipliers and Adjustments'!$B$60=TRUE,'IEA-ngpPrcsTnD-mthndstr'!AE74,'EPA-ngpPrcsTnD-mthndstr'!AE74)</f>
        <v>0</v>
      </c>
      <c r="AF74" s="47">
        <f>IF('Multipliers and Adjustments'!$B$60=TRUE,'IEA-ngpPrcsTnD-mthndstr'!AF74,'EPA-ngpPrcsTnD-mthndstr'!AF74)</f>
        <v>0</v>
      </c>
      <c r="AG74" s="47">
        <f>IF('Multipliers and Adjustments'!$B$60=TRUE,'IEA-ngpPrcsTnD-mthndstr'!AG74,'EPA-ngpPrcsTnD-mthndstr'!AG74)</f>
        <v>0</v>
      </c>
      <c r="AH74" s="47">
        <f>IF('Multipliers and Adjustments'!$B$60=TRUE,'IEA-ngpPrcsTnD-mthndstr'!AH74,'EPA-ngpPrcsTnD-mthndstr'!AH74)</f>
        <v>0</v>
      </c>
      <c r="AI74" s="47">
        <f>IF('Multipliers and Adjustments'!$B$60=TRUE,'IEA-ngpPrcsTnD-mthndstr'!AI74,'EPA-ngpPrcsTnD-mthndstr'!AI74)</f>
        <v>0</v>
      </c>
      <c r="AJ74" s="47">
        <f>IF('Multipliers and Adjustments'!$B$60=TRUE,'IEA-ngpPrcsTnD-mthndstr'!AJ74,'EPA-ngpPrcsTnD-mthndstr'!AJ74)</f>
        <v>0</v>
      </c>
      <c r="AK74" s="47">
        <f>IF('Multipliers and Adjustments'!$B$60=TRUE,'IEA-ngpPrcsTnD-mthndstr'!AK74,'EPA-ngpPrcsTnD-mthndstr'!AK74)</f>
        <v>0</v>
      </c>
      <c r="AL74" s="47">
        <f>IF('Multipliers and Adjustments'!$B$60=TRUE,'IEA-ngpPrcsTnD-mthndstr'!AL74,'EPA-ngpPrcsTnD-mthndstr'!AL74)</f>
        <v>0</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4" tint="-0.249977111117893"/>
  </sheetPr>
  <dimension ref="A1:AL74"/>
  <sheetViews>
    <sheetView workbookViewId="0">
      <selection activeCell="I26" sqref="I26"/>
    </sheetView>
  </sheetViews>
  <sheetFormatPr defaultRowHeight="15" x14ac:dyDescent="0.25"/>
  <cols>
    <col min="1" max="2" width="24.28515625" style="12" customWidth="1"/>
    <col min="3" max="3" width="9.140625" style="70" customWidth="1"/>
    <col min="8" max="8" width="12" bestFit="1" customWidth="1"/>
    <col min="13" max="13" width="12" bestFit="1" customWidth="1"/>
    <col min="18" max="18" width="12" bestFit="1" customWidth="1"/>
    <col min="23" max="23" width="12" bestFit="1" customWidth="1"/>
    <col min="28" max="28" width="12" bestFit="1" customWidth="1"/>
    <col min="33" max="33" width="12" bestFit="1" customWidth="1"/>
    <col min="38" max="38" width="12" bestFit="1" customWidth="1"/>
  </cols>
  <sheetData>
    <row r="1" spans="1:38" x14ac:dyDescent="0.25">
      <c r="A1" s="14" t="s">
        <v>621</v>
      </c>
      <c r="B1" s="14" t="s">
        <v>703</v>
      </c>
      <c r="C1" s="68" t="s">
        <v>827</v>
      </c>
    </row>
    <row r="2" spans="1:38" s="2" customFormat="1" x14ac:dyDescent="0.25">
      <c r="A2" s="10" t="s">
        <v>619</v>
      </c>
      <c r="B2" s="10" t="s">
        <v>620</v>
      </c>
      <c r="C2" s="69">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66">
        <f>(VLOOKUP($B$1,'Multipliers and Adjustments'!$A$68:$I$85,TRUNC(COLUMN(C$2)/5)+2,FALSE)*SUMIFS('EPA Data'!$K:$K,'EPA Data'!$L:$L,$B$1,'EPA Data'!$C:$C,C$2,'EPA Data'!$G:$G,"&gt;="&amp;$A3,'EPA Data'!$G:$G,"&lt;"&amp;$B3)+IF('Multipliers and Adjustments'!$B$63="Y",'SNAP Adjustment'!D61,0))*unit_conv</f>
        <v>0</v>
      </c>
      <c r="D3">
        <f>C3+($H3-$C3)/5</f>
        <v>0</v>
      </c>
      <c r="E3">
        <f t="shared" ref="D3:G17" si="0">D3+($H3-$C3)/5</f>
        <v>0</v>
      </c>
      <c r="F3">
        <f t="shared" si="0"/>
        <v>0</v>
      </c>
      <c r="G3">
        <f t="shared" si="0"/>
        <v>0</v>
      </c>
      <c r="H3" s="66">
        <f>(VLOOKUP($B$1,'Multipliers and Adjustments'!$A$68:$I$85,TRUNC(COLUMN(H$2)/5)+2,FALSE)*SUMIFS('EPA Data'!$K:$K,'EPA Data'!$L:$L,$B$1,'EPA Data'!$C:$C,H$2,'EPA Data'!$G:$G,"&gt;="&amp;$A3,'EPA Data'!$G:$G,"&lt;"&amp;$B3)+IF('Multipliers and Adjustments'!$B$63="Y",'SNAP Adjustment'!I61,0))*unit_conv</f>
        <v>0</v>
      </c>
      <c r="I3">
        <f>H3+($M3-$H3)/5</f>
        <v>0</v>
      </c>
      <c r="J3">
        <f t="shared" ref="J3:L3" si="1">I3+($M3-$H3)/5</f>
        <v>0</v>
      </c>
      <c r="K3">
        <f t="shared" si="1"/>
        <v>0</v>
      </c>
      <c r="L3">
        <f t="shared" si="1"/>
        <v>0</v>
      </c>
      <c r="M3" s="66">
        <f>(VLOOKUP($B$1,'Multipliers and Adjustments'!$A$68:$I$85,TRUNC(COLUMN(M$2)/5)+2,FALSE)*SUMIFS('EPA Data'!$K:$K,'EPA Data'!$L:$L,$B$1,'EPA Data'!$C:$C,M$2,'EPA Data'!$G:$G,"&gt;="&amp;$A3,'EPA Data'!$G:$G,"&lt;"&amp;$B3)+IF('Multipliers and Adjustments'!$B$63="Y",'SNAP Adjustment'!N61,0))*unit_conv</f>
        <v>0</v>
      </c>
      <c r="N3">
        <f>M3+($R3-$M3)/5</f>
        <v>0</v>
      </c>
      <c r="O3">
        <f t="shared" ref="O3:Q3" si="2">N3+($R3-$M3)/5</f>
        <v>0</v>
      </c>
      <c r="P3">
        <f t="shared" si="2"/>
        <v>0</v>
      </c>
      <c r="Q3">
        <f t="shared" si="2"/>
        <v>0</v>
      </c>
      <c r="R3" s="66">
        <f>(VLOOKUP($B$1,'Multipliers and Adjustments'!$A$68:$I$85,TRUNC(COLUMN(R$2)/5)+2,FALSE)*SUMIFS('EPA Data'!$K:$K,'EPA Data'!$L:$L,$B$1,'EPA Data'!$C:$C,R$2,'EPA Data'!$G:$G,"&gt;="&amp;$A3,'EPA Data'!$G:$G,"&lt;"&amp;$B3)+IF('Multipliers and Adjustments'!$B$63="Y",'SNAP Adjustment'!S61,0))*unit_conv</f>
        <v>0</v>
      </c>
      <c r="S3">
        <f>R3+($W3-$R3)/5</f>
        <v>0</v>
      </c>
      <c r="T3">
        <f t="shared" ref="T3:V3" si="3">S3+($W3-$R3)/5</f>
        <v>0</v>
      </c>
      <c r="U3">
        <f t="shared" si="3"/>
        <v>0</v>
      </c>
      <c r="V3">
        <f t="shared" si="3"/>
        <v>0</v>
      </c>
      <c r="W3" s="66">
        <f>(VLOOKUP($B$1,'Multipliers and Adjustments'!$A$68:$I$85,TRUNC(COLUMN(W$2)/5)+2,FALSE)*SUMIFS('EPA Data'!$K:$K,'EPA Data'!$L:$L,$B$1,'EPA Data'!$C:$C,W$2,'EPA Data'!$G:$G,"&gt;="&amp;$A3,'EPA Data'!$G:$G,"&lt;"&amp;$B3)+IF('Multipliers and Adjustments'!$B$63="Y",'SNAP Adjustment'!X61,0))*unit_conv</f>
        <v>0</v>
      </c>
      <c r="X3">
        <f>W3+($AB3-$W3)/5</f>
        <v>0</v>
      </c>
      <c r="Y3">
        <f t="shared" ref="Y3:AA3" si="4">X3+($AB3-$W3)/5</f>
        <v>0</v>
      </c>
      <c r="Z3">
        <f t="shared" si="4"/>
        <v>0</v>
      </c>
      <c r="AA3">
        <f t="shared" si="4"/>
        <v>0</v>
      </c>
      <c r="AB3" s="66">
        <f>(VLOOKUP($B$1,'Multipliers and Adjustments'!$A$68:$I$85,TRUNC(COLUMN(AB$2)/5)+2,FALSE)*SUMIFS('EPA Data'!$K:$K,'EPA Data'!$L:$L,$B$1,'EPA Data'!$C:$C,AB$2,'EPA Data'!$G:$G,"&gt;="&amp;$A3,'EPA Data'!$G:$G,"&lt;"&amp;$B3)+IF('Multipliers and Adjustments'!$B$63="Y",'SNAP Adjustment'!AC61,0))*unit_conv</f>
        <v>0</v>
      </c>
      <c r="AC3">
        <f>AB3+($AG3-$AB3)/5</f>
        <v>0</v>
      </c>
      <c r="AD3">
        <f t="shared" ref="AD3:AF3" si="5">AC3+($AG3-$AB3)/5</f>
        <v>0</v>
      </c>
      <c r="AE3">
        <f t="shared" si="5"/>
        <v>0</v>
      </c>
      <c r="AF3">
        <f t="shared" si="5"/>
        <v>0</v>
      </c>
      <c r="AG3" s="66">
        <f>(VLOOKUP($B$1,'Multipliers and Adjustments'!$A$68:$I$85,TRUNC(COLUMN(AG$2)/5)+2,FALSE)*SUMIFS('EPA Data'!$K:$K,'EPA Data'!$L:$L,$B$1,'EPA Data'!$C:$C,AG$2,'EPA Data'!$G:$G,"&gt;="&amp;$A3,'EPA Data'!$G:$G,"&lt;"&amp;$B3)+IF('Multipliers and Adjustments'!$B$63="Y",'SNAP Adjustment'!AH61,0))*unit_conv</f>
        <v>0</v>
      </c>
      <c r="AH3">
        <f>AG3+($AL3-$AG3)/5</f>
        <v>0</v>
      </c>
      <c r="AI3">
        <f t="shared" ref="AI3:AK3" si="6">AH3+($AL3-$AG3)/5</f>
        <v>0</v>
      </c>
      <c r="AJ3">
        <f t="shared" si="6"/>
        <v>0</v>
      </c>
      <c r="AK3">
        <f t="shared" si="6"/>
        <v>0</v>
      </c>
      <c r="AL3" s="66">
        <f>(VLOOKUP($B$1,'Multipliers and Adjustments'!$A$68:$I$85,TRUNC(COLUMN(AL$2)/5)+2,FALSE)*SUMIFS('EPA Data'!$K:$K,'EPA Data'!$L:$L,$B$1,'EPA Data'!$C:$C,AL$2,'EPA Data'!$G:$G,"&gt;="&amp;$A3,'EPA Data'!$G:$G,"&lt;"&amp;$B3)+IF('Multipliers and Adjustments'!$B$63="Y",'SNAP Adjustment'!AM61,0))*unit_conv</f>
        <v>0</v>
      </c>
    </row>
    <row r="4" spans="1:38" x14ac:dyDescent="0.25">
      <c r="A4" s="12">
        <f>B3</f>
        <v>-1100</v>
      </c>
      <c r="B4" s="11">
        <f t="shared" ref="B4:B67" si="7">A4+50</f>
        <v>-1050</v>
      </c>
      <c r="C4" s="66">
        <f>(VLOOKUP($B$1,'Multipliers and Adjustments'!$A$68:$I$85,TRUNC(COLUMN(C$2)/5)+2,FALSE)*SUMIFS('EPA Data'!$K:$K,'EPA Data'!$L:$L,$B$1,'EPA Data'!$C:$C,C$2,'EPA Data'!$G:$G,"&gt;="&amp;$A4,'EPA Data'!$G:$G,"&lt;"&amp;$B4)+IF('Multipliers and Adjustments'!$B$63="Y",'SNAP Adjustment'!D62,0))*unit_conv</f>
        <v>0</v>
      </c>
      <c r="D4">
        <f t="shared" si="0"/>
        <v>0</v>
      </c>
      <c r="E4">
        <f t="shared" si="0"/>
        <v>0</v>
      </c>
      <c r="F4">
        <f t="shared" si="0"/>
        <v>0</v>
      </c>
      <c r="G4">
        <f t="shared" si="0"/>
        <v>0</v>
      </c>
      <c r="H4" s="66">
        <f>(VLOOKUP($B$1,'Multipliers and Adjustments'!$A$68:$I$85,TRUNC(COLUMN(H$2)/5)+2,FALSE)*SUMIFS('EPA Data'!$K:$K,'EPA Data'!$L:$L,$B$1,'EPA Data'!$C:$C,H$2,'EPA Data'!$G:$G,"&gt;="&amp;$A4,'EPA Data'!$G:$G,"&lt;"&amp;$B4)+IF('Multipliers and Adjustments'!$B$63="Y",'SNAP Adjustment'!I62,0))*unit_conv</f>
        <v>0</v>
      </c>
      <c r="I4">
        <f t="shared" ref="I4:L19" si="8">H4+($M4-$H4)/5</f>
        <v>0</v>
      </c>
      <c r="J4">
        <f t="shared" si="8"/>
        <v>0</v>
      </c>
      <c r="K4">
        <f t="shared" si="8"/>
        <v>0</v>
      </c>
      <c r="L4">
        <f t="shared" si="8"/>
        <v>0</v>
      </c>
      <c r="M4" s="66">
        <f>(VLOOKUP($B$1,'Multipliers and Adjustments'!$A$68:$I$85,TRUNC(COLUMN(M$2)/5)+2,FALSE)*SUMIFS('EPA Data'!$K:$K,'EPA Data'!$L:$L,$B$1,'EPA Data'!$C:$C,M$2,'EPA Data'!$G:$G,"&gt;="&amp;$A4,'EPA Data'!$G:$G,"&lt;"&amp;$B4)+IF('Multipliers and Adjustments'!$B$63="Y",'SNAP Adjustment'!N62,0))*unit_conv</f>
        <v>0</v>
      </c>
      <c r="N4">
        <f t="shared" ref="N4:Q19" si="9">M4+($R4-$M4)/5</f>
        <v>0</v>
      </c>
      <c r="O4">
        <f t="shared" si="9"/>
        <v>0</v>
      </c>
      <c r="P4">
        <f t="shared" si="9"/>
        <v>0</v>
      </c>
      <c r="Q4">
        <f t="shared" si="9"/>
        <v>0</v>
      </c>
      <c r="R4" s="66">
        <f>(VLOOKUP($B$1,'Multipliers and Adjustments'!$A$68:$I$85,TRUNC(COLUMN(R$2)/5)+2,FALSE)*SUMIFS('EPA Data'!$K:$K,'EPA Data'!$L:$L,$B$1,'EPA Data'!$C:$C,R$2,'EPA Data'!$G:$G,"&gt;="&amp;$A4,'EPA Data'!$G:$G,"&lt;"&amp;$B4)+IF('Multipliers and Adjustments'!$B$63="Y",'SNAP Adjustment'!S62,0))*unit_conv</f>
        <v>0</v>
      </c>
      <c r="S4">
        <f t="shared" ref="S4:V19" si="10">R4+($W4-$R4)/5</f>
        <v>0</v>
      </c>
      <c r="T4">
        <f t="shared" si="10"/>
        <v>0</v>
      </c>
      <c r="U4">
        <f t="shared" si="10"/>
        <v>0</v>
      </c>
      <c r="V4">
        <f t="shared" si="10"/>
        <v>0</v>
      </c>
      <c r="W4" s="66">
        <f>(VLOOKUP($B$1,'Multipliers and Adjustments'!$A$68:$I$85,TRUNC(COLUMN(W$2)/5)+2,FALSE)*SUMIFS('EPA Data'!$K:$K,'EPA Data'!$L:$L,$B$1,'EPA Data'!$C:$C,W$2,'EPA Data'!$G:$G,"&gt;="&amp;$A4,'EPA Data'!$G:$G,"&lt;"&amp;$B4)+IF('Multipliers and Adjustments'!$B$63="Y",'SNAP Adjustment'!X62,0))*unit_conv</f>
        <v>0</v>
      </c>
      <c r="X4">
        <f t="shared" ref="X4:AA19" si="11">W4+($AB4-$W4)/5</f>
        <v>0</v>
      </c>
      <c r="Y4">
        <f t="shared" si="11"/>
        <v>0</v>
      </c>
      <c r="Z4">
        <f t="shared" si="11"/>
        <v>0</v>
      </c>
      <c r="AA4">
        <f t="shared" si="11"/>
        <v>0</v>
      </c>
      <c r="AB4" s="66">
        <f>(VLOOKUP($B$1,'Multipliers and Adjustments'!$A$68:$I$85,TRUNC(COLUMN(AB$2)/5)+2,FALSE)*SUMIFS('EPA Data'!$K:$K,'EPA Data'!$L:$L,$B$1,'EPA Data'!$C:$C,AB$2,'EPA Data'!$G:$G,"&gt;="&amp;$A4,'EPA Data'!$G:$G,"&lt;"&amp;$B4)+IF('Multipliers and Adjustments'!$B$63="Y",'SNAP Adjustment'!AC62,0))*unit_conv</f>
        <v>0</v>
      </c>
      <c r="AC4">
        <f t="shared" ref="AC4:AF19" si="12">AB4+($AG4-$AB4)/5</f>
        <v>0</v>
      </c>
      <c r="AD4">
        <f t="shared" si="12"/>
        <v>0</v>
      </c>
      <c r="AE4">
        <f t="shared" si="12"/>
        <v>0</v>
      </c>
      <c r="AF4">
        <f t="shared" si="12"/>
        <v>0</v>
      </c>
      <c r="AG4" s="66">
        <f>(VLOOKUP($B$1,'Multipliers and Adjustments'!$A$68:$I$85,TRUNC(COLUMN(AG$2)/5)+2,FALSE)*SUMIFS('EPA Data'!$K:$K,'EPA Data'!$L:$L,$B$1,'EPA Data'!$C:$C,AG$2,'EPA Data'!$G:$G,"&gt;="&amp;$A4,'EPA Data'!$G:$G,"&lt;"&amp;$B4)+IF('Multipliers and Adjustments'!$B$63="Y",'SNAP Adjustment'!AH62,0))*unit_conv</f>
        <v>0</v>
      </c>
      <c r="AH4">
        <f t="shared" ref="AH4:AK19" si="13">AG4+($AL4-$AG4)/5</f>
        <v>0</v>
      </c>
      <c r="AI4">
        <f t="shared" si="13"/>
        <v>0</v>
      </c>
      <c r="AJ4">
        <f t="shared" si="13"/>
        <v>0</v>
      </c>
      <c r="AK4">
        <f t="shared" si="13"/>
        <v>0</v>
      </c>
      <c r="AL4" s="66">
        <f>(VLOOKUP($B$1,'Multipliers and Adjustments'!$A$68:$I$85,TRUNC(COLUMN(AL$2)/5)+2,FALSE)*SUMIFS('EPA Data'!$K:$K,'EPA Data'!$L:$L,$B$1,'EPA Data'!$C:$C,AL$2,'EPA Data'!$G:$G,"&gt;="&amp;$A4,'EPA Data'!$G:$G,"&lt;"&amp;$B4)+IF('Multipliers and Adjustments'!$B$63="Y",'SNAP Adjustment'!AM62,0))*unit_conv</f>
        <v>0</v>
      </c>
    </row>
    <row r="5" spans="1:38" x14ac:dyDescent="0.25">
      <c r="A5" s="12">
        <f t="shared" ref="A5:A74" si="14">B4</f>
        <v>-1050</v>
      </c>
      <c r="B5" s="11">
        <f t="shared" si="7"/>
        <v>-1000</v>
      </c>
      <c r="C5" s="66">
        <f>(VLOOKUP($B$1,'Multipliers and Adjustments'!$A$68:$I$85,TRUNC(COLUMN(C$2)/5)+2,FALSE)*SUMIFS('EPA Data'!$K:$K,'EPA Data'!$L:$L,$B$1,'EPA Data'!$C:$C,C$2,'EPA Data'!$G:$G,"&gt;="&amp;$A5,'EPA Data'!$G:$G,"&lt;"&amp;$B5)+IF('Multipliers and Adjustments'!$B$63="Y",'SNAP Adjustment'!D63,0))*unit_conv</f>
        <v>0</v>
      </c>
      <c r="D5">
        <f t="shared" si="0"/>
        <v>0</v>
      </c>
      <c r="E5">
        <f t="shared" si="0"/>
        <v>0</v>
      </c>
      <c r="F5">
        <f t="shared" si="0"/>
        <v>0</v>
      </c>
      <c r="G5">
        <f t="shared" si="0"/>
        <v>0</v>
      </c>
      <c r="H5" s="66">
        <f>(VLOOKUP($B$1,'Multipliers and Adjustments'!$A$68:$I$85,TRUNC(COLUMN(H$2)/5)+2,FALSE)*SUMIFS('EPA Data'!$K:$K,'EPA Data'!$L:$L,$B$1,'EPA Data'!$C:$C,H$2,'EPA Data'!$G:$G,"&gt;="&amp;$A5,'EPA Data'!$G:$G,"&lt;"&amp;$B5)+IF('Multipliers and Adjustments'!$B$63="Y",'SNAP Adjustment'!I63,0))*unit_conv</f>
        <v>0</v>
      </c>
      <c r="I5">
        <f t="shared" si="8"/>
        <v>0</v>
      </c>
      <c r="J5">
        <f t="shared" si="8"/>
        <v>0</v>
      </c>
      <c r="K5">
        <f t="shared" si="8"/>
        <v>0</v>
      </c>
      <c r="L5">
        <f t="shared" si="8"/>
        <v>0</v>
      </c>
      <c r="M5" s="66">
        <f>(VLOOKUP($B$1,'Multipliers and Adjustments'!$A$68:$I$85,TRUNC(COLUMN(M$2)/5)+2,FALSE)*SUMIFS('EPA Data'!$K:$K,'EPA Data'!$L:$L,$B$1,'EPA Data'!$C:$C,M$2,'EPA Data'!$G:$G,"&gt;="&amp;$A5,'EPA Data'!$G:$G,"&lt;"&amp;$B5)+IF('Multipliers and Adjustments'!$B$63="Y",'SNAP Adjustment'!N63,0))*unit_conv</f>
        <v>0</v>
      </c>
      <c r="N5">
        <f t="shared" si="9"/>
        <v>0</v>
      </c>
      <c r="O5">
        <f t="shared" si="9"/>
        <v>0</v>
      </c>
      <c r="P5">
        <f t="shared" si="9"/>
        <v>0</v>
      </c>
      <c r="Q5">
        <f t="shared" si="9"/>
        <v>0</v>
      </c>
      <c r="R5" s="66">
        <f>(VLOOKUP($B$1,'Multipliers and Adjustments'!$A$68:$I$85,TRUNC(COLUMN(R$2)/5)+2,FALSE)*SUMIFS('EPA Data'!$K:$K,'EPA Data'!$L:$L,$B$1,'EPA Data'!$C:$C,R$2,'EPA Data'!$G:$G,"&gt;="&amp;$A5,'EPA Data'!$G:$G,"&lt;"&amp;$B5)+IF('Multipliers and Adjustments'!$B$63="Y",'SNAP Adjustment'!S63,0))*unit_conv</f>
        <v>0</v>
      </c>
      <c r="S5">
        <f t="shared" si="10"/>
        <v>0</v>
      </c>
      <c r="T5">
        <f t="shared" si="10"/>
        <v>0</v>
      </c>
      <c r="U5">
        <f t="shared" si="10"/>
        <v>0</v>
      </c>
      <c r="V5">
        <f t="shared" si="10"/>
        <v>0</v>
      </c>
      <c r="W5" s="66">
        <f>(VLOOKUP($B$1,'Multipliers and Adjustments'!$A$68:$I$85,TRUNC(COLUMN(W$2)/5)+2,FALSE)*SUMIFS('EPA Data'!$K:$K,'EPA Data'!$L:$L,$B$1,'EPA Data'!$C:$C,W$2,'EPA Data'!$G:$G,"&gt;="&amp;$A5,'EPA Data'!$G:$G,"&lt;"&amp;$B5)+IF('Multipliers and Adjustments'!$B$63="Y",'SNAP Adjustment'!X63,0))*unit_conv</f>
        <v>0</v>
      </c>
      <c r="X5">
        <f t="shared" si="11"/>
        <v>0</v>
      </c>
      <c r="Y5">
        <f t="shared" si="11"/>
        <v>0</v>
      </c>
      <c r="Z5">
        <f t="shared" si="11"/>
        <v>0</v>
      </c>
      <c r="AA5">
        <f t="shared" si="11"/>
        <v>0</v>
      </c>
      <c r="AB5" s="66">
        <f>(VLOOKUP($B$1,'Multipliers and Adjustments'!$A$68:$I$85,TRUNC(COLUMN(AB$2)/5)+2,FALSE)*SUMIFS('EPA Data'!$K:$K,'EPA Data'!$L:$L,$B$1,'EPA Data'!$C:$C,AB$2,'EPA Data'!$G:$G,"&gt;="&amp;$A5,'EPA Data'!$G:$G,"&lt;"&amp;$B5)+IF('Multipliers and Adjustments'!$B$63="Y",'SNAP Adjustment'!AC63,0))*unit_conv</f>
        <v>0</v>
      </c>
      <c r="AC5">
        <f t="shared" si="12"/>
        <v>0</v>
      </c>
      <c r="AD5">
        <f t="shared" si="12"/>
        <v>0</v>
      </c>
      <c r="AE5">
        <f t="shared" si="12"/>
        <v>0</v>
      </c>
      <c r="AF5">
        <f t="shared" si="12"/>
        <v>0</v>
      </c>
      <c r="AG5" s="66">
        <f>(VLOOKUP($B$1,'Multipliers and Adjustments'!$A$68:$I$85,TRUNC(COLUMN(AG$2)/5)+2,FALSE)*SUMIFS('EPA Data'!$K:$K,'EPA Data'!$L:$L,$B$1,'EPA Data'!$C:$C,AG$2,'EPA Data'!$G:$G,"&gt;="&amp;$A5,'EPA Data'!$G:$G,"&lt;"&amp;$B5)+IF('Multipliers and Adjustments'!$B$63="Y",'SNAP Adjustment'!AH63,0))*unit_conv</f>
        <v>0</v>
      </c>
      <c r="AH5">
        <f t="shared" si="13"/>
        <v>0</v>
      </c>
      <c r="AI5">
        <f t="shared" si="13"/>
        <v>0</v>
      </c>
      <c r="AJ5">
        <f t="shared" si="13"/>
        <v>0</v>
      </c>
      <c r="AK5">
        <f t="shared" si="13"/>
        <v>0</v>
      </c>
      <c r="AL5" s="66">
        <f>(VLOOKUP($B$1,'Multipliers and Adjustments'!$A$68:$I$85,TRUNC(COLUMN(AL$2)/5)+2,FALSE)*SUMIFS('EPA Data'!$K:$K,'EPA Data'!$L:$L,$B$1,'EPA Data'!$C:$C,AL$2,'EPA Data'!$G:$G,"&gt;="&amp;$A5,'EPA Data'!$G:$G,"&lt;"&amp;$B5)+IF('Multipliers and Adjustments'!$B$63="Y",'SNAP Adjustment'!AM63,0))*unit_conv</f>
        <v>0</v>
      </c>
    </row>
    <row r="6" spans="1:38" x14ac:dyDescent="0.25">
      <c r="A6" s="12">
        <f t="shared" si="14"/>
        <v>-1000</v>
      </c>
      <c r="B6" s="11">
        <f t="shared" si="7"/>
        <v>-950</v>
      </c>
      <c r="C6" s="66">
        <f>(VLOOKUP($B$1,'Multipliers and Adjustments'!$A$68:$I$85,TRUNC(COLUMN(C$2)/5)+2,FALSE)*SUMIFS('EPA Data'!$K:$K,'EPA Data'!$L:$L,$B$1,'EPA Data'!$C:$C,C$2,'EPA Data'!$G:$G,"&gt;="&amp;$A6,'EPA Data'!$G:$G,"&lt;"&amp;$B6)+IF('Multipliers and Adjustments'!$B$63="Y",'SNAP Adjustment'!D64,0))*unit_conv</f>
        <v>0</v>
      </c>
      <c r="D6">
        <f t="shared" si="0"/>
        <v>0</v>
      </c>
      <c r="E6">
        <f t="shared" si="0"/>
        <v>0</v>
      </c>
      <c r="F6">
        <f t="shared" si="0"/>
        <v>0</v>
      </c>
      <c r="G6">
        <f t="shared" si="0"/>
        <v>0</v>
      </c>
      <c r="H6" s="66">
        <f>(VLOOKUP($B$1,'Multipliers and Adjustments'!$A$68:$I$85,TRUNC(COLUMN(H$2)/5)+2,FALSE)*SUMIFS('EPA Data'!$K:$K,'EPA Data'!$L:$L,$B$1,'EPA Data'!$C:$C,H$2,'EPA Data'!$G:$G,"&gt;="&amp;$A6,'EPA Data'!$G:$G,"&lt;"&amp;$B6)+IF('Multipliers and Adjustments'!$B$63="Y",'SNAP Adjustment'!I64,0))*unit_conv</f>
        <v>0</v>
      </c>
      <c r="I6">
        <f t="shared" si="8"/>
        <v>0</v>
      </c>
      <c r="J6">
        <f t="shared" si="8"/>
        <v>0</v>
      </c>
      <c r="K6">
        <f t="shared" si="8"/>
        <v>0</v>
      </c>
      <c r="L6">
        <f t="shared" si="8"/>
        <v>0</v>
      </c>
      <c r="M6" s="66">
        <f>(VLOOKUP($B$1,'Multipliers and Adjustments'!$A$68:$I$85,TRUNC(COLUMN(M$2)/5)+2,FALSE)*SUMIFS('EPA Data'!$K:$K,'EPA Data'!$L:$L,$B$1,'EPA Data'!$C:$C,M$2,'EPA Data'!$G:$G,"&gt;="&amp;$A6,'EPA Data'!$G:$G,"&lt;"&amp;$B6)+IF('Multipliers and Adjustments'!$B$63="Y",'SNAP Adjustment'!N64,0))*unit_conv</f>
        <v>0</v>
      </c>
      <c r="N6">
        <f t="shared" si="9"/>
        <v>0</v>
      </c>
      <c r="O6">
        <f t="shared" si="9"/>
        <v>0</v>
      </c>
      <c r="P6">
        <f t="shared" si="9"/>
        <v>0</v>
      </c>
      <c r="Q6">
        <f t="shared" si="9"/>
        <v>0</v>
      </c>
      <c r="R6" s="66">
        <f>(VLOOKUP($B$1,'Multipliers and Adjustments'!$A$68:$I$85,TRUNC(COLUMN(R$2)/5)+2,FALSE)*SUMIFS('EPA Data'!$K:$K,'EPA Data'!$L:$L,$B$1,'EPA Data'!$C:$C,R$2,'EPA Data'!$G:$G,"&gt;="&amp;$A6,'EPA Data'!$G:$G,"&lt;"&amp;$B6)+IF('Multipliers and Adjustments'!$B$63="Y",'SNAP Adjustment'!S64,0))*unit_conv</f>
        <v>0</v>
      </c>
      <c r="S6">
        <f t="shared" si="10"/>
        <v>0</v>
      </c>
      <c r="T6">
        <f t="shared" si="10"/>
        <v>0</v>
      </c>
      <c r="U6">
        <f t="shared" si="10"/>
        <v>0</v>
      </c>
      <c r="V6">
        <f t="shared" si="10"/>
        <v>0</v>
      </c>
      <c r="W6" s="66">
        <f>(VLOOKUP($B$1,'Multipliers and Adjustments'!$A$68:$I$85,TRUNC(COLUMN(W$2)/5)+2,FALSE)*SUMIFS('EPA Data'!$K:$K,'EPA Data'!$L:$L,$B$1,'EPA Data'!$C:$C,W$2,'EPA Data'!$G:$G,"&gt;="&amp;$A6,'EPA Data'!$G:$G,"&lt;"&amp;$B6)+IF('Multipliers and Adjustments'!$B$63="Y",'SNAP Adjustment'!X64,0))*unit_conv</f>
        <v>0</v>
      </c>
      <c r="X6">
        <f t="shared" si="11"/>
        <v>0</v>
      </c>
      <c r="Y6">
        <f t="shared" si="11"/>
        <v>0</v>
      </c>
      <c r="Z6">
        <f t="shared" si="11"/>
        <v>0</v>
      </c>
      <c r="AA6">
        <f t="shared" si="11"/>
        <v>0</v>
      </c>
      <c r="AB6" s="66">
        <f>(VLOOKUP($B$1,'Multipliers and Adjustments'!$A$68:$I$85,TRUNC(COLUMN(AB$2)/5)+2,FALSE)*SUMIFS('EPA Data'!$K:$K,'EPA Data'!$L:$L,$B$1,'EPA Data'!$C:$C,AB$2,'EPA Data'!$G:$G,"&gt;="&amp;$A6,'EPA Data'!$G:$G,"&lt;"&amp;$B6)+IF('Multipliers and Adjustments'!$B$63="Y",'SNAP Adjustment'!AC64,0))*unit_conv</f>
        <v>0</v>
      </c>
      <c r="AC6">
        <f t="shared" si="12"/>
        <v>0</v>
      </c>
      <c r="AD6">
        <f t="shared" si="12"/>
        <v>0</v>
      </c>
      <c r="AE6">
        <f t="shared" si="12"/>
        <v>0</v>
      </c>
      <c r="AF6">
        <f t="shared" si="12"/>
        <v>0</v>
      </c>
      <c r="AG6" s="66">
        <f>(VLOOKUP($B$1,'Multipliers and Adjustments'!$A$68:$I$85,TRUNC(COLUMN(AG$2)/5)+2,FALSE)*SUMIFS('EPA Data'!$K:$K,'EPA Data'!$L:$L,$B$1,'EPA Data'!$C:$C,AG$2,'EPA Data'!$G:$G,"&gt;="&amp;$A6,'EPA Data'!$G:$G,"&lt;"&amp;$B6)+IF('Multipliers and Adjustments'!$B$63="Y",'SNAP Adjustment'!AH64,0))*unit_conv</f>
        <v>0</v>
      </c>
      <c r="AH6">
        <f t="shared" si="13"/>
        <v>0</v>
      </c>
      <c r="AI6">
        <f t="shared" si="13"/>
        <v>0</v>
      </c>
      <c r="AJ6">
        <f t="shared" si="13"/>
        <v>0</v>
      </c>
      <c r="AK6">
        <f t="shared" si="13"/>
        <v>0</v>
      </c>
      <c r="AL6" s="66">
        <f>(VLOOKUP($B$1,'Multipliers and Adjustments'!$A$68:$I$85,TRUNC(COLUMN(AL$2)/5)+2,FALSE)*SUMIFS('EPA Data'!$K:$K,'EPA Data'!$L:$L,$B$1,'EPA Data'!$C:$C,AL$2,'EPA Data'!$G:$G,"&gt;="&amp;$A6,'EPA Data'!$G:$G,"&lt;"&amp;$B6)+IF('Multipliers and Adjustments'!$B$63="Y",'SNAP Adjustment'!AM64,0))*unit_conv</f>
        <v>0</v>
      </c>
    </row>
    <row r="7" spans="1:38" x14ac:dyDescent="0.25">
      <c r="A7" s="12">
        <f t="shared" si="14"/>
        <v>-950</v>
      </c>
      <c r="B7" s="11">
        <f t="shared" si="7"/>
        <v>-900</v>
      </c>
      <c r="C7" s="66">
        <f>(VLOOKUP($B$1,'Multipliers and Adjustments'!$A$68:$I$85,TRUNC(COLUMN(C$2)/5)+2,FALSE)*SUMIFS('EPA Data'!$K:$K,'EPA Data'!$L:$L,$B$1,'EPA Data'!$C:$C,C$2,'EPA Data'!$G:$G,"&gt;="&amp;$A7,'EPA Data'!$G:$G,"&lt;"&amp;$B7)+IF('Multipliers and Adjustments'!$B$63="Y",'SNAP Adjustment'!D65,0))*unit_conv</f>
        <v>0</v>
      </c>
      <c r="D7">
        <f t="shared" si="0"/>
        <v>0</v>
      </c>
      <c r="E7">
        <f t="shared" si="0"/>
        <v>0</v>
      </c>
      <c r="F7">
        <f t="shared" si="0"/>
        <v>0</v>
      </c>
      <c r="G7">
        <f t="shared" si="0"/>
        <v>0</v>
      </c>
      <c r="H7" s="66">
        <f>(VLOOKUP($B$1,'Multipliers and Adjustments'!$A$68:$I$85,TRUNC(COLUMN(H$2)/5)+2,FALSE)*SUMIFS('EPA Data'!$K:$K,'EPA Data'!$L:$L,$B$1,'EPA Data'!$C:$C,H$2,'EPA Data'!$G:$G,"&gt;="&amp;$A7,'EPA Data'!$G:$G,"&lt;"&amp;$B7)+IF('Multipliers and Adjustments'!$B$63="Y",'SNAP Adjustment'!I65,0))*unit_conv</f>
        <v>0</v>
      </c>
      <c r="I7">
        <f t="shared" si="8"/>
        <v>0</v>
      </c>
      <c r="J7">
        <f t="shared" si="8"/>
        <v>0</v>
      </c>
      <c r="K7">
        <f t="shared" si="8"/>
        <v>0</v>
      </c>
      <c r="L7">
        <f t="shared" si="8"/>
        <v>0</v>
      </c>
      <c r="M7" s="66">
        <f>(VLOOKUP($B$1,'Multipliers and Adjustments'!$A$68:$I$85,TRUNC(COLUMN(M$2)/5)+2,FALSE)*SUMIFS('EPA Data'!$K:$K,'EPA Data'!$L:$L,$B$1,'EPA Data'!$C:$C,M$2,'EPA Data'!$G:$G,"&gt;="&amp;$A7,'EPA Data'!$G:$G,"&lt;"&amp;$B7)+IF('Multipliers and Adjustments'!$B$63="Y",'SNAP Adjustment'!N65,0))*unit_conv</f>
        <v>0</v>
      </c>
      <c r="N7">
        <f t="shared" si="9"/>
        <v>0</v>
      </c>
      <c r="O7">
        <f t="shared" si="9"/>
        <v>0</v>
      </c>
      <c r="P7">
        <f t="shared" si="9"/>
        <v>0</v>
      </c>
      <c r="Q7">
        <f t="shared" si="9"/>
        <v>0</v>
      </c>
      <c r="R7" s="66">
        <f>(VLOOKUP($B$1,'Multipliers and Adjustments'!$A$68:$I$85,TRUNC(COLUMN(R$2)/5)+2,FALSE)*SUMIFS('EPA Data'!$K:$K,'EPA Data'!$L:$L,$B$1,'EPA Data'!$C:$C,R$2,'EPA Data'!$G:$G,"&gt;="&amp;$A7,'EPA Data'!$G:$G,"&lt;"&amp;$B7)+IF('Multipliers and Adjustments'!$B$63="Y",'SNAP Adjustment'!S65,0))*unit_conv</f>
        <v>0</v>
      </c>
      <c r="S7">
        <f t="shared" si="10"/>
        <v>0</v>
      </c>
      <c r="T7">
        <f t="shared" si="10"/>
        <v>0</v>
      </c>
      <c r="U7">
        <f t="shared" si="10"/>
        <v>0</v>
      </c>
      <c r="V7">
        <f t="shared" si="10"/>
        <v>0</v>
      </c>
      <c r="W7" s="66">
        <f>(VLOOKUP($B$1,'Multipliers and Adjustments'!$A$68:$I$85,TRUNC(COLUMN(W$2)/5)+2,FALSE)*SUMIFS('EPA Data'!$K:$K,'EPA Data'!$L:$L,$B$1,'EPA Data'!$C:$C,W$2,'EPA Data'!$G:$G,"&gt;="&amp;$A7,'EPA Data'!$G:$G,"&lt;"&amp;$B7)+IF('Multipliers and Adjustments'!$B$63="Y",'SNAP Adjustment'!X65,0))*unit_conv</f>
        <v>0</v>
      </c>
      <c r="X7">
        <f t="shared" si="11"/>
        <v>0</v>
      </c>
      <c r="Y7">
        <f t="shared" si="11"/>
        <v>0</v>
      </c>
      <c r="Z7">
        <f t="shared" si="11"/>
        <v>0</v>
      </c>
      <c r="AA7">
        <f t="shared" si="11"/>
        <v>0</v>
      </c>
      <c r="AB7" s="66">
        <f>(VLOOKUP($B$1,'Multipliers and Adjustments'!$A$68:$I$85,TRUNC(COLUMN(AB$2)/5)+2,FALSE)*SUMIFS('EPA Data'!$K:$K,'EPA Data'!$L:$L,$B$1,'EPA Data'!$C:$C,AB$2,'EPA Data'!$G:$G,"&gt;="&amp;$A7,'EPA Data'!$G:$G,"&lt;"&amp;$B7)+IF('Multipliers and Adjustments'!$B$63="Y",'SNAP Adjustment'!AC65,0))*unit_conv</f>
        <v>0</v>
      </c>
      <c r="AC7">
        <f t="shared" si="12"/>
        <v>0</v>
      </c>
      <c r="AD7">
        <f t="shared" si="12"/>
        <v>0</v>
      </c>
      <c r="AE7">
        <f t="shared" si="12"/>
        <v>0</v>
      </c>
      <c r="AF7">
        <f t="shared" si="12"/>
        <v>0</v>
      </c>
      <c r="AG7" s="66">
        <f>(VLOOKUP($B$1,'Multipliers and Adjustments'!$A$68:$I$85,TRUNC(COLUMN(AG$2)/5)+2,FALSE)*SUMIFS('EPA Data'!$K:$K,'EPA Data'!$L:$L,$B$1,'EPA Data'!$C:$C,AG$2,'EPA Data'!$G:$G,"&gt;="&amp;$A7,'EPA Data'!$G:$G,"&lt;"&amp;$B7)+IF('Multipliers and Adjustments'!$B$63="Y",'SNAP Adjustment'!AH65,0))*unit_conv</f>
        <v>0</v>
      </c>
      <c r="AH7">
        <f t="shared" si="13"/>
        <v>0</v>
      </c>
      <c r="AI7">
        <f t="shared" si="13"/>
        <v>0</v>
      </c>
      <c r="AJ7">
        <f t="shared" si="13"/>
        <v>0</v>
      </c>
      <c r="AK7">
        <f t="shared" si="13"/>
        <v>0</v>
      </c>
      <c r="AL7" s="66">
        <f>(VLOOKUP($B$1,'Multipliers and Adjustments'!$A$68:$I$85,TRUNC(COLUMN(AL$2)/5)+2,FALSE)*SUMIFS('EPA Data'!$K:$K,'EPA Data'!$L:$L,$B$1,'EPA Data'!$C:$C,AL$2,'EPA Data'!$G:$G,"&gt;="&amp;$A7,'EPA Data'!$G:$G,"&lt;"&amp;$B7)+IF('Multipliers and Adjustments'!$B$63="Y",'SNAP Adjustment'!AM65,0))*unit_conv</f>
        <v>0</v>
      </c>
    </row>
    <row r="8" spans="1:38" x14ac:dyDescent="0.25">
      <c r="A8" s="12">
        <f t="shared" si="14"/>
        <v>-900</v>
      </c>
      <c r="B8" s="11">
        <f t="shared" si="7"/>
        <v>-850</v>
      </c>
      <c r="C8" s="66">
        <f>(VLOOKUP($B$1,'Multipliers and Adjustments'!$A$68:$I$85,TRUNC(COLUMN(C$2)/5)+2,FALSE)*SUMIFS('EPA Data'!$K:$K,'EPA Data'!$L:$L,$B$1,'EPA Data'!$C:$C,C$2,'EPA Data'!$G:$G,"&gt;="&amp;$A8,'EPA Data'!$G:$G,"&lt;"&amp;$B8)+IF('Multipliers and Adjustments'!$B$63="Y",'SNAP Adjustment'!D66,0))*unit_conv</f>
        <v>0</v>
      </c>
      <c r="D8">
        <f t="shared" si="0"/>
        <v>0</v>
      </c>
      <c r="E8">
        <f t="shared" si="0"/>
        <v>0</v>
      </c>
      <c r="F8">
        <f t="shared" si="0"/>
        <v>0</v>
      </c>
      <c r="G8">
        <f t="shared" si="0"/>
        <v>0</v>
      </c>
      <c r="H8" s="66">
        <f>(VLOOKUP($B$1,'Multipliers and Adjustments'!$A$68:$I$85,TRUNC(COLUMN(H$2)/5)+2,FALSE)*SUMIFS('EPA Data'!$K:$K,'EPA Data'!$L:$L,$B$1,'EPA Data'!$C:$C,H$2,'EPA Data'!$G:$G,"&gt;="&amp;$A8,'EPA Data'!$G:$G,"&lt;"&amp;$B8)+IF('Multipliers and Adjustments'!$B$63="Y",'SNAP Adjustment'!I66,0))*unit_conv</f>
        <v>0</v>
      </c>
      <c r="I8">
        <f t="shared" si="8"/>
        <v>0</v>
      </c>
      <c r="J8">
        <f t="shared" si="8"/>
        <v>0</v>
      </c>
      <c r="K8">
        <f t="shared" si="8"/>
        <v>0</v>
      </c>
      <c r="L8">
        <f t="shared" si="8"/>
        <v>0</v>
      </c>
      <c r="M8" s="66">
        <f>(VLOOKUP($B$1,'Multipliers and Adjustments'!$A$68:$I$85,TRUNC(COLUMN(M$2)/5)+2,FALSE)*SUMIFS('EPA Data'!$K:$K,'EPA Data'!$L:$L,$B$1,'EPA Data'!$C:$C,M$2,'EPA Data'!$G:$G,"&gt;="&amp;$A8,'EPA Data'!$G:$G,"&lt;"&amp;$B8)+IF('Multipliers and Adjustments'!$B$63="Y",'SNAP Adjustment'!N66,0))*unit_conv</f>
        <v>0</v>
      </c>
      <c r="N8">
        <f t="shared" si="9"/>
        <v>0</v>
      </c>
      <c r="O8">
        <f t="shared" si="9"/>
        <v>0</v>
      </c>
      <c r="P8">
        <f t="shared" si="9"/>
        <v>0</v>
      </c>
      <c r="Q8">
        <f t="shared" si="9"/>
        <v>0</v>
      </c>
      <c r="R8" s="66">
        <f>(VLOOKUP($B$1,'Multipliers and Adjustments'!$A$68:$I$85,TRUNC(COLUMN(R$2)/5)+2,FALSE)*SUMIFS('EPA Data'!$K:$K,'EPA Data'!$L:$L,$B$1,'EPA Data'!$C:$C,R$2,'EPA Data'!$G:$G,"&gt;="&amp;$A8,'EPA Data'!$G:$G,"&lt;"&amp;$B8)+IF('Multipliers and Adjustments'!$B$63="Y",'SNAP Adjustment'!S66,0))*unit_conv</f>
        <v>0</v>
      </c>
      <c r="S8">
        <f t="shared" si="10"/>
        <v>0</v>
      </c>
      <c r="T8">
        <f t="shared" si="10"/>
        <v>0</v>
      </c>
      <c r="U8">
        <f t="shared" si="10"/>
        <v>0</v>
      </c>
      <c r="V8">
        <f t="shared" si="10"/>
        <v>0</v>
      </c>
      <c r="W8" s="66">
        <f>(VLOOKUP($B$1,'Multipliers and Adjustments'!$A$68:$I$85,TRUNC(COLUMN(W$2)/5)+2,FALSE)*SUMIFS('EPA Data'!$K:$K,'EPA Data'!$L:$L,$B$1,'EPA Data'!$C:$C,W$2,'EPA Data'!$G:$G,"&gt;="&amp;$A8,'EPA Data'!$G:$G,"&lt;"&amp;$B8)+IF('Multipliers and Adjustments'!$B$63="Y",'SNAP Adjustment'!X66,0))*unit_conv</f>
        <v>0</v>
      </c>
      <c r="X8">
        <f t="shared" si="11"/>
        <v>0</v>
      </c>
      <c r="Y8">
        <f t="shared" si="11"/>
        <v>0</v>
      </c>
      <c r="Z8">
        <f t="shared" si="11"/>
        <v>0</v>
      </c>
      <c r="AA8">
        <f t="shared" si="11"/>
        <v>0</v>
      </c>
      <c r="AB8" s="66">
        <f>(VLOOKUP($B$1,'Multipliers and Adjustments'!$A$68:$I$85,TRUNC(COLUMN(AB$2)/5)+2,FALSE)*SUMIFS('EPA Data'!$K:$K,'EPA Data'!$L:$L,$B$1,'EPA Data'!$C:$C,AB$2,'EPA Data'!$G:$G,"&gt;="&amp;$A8,'EPA Data'!$G:$G,"&lt;"&amp;$B8)+IF('Multipliers and Adjustments'!$B$63="Y",'SNAP Adjustment'!AC66,0))*unit_conv</f>
        <v>0</v>
      </c>
      <c r="AC8">
        <f t="shared" si="12"/>
        <v>0</v>
      </c>
      <c r="AD8">
        <f t="shared" si="12"/>
        <v>0</v>
      </c>
      <c r="AE8">
        <f t="shared" si="12"/>
        <v>0</v>
      </c>
      <c r="AF8">
        <f t="shared" si="12"/>
        <v>0</v>
      </c>
      <c r="AG8" s="66">
        <f>(VLOOKUP($B$1,'Multipliers and Adjustments'!$A$68:$I$85,TRUNC(COLUMN(AG$2)/5)+2,FALSE)*SUMIFS('EPA Data'!$K:$K,'EPA Data'!$L:$L,$B$1,'EPA Data'!$C:$C,AG$2,'EPA Data'!$G:$G,"&gt;="&amp;$A8,'EPA Data'!$G:$G,"&lt;"&amp;$B8)+IF('Multipliers and Adjustments'!$B$63="Y",'SNAP Adjustment'!AH66,0))*unit_conv</f>
        <v>0</v>
      </c>
      <c r="AH8">
        <f t="shared" si="13"/>
        <v>0</v>
      </c>
      <c r="AI8">
        <f t="shared" si="13"/>
        <v>0</v>
      </c>
      <c r="AJ8">
        <f t="shared" si="13"/>
        <v>0</v>
      </c>
      <c r="AK8">
        <f t="shared" si="13"/>
        <v>0</v>
      </c>
      <c r="AL8" s="66">
        <f>(VLOOKUP($B$1,'Multipliers and Adjustments'!$A$68:$I$85,TRUNC(COLUMN(AL$2)/5)+2,FALSE)*SUMIFS('EPA Data'!$K:$K,'EPA Data'!$L:$L,$B$1,'EPA Data'!$C:$C,AL$2,'EPA Data'!$G:$G,"&gt;="&amp;$A8,'EPA Data'!$G:$G,"&lt;"&amp;$B8)+IF('Multipliers and Adjustments'!$B$63="Y",'SNAP Adjustment'!AM66,0))*unit_conv</f>
        <v>0</v>
      </c>
    </row>
    <row r="9" spans="1:38" x14ac:dyDescent="0.25">
      <c r="A9" s="12">
        <f t="shared" si="14"/>
        <v>-850</v>
      </c>
      <c r="B9" s="11">
        <f t="shared" si="7"/>
        <v>-800</v>
      </c>
      <c r="C9" s="66">
        <f>(VLOOKUP($B$1,'Multipliers and Adjustments'!$A$68:$I$85,TRUNC(COLUMN(C$2)/5)+2,FALSE)*SUMIFS('EPA Data'!$K:$K,'EPA Data'!$L:$L,$B$1,'EPA Data'!$C:$C,C$2,'EPA Data'!$G:$G,"&gt;="&amp;$A9,'EPA Data'!$G:$G,"&lt;"&amp;$B9)+IF('Multipliers and Adjustments'!$B$63="Y",'SNAP Adjustment'!D67,0))*unit_conv</f>
        <v>0</v>
      </c>
      <c r="D9">
        <f t="shared" si="0"/>
        <v>0</v>
      </c>
      <c r="E9">
        <f t="shared" si="0"/>
        <v>0</v>
      </c>
      <c r="F9">
        <f t="shared" si="0"/>
        <v>0</v>
      </c>
      <c r="G9">
        <f t="shared" si="0"/>
        <v>0</v>
      </c>
      <c r="H9" s="66">
        <f>(VLOOKUP($B$1,'Multipliers and Adjustments'!$A$68:$I$85,TRUNC(COLUMN(H$2)/5)+2,FALSE)*SUMIFS('EPA Data'!$K:$K,'EPA Data'!$L:$L,$B$1,'EPA Data'!$C:$C,H$2,'EPA Data'!$G:$G,"&gt;="&amp;$A9,'EPA Data'!$G:$G,"&lt;"&amp;$B9)+IF('Multipliers and Adjustments'!$B$63="Y",'SNAP Adjustment'!I67,0))*unit_conv</f>
        <v>0</v>
      </c>
      <c r="I9">
        <f t="shared" si="8"/>
        <v>0</v>
      </c>
      <c r="J9">
        <f t="shared" si="8"/>
        <v>0</v>
      </c>
      <c r="K9">
        <f t="shared" si="8"/>
        <v>0</v>
      </c>
      <c r="L9">
        <f t="shared" si="8"/>
        <v>0</v>
      </c>
      <c r="M9" s="66">
        <f>(VLOOKUP($B$1,'Multipliers and Adjustments'!$A$68:$I$85,TRUNC(COLUMN(M$2)/5)+2,FALSE)*SUMIFS('EPA Data'!$K:$K,'EPA Data'!$L:$L,$B$1,'EPA Data'!$C:$C,M$2,'EPA Data'!$G:$G,"&gt;="&amp;$A9,'EPA Data'!$G:$G,"&lt;"&amp;$B9)+IF('Multipliers and Adjustments'!$B$63="Y",'SNAP Adjustment'!N67,0))*unit_conv</f>
        <v>0</v>
      </c>
      <c r="N9">
        <f t="shared" si="9"/>
        <v>0</v>
      </c>
      <c r="O9">
        <f t="shared" si="9"/>
        <v>0</v>
      </c>
      <c r="P9">
        <f t="shared" si="9"/>
        <v>0</v>
      </c>
      <c r="Q9">
        <f t="shared" si="9"/>
        <v>0</v>
      </c>
      <c r="R9" s="66">
        <f>(VLOOKUP($B$1,'Multipliers and Adjustments'!$A$68:$I$85,TRUNC(COLUMN(R$2)/5)+2,FALSE)*SUMIFS('EPA Data'!$K:$K,'EPA Data'!$L:$L,$B$1,'EPA Data'!$C:$C,R$2,'EPA Data'!$G:$G,"&gt;="&amp;$A9,'EPA Data'!$G:$G,"&lt;"&amp;$B9)+IF('Multipliers and Adjustments'!$B$63="Y",'SNAP Adjustment'!S67,0))*unit_conv</f>
        <v>0</v>
      </c>
      <c r="S9">
        <f t="shared" si="10"/>
        <v>0</v>
      </c>
      <c r="T9">
        <f t="shared" si="10"/>
        <v>0</v>
      </c>
      <c r="U9">
        <f t="shared" si="10"/>
        <v>0</v>
      </c>
      <c r="V9">
        <f t="shared" si="10"/>
        <v>0</v>
      </c>
      <c r="W9" s="66">
        <f>(VLOOKUP($B$1,'Multipliers and Adjustments'!$A$68:$I$85,TRUNC(COLUMN(W$2)/5)+2,FALSE)*SUMIFS('EPA Data'!$K:$K,'EPA Data'!$L:$L,$B$1,'EPA Data'!$C:$C,W$2,'EPA Data'!$G:$G,"&gt;="&amp;$A9,'EPA Data'!$G:$G,"&lt;"&amp;$B9)+IF('Multipliers and Adjustments'!$B$63="Y",'SNAP Adjustment'!X67,0))*unit_conv</f>
        <v>0</v>
      </c>
      <c r="X9">
        <f t="shared" si="11"/>
        <v>0</v>
      </c>
      <c r="Y9">
        <f t="shared" si="11"/>
        <v>0</v>
      </c>
      <c r="Z9">
        <f t="shared" si="11"/>
        <v>0</v>
      </c>
      <c r="AA9">
        <f t="shared" si="11"/>
        <v>0</v>
      </c>
      <c r="AB9" s="66">
        <f>(VLOOKUP($B$1,'Multipliers and Adjustments'!$A$68:$I$85,TRUNC(COLUMN(AB$2)/5)+2,FALSE)*SUMIFS('EPA Data'!$K:$K,'EPA Data'!$L:$L,$B$1,'EPA Data'!$C:$C,AB$2,'EPA Data'!$G:$G,"&gt;="&amp;$A9,'EPA Data'!$G:$G,"&lt;"&amp;$B9)+IF('Multipliers and Adjustments'!$B$63="Y",'SNAP Adjustment'!AC67,0))*unit_conv</f>
        <v>0</v>
      </c>
      <c r="AC9">
        <f t="shared" si="12"/>
        <v>0</v>
      </c>
      <c r="AD9">
        <f t="shared" si="12"/>
        <v>0</v>
      </c>
      <c r="AE9">
        <f t="shared" si="12"/>
        <v>0</v>
      </c>
      <c r="AF9">
        <f t="shared" si="12"/>
        <v>0</v>
      </c>
      <c r="AG9" s="66">
        <f>(VLOOKUP($B$1,'Multipliers and Adjustments'!$A$68:$I$85,TRUNC(COLUMN(AG$2)/5)+2,FALSE)*SUMIFS('EPA Data'!$K:$K,'EPA Data'!$L:$L,$B$1,'EPA Data'!$C:$C,AG$2,'EPA Data'!$G:$G,"&gt;="&amp;$A9,'EPA Data'!$G:$G,"&lt;"&amp;$B9)+IF('Multipliers and Adjustments'!$B$63="Y",'SNAP Adjustment'!AH67,0))*unit_conv</f>
        <v>0</v>
      </c>
      <c r="AH9">
        <f t="shared" si="13"/>
        <v>0</v>
      </c>
      <c r="AI9">
        <f t="shared" si="13"/>
        <v>0</v>
      </c>
      <c r="AJ9">
        <f t="shared" si="13"/>
        <v>0</v>
      </c>
      <c r="AK9">
        <f t="shared" si="13"/>
        <v>0</v>
      </c>
      <c r="AL9" s="66">
        <f>(VLOOKUP($B$1,'Multipliers and Adjustments'!$A$68:$I$85,TRUNC(COLUMN(AL$2)/5)+2,FALSE)*SUMIFS('EPA Data'!$K:$K,'EPA Data'!$L:$L,$B$1,'EPA Data'!$C:$C,AL$2,'EPA Data'!$G:$G,"&gt;="&amp;$A9,'EPA Data'!$G:$G,"&lt;"&amp;$B9)+IF('Multipliers and Adjustments'!$B$63="Y",'SNAP Adjustment'!AM67,0))*unit_conv</f>
        <v>0</v>
      </c>
    </row>
    <row r="10" spans="1:38" x14ac:dyDescent="0.25">
      <c r="A10" s="12">
        <f t="shared" si="14"/>
        <v>-800</v>
      </c>
      <c r="B10" s="11">
        <f t="shared" si="7"/>
        <v>-750</v>
      </c>
      <c r="C10" s="66">
        <f>(VLOOKUP($B$1,'Multipliers and Adjustments'!$A$68:$I$85,TRUNC(COLUMN(C$2)/5)+2,FALSE)*SUMIFS('EPA Data'!$K:$K,'EPA Data'!$L:$L,$B$1,'EPA Data'!$C:$C,C$2,'EPA Data'!$G:$G,"&gt;="&amp;$A10,'EPA Data'!$G:$G,"&lt;"&amp;$B10)+IF('Multipliers and Adjustments'!$B$63="Y",'SNAP Adjustment'!D68,0))*unit_conv</f>
        <v>0</v>
      </c>
      <c r="D10">
        <f t="shared" si="0"/>
        <v>0</v>
      </c>
      <c r="E10">
        <f t="shared" si="0"/>
        <v>0</v>
      </c>
      <c r="F10">
        <f t="shared" si="0"/>
        <v>0</v>
      </c>
      <c r="G10">
        <f t="shared" si="0"/>
        <v>0</v>
      </c>
      <c r="H10" s="66">
        <f>(VLOOKUP($B$1,'Multipliers and Adjustments'!$A$68:$I$85,TRUNC(COLUMN(H$2)/5)+2,FALSE)*SUMIFS('EPA Data'!$K:$K,'EPA Data'!$L:$L,$B$1,'EPA Data'!$C:$C,H$2,'EPA Data'!$G:$G,"&gt;="&amp;$A10,'EPA Data'!$G:$G,"&lt;"&amp;$B10)+IF('Multipliers and Adjustments'!$B$63="Y",'SNAP Adjustment'!I68,0))*unit_conv</f>
        <v>0</v>
      </c>
      <c r="I10">
        <f t="shared" si="8"/>
        <v>0</v>
      </c>
      <c r="J10">
        <f t="shared" si="8"/>
        <v>0</v>
      </c>
      <c r="K10">
        <f t="shared" si="8"/>
        <v>0</v>
      </c>
      <c r="L10">
        <f t="shared" si="8"/>
        <v>0</v>
      </c>
      <c r="M10" s="66">
        <f>(VLOOKUP($B$1,'Multipliers and Adjustments'!$A$68:$I$85,TRUNC(COLUMN(M$2)/5)+2,FALSE)*SUMIFS('EPA Data'!$K:$K,'EPA Data'!$L:$L,$B$1,'EPA Data'!$C:$C,M$2,'EPA Data'!$G:$G,"&gt;="&amp;$A10,'EPA Data'!$G:$G,"&lt;"&amp;$B10)+IF('Multipliers and Adjustments'!$B$63="Y",'SNAP Adjustment'!N68,0))*unit_conv</f>
        <v>0</v>
      </c>
      <c r="N10">
        <f t="shared" si="9"/>
        <v>0</v>
      </c>
      <c r="O10">
        <f t="shared" si="9"/>
        <v>0</v>
      </c>
      <c r="P10">
        <f t="shared" si="9"/>
        <v>0</v>
      </c>
      <c r="Q10">
        <f t="shared" si="9"/>
        <v>0</v>
      </c>
      <c r="R10" s="66">
        <f>(VLOOKUP($B$1,'Multipliers and Adjustments'!$A$68:$I$85,TRUNC(COLUMN(R$2)/5)+2,FALSE)*SUMIFS('EPA Data'!$K:$K,'EPA Data'!$L:$L,$B$1,'EPA Data'!$C:$C,R$2,'EPA Data'!$G:$G,"&gt;="&amp;$A10,'EPA Data'!$G:$G,"&lt;"&amp;$B10)+IF('Multipliers and Adjustments'!$B$63="Y",'SNAP Adjustment'!S68,0))*unit_conv</f>
        <v>0</v>
      </c>
      <c r="S10">
        <f t="shared" si="10"/>
        <v>0</v>
      </c>
      <c r="T10">
        <f t="shared" si="10"/>
        <v>0</v>
      </c>
      <c r="U10">
        <f t="shared" si="10"/>
        <v>0</v>
      </c>
      <c r="V10">
        <f t="shared" si="10"/>
        <v>0</v>
      </c>
      <c r="W10" s="66">
        <f>(VLOOKUP($B$1,'Multipliers and Adjustments'!$A$68:$I$85,TRUNC(COLUMN(W$2)/5)+2,FALSE)*SUMIFS('EPA Data'!$K:$K,'EPA Data'!$L:$L,$B$1,'EPA Data'!$C:$C,W$2,'EPA Data'!$G:$G,"&gt;="&amp;$A10,'EPA Data'!$G:$G,"&lt;"&amp;$B10)+IF('Multipliers and Adjustments'!$B$63="Y",'SNAP Adjustment'!X68,0))*unit_conv</f>
        <v>0</v>
      </c>
      <c r="X10">
        <f t="shared" si="11"/>
        <v>0</v>
      </c>
      <c r="Y10">
        <f t="shared" si="11"/>
        <v>0</v>
      </c>
      <c r="Z10">
        <f t="shared" si="11"/>
        <v>0</v>
      </c>
      <c r="AA10">
        <f t="shared" si="11"/>
        <v>0</v>
      </c>
      <c r="AB10" s="66">
        <f>(VLOOKUP($B$1,'Multipliers and Adjustments'!$A$68:$I$85,TRUNC(COLUMN(AB$2)/5)+2,FALSE)*SUMIFS('EPA Data'!$K:$K,'EPA Data'!$L:$L,$B$1,'EPA Data'!$C:$C,AB$2,'EPA Data'!$G:$G,"&gt;="&amp;$A10,'EPA Data'!$G:$G,"&lt;"&amp;$B10)+IF('Multipliers and Adjustments'!$B$63="Y",'SNAP Adjustment'!AC68,0))*unit_conv</f>
        <v>0</v>
      </c>
      <c r="AC10">
        <f t="shared" si="12"/>
        <v>0</v>
      </c>
      <c r="AD10">
        <f t="shared" si="12"/>
        <v>0</v>
      </c>
      <c r="AE10">
        <f t="shared" si="12"/>
        <v>0</v>
      </c>
      <c r="AF10">
        <f t="shared" si="12"/>
        <v>0</v>
      </c>
      <c r="AG10" s="66">
        <f>(VLOOKUP($B$1,'Multipliers and Adjustments'!$A$68:$I$85,TRUNC(COLUMN(AG$2)/5)+2,FALSE)*SUMIFS('EPA Data'!$K:$K,'EPA Data'!$L:$L,$B$1,'EPA Data'!$C:$C,AG$2,'EPA Data'!$G:$G,"&gt;="&amp;$A10,'EPA Data'!$G:$G,"&lt;"&amp;$B10)+IF('Multipliers and Adjustments'!$B$63="Y",'SNAP Adjustment'!AH68,0))*unit_conv</f>
        <v>0</v>
      </c>
      <c r="AH10">
        <f t="shared" si="13"/>
        <v>0</v>
      </c>
      <c r="AI10">
        <f t="shared" si="13"/>
        <v>0</v>
      </c>
      <c r="AJ10">
        <f t="shared" si="13"/>
        <v>0</v>
      </c>
      <c r="AK10">
        <f t="shared" si="13"/>
        <v>0</v>
      </c>
      <c r="AL10" s="66">
        <f>(VLOOKUP($B$1,'Multipliers and Adjustments'!$A$68:$I$85,TRUNC(COLUMN(AL$2)/5)+2,FALSE)*SUMIFS('EPA Data'!$K:$K,'EPA Data'!$L:$L,$B$1,'EPA Data'!$C:$C,AL$2,'EPA Data'!$G:$G,"&gt;="&amp;$A10,'EPA Data'!$G:$G,"&lt;"&amp;$B10)+IF('Multipliers and Adjustments'!$B$63="Y",'SNAP Adjustment'!AM68,0))*unit_conv</f>
        <v>0</v>
      </c>
    </row>
    <row r="11" spans="1:38" x14ac:dyDescent="0.25">
      <c r="A11" s="12">
        <f t="shared" si="14"/>
        <v>-750</v>
      </c>
      <c r="B11" s="11">
        <f t="shared" si="7"/>
        <v>-700</v>
      </c>
      <c r="C11" s="66">
        <f>(VLOOKUP($B$1,'Multipliers and Adjustments'!$A$68:$I$85,TRUNC(COLUMN(C$2)/5)+2,FALSE)*SUMIFS('EPA Data'!$K:$K,'EPA Data'!$L:$L,$B$1,'EPA Data'!$C:$C,C$2,'EPA Data'!$G:$G,"&gt;="&amp;$A11,'EPA Data'!$G:$G,"&lt;"&amp;$B11)+IF('Multipliers and Adjustments'!$B$63="Y",'SNAP Adjustment'!D69,0))*unit_conv</f>
        <v>0</v>
      </c>
      <c r="D11">
        <f t="shared" si="0"/>
        <v>0</v>
      </c>
      <c r="E11">
        <f t="shared" si="0"/>
        <v>0</v>
      </c>
      <c r="F11">
        <f t="shared" si="0"/>
        <v>0</v>
      </c>
      <c r="G11">
        <f t="shared" si="0"/>
        <v>0</v>
      </c>
      <c r="H11" s="66">
        <f>(VLOOKUP($B$1,'Multipliers and Adjustments'!$A$68:$I$85,TRUNC(COLUMN(H$2)/5)+2,FALSE)*SUMIFS('EPA Data'!$K:$K,'EPA Data'!$L:$L,$B$1,'EPA Data'!$C:$C,H$2,'EPA Data'!$G:$G,"&gt;="&amp;$A11,'EPA Data'!$G:$G,"&lt;"&amp;$B11)+IF('Multipliers and Adjustments'!$B$63="Y",'SNAP Adjustment'!I69,0))*unit_conv</f>
        <v>0</v>
      </c>
      <c r="I11">
        <f t="shared" si="8"/>
        <v>0</v>
      </c>
      <c r="J11">
        <f t="shared" si="8"/>
        <v>0</v>
      </c>
      <c r="K11">
        <f t="shared" si="8"/>
        <v>0</v>
      </c>
      <c r="L11">
        <f t="shared" si="8"/>
        <v>0</v>
      </c>
      <c r="M11" s="66">
        <f>(VLOOKUP($B$1,'Multipliers and Adjustments'!$A$68:$I$85,TRUNC(COLUMN(M$2)/5)+2,FALSE)*SUMIFS('EPA Data'!$K:$K,'EPA Data'!$L:$L,$B$1,'EPA Data'!$C:$C,M$2,'EPA Data'!$G:$G,"&gt;="&amp;$A11,'EPA Data'!$G:$G,"&lt;"&amp;$B11)+IF('Multipliers and Adjustments'!$B$63="Y",'SNAP Adjustment'!N69,0))*unit_conv</f>
        <v>0</v>
      </c>
      <c r="N11">
        <f t="shared" si="9"/>
        <v>0</v>
      </c>
      <c r="O11">
        <f t="shared" si="9"/>
        <v>0</v>
      </c>
      <c r="P11">
        <f t="shared" si="9"/>
        <v>0</v>
      </c>
      <c r="Q11">
        <f t="shared" si="9"/>
        <v>0</v>
      </c>
      <c r="R11" s="66">
        <f>(VLOOKUP($B$1,'Multipliers and Adjustments'!$A$68:$I$85,TRUNC(COLUMN(R$2)/5)+2,FALSE)*SUMIFS('EPA Data'!$K:$K,'EPA Data'!$L:$L,$B$1,'EPA Data'!$C:$C,R$2,'EPA Data'!$G:$G,"&gt;="&amp;$A11,'EPA Data'!$G:$G,"&lt;"&amp;$B11)+IF('Multipliers and Adjustments'!$B$63="Y",'SNAP Adjustment'!S69,0))*unit_conv</f>
        <v>0</v>
      </c>
      <c r="S11">
        <f t="shared" si="10"/>
        <v>0</v>
      </c>
      <c r="T11">
        <f t="shared" si="10"/>
        <v>0</v>
      </c>
      <c r="U11">
        <f t="shared" si="10"/>
        <v>0</v>
      </c>
      <c r="V11">
        <f t="shared" si="10"/>
        <v>0</v>
      </c>
      <c r="W11" s="66">
        <f>(VLOOKUP($B$1,'Multipliers and Adjustments'!$A$68:$I$85,TRUNC(COLUMN(W$2)/5)+2,FALSE)*SUMIFS('EPA Data'!$K:$K,'EPA Data'!$L:$L,$B$1,'EPA Data'!$C:$C,W$2,'EPA Data'!$G:$G,"&gt;="&amp;$A11,'EPA Data'!$G:$G,"&lt;"&amp;$B11)+IF('Multipliers and Adjustments'!$B$63="Y",'SNAP Adjustment'!X69,0))*unit_conv</f>
        <v>0</v>
      </c>
      <c r="X11">
        <f t="shared" si="11"/>
        <v>0</v>
      </c>
      <c r="Y11">
        <f t="shared" si="11"/>
        <v>0</v>
      </c>
      <c r="Z11">
        <f t="shared" si="11"/>
        <v>0</v>
      </c>
      <c r="AA11">
        <f t="shared" si="11"/>
        <v>0</v>
      </c>
      <c r="AB11" s="66">
        <f>(VLOOKUP($B$1,'Multipliers and Adjustments'!$A$68:$I$85,TRUNC(COLUMN(AB$2)/5)+2,FALSE)*SUMIFS('EPA Data'!$K:$K,'EPA Data'!$L:$L,$B$1,'EPA Data'!$C:$C,AB$2,'EPA Data'!$G:$G,"&gt;="&amp;$A11,'EPA Data'!$G:$G,"&lt;"&amp;$B11)+IF('Multipliers and Adjustments'!$B$63="Y",'SNAP Adjustment'!AC69,0))*unit_conv</f>
        <v>0</v>
      </c>
      <c r="AC11">
        <f t="shared" si="12"/>
        <v>0</v>
      </c>
      <c r="AD11">
        <f t="shared" si="12"/>
        <v>0</v>
      </c>
      <c r="AE11">
        <f t="shared" si="12"/>
        <v>0</v>
      </c>
      <c r="AF11">
        <f t="shared" si="12"/>
        <v>0</v>
      </c>
      <c r="AG11" s="66">
        <f>(VLOOKUP($B$1,'Multipliers and Adjustments'!$A$68:$I$85,TRUNC(COLUMN(AG$2)/5)+2,FALSE)*SUMIFS('EPA Data'!$K:$K,'EPA Data'!$L:$L,$B$1,'EPA Data'!$C:$C,AG$2,'EPA Data'!$G:$G,"&gt;="&amp;$A11,'EPA Data'!$G:$G,"&lt;"&amp;$B11)+IF('Multipliers and Adjustments'!$B$63="Y",'SNAP Adjustment'!AH69,0))*unit_conv</f>
        <v>0</v>
      </c>
      <c r="AH11">
        <f t="shared" si="13"/>
        <v>0</v>
      </c>
      <c r="AI11">
        <f t="shared" si="13"/>
        <v>0</v>
      </c>
      <c r="AJ11">
        <f t="shared" si="13"/>
        <v>0</v>
      </c>
      <c r="AK11">
        <f t="shared" si="13"/>
        <v>0</v>
      </c>
      <c r="AL11" s="66">
        <f>(VLOOKUP($B$1,'Multipliers and Adjustments'!$A$68:$I$85,TRUNC(COLUMN(AL$2)/5)+2,FALSE)*SUMIFS('EPA Data'!$K:$K,'EPA Data'!$L:$L,$B$1,'EPA Data'!$C:$C,AL$2,'EPA Data'!$G:$G,"&gt;="&amp;$A11,'EPA Data'!$G:$G,"&lt;"&amp;$B11)+IF('Multipliers and Adjustments'!$B$63="Y",'SNAP Adjustment'!AM69,0))*unit_conv</f>
        <v>0</v>
      </c>
    </row>
    <row r="12" spans="1:38" x14ac:dyDescent="0.25">
      <c r="A12" s="12">
        <f t="shared" si="14"/>
        <v>-700</v>
      </c>
      <c r="B12" s="11">
        <f t="shared" si="7"/>
        <v>-650</v>
      </c>
      <c r="C12" s="66">
        <f>(VLOOKUP($B$1,'Multipliers and Adjustments'!$A$68:$I$85,TRUNC(COLUMN(C$2)/5)+2,FALSE)*SUMIFS('EPA Data'!$K:$K,'EPA Data'!$L:$L,$B$1,'EPA Data'!$C:$C,C$2,'EPA Data'!$G:$G,"&gt;="&amp;$A12,'EPA Data'!$G:$G,"&lt;"&amp;$B12)+IF('Multipliers and Adjustments'!$B$63="Y",'SNAP Adjustment'!D70,0))*unit_conv</f>
        <v>0</v>
      </c>
      <c r="D12">
        <f t="shared" si="0"/>
        <v>0</v>
      </c>
      <c r="E12">
        <f t="shared" si="0"/>
        <v>0</v>
      </c>
      <c r="F12">
        <f t="shared" si="0"/>
        <v>0</v>
      </c>
      <c r="G12">
        <f t="shared" si="0"/>
        <v>0</v>
      </c>
      <c r="H12" s="66">
        <f>(VLOOKUP($B$1,'Multipliers and Adjustments'!$A$68:$I$85,TRUNC(COLUMN(H$2)/5)+2,FALSE)*SUMIFS('EPA Data'!$K:$K,'EPA Data'!$L:$L,$B$1,'EPA Data'!$C:$C,H$2,'EPA Data'!$G:$G,"&gt;="&amp;$A12,'EPA Data'!$G:$G,"&lt;"&amp;$B12)+IF('Multipliers and Adjustments'!$B$63="Y",'SNAP Adjustment'!I70,0))*unit_conv</f>
        <v>0</v>
      </c>
      <c r="I12">
        <f t="shared" si="8"/>
        <v>0</v>
      </c>
      <c r="J12">
        <f t="shared" si="8"/>
        <v>0</v>
      </c>
      <c r="K12">
        <f t="shared" si="8"/>
        <v>0</v>
      </c>
      <c r="L12">
        <f t="shared" si="8"/>
        <v>0</v>
      </c>
      <c r="M12" s="66">
        <f>(VLOOKUP($B$1,'Multipliers and Adjustments'!$A$68:$I$85,TRUNC(COLUMN(M$2)/5)+2,FALSE)*SUMIFS('EPA Data'!$K:$K,'EPA Data'!$L:$L,$B$1,'EPA Data'!$C:$C,M$2,'EPA Data'!$G:$G,"&gt;="&amp;$A12,'EPA Data'!$G:$G,"&lt;"&amp;$B12)+IF('Multipliers and Adjustments'!$B$63="Y",'SNAP Adjustment'!N70,0))*unit_conv</f>
        <v>0</v>
      </c>
      <c r="N12">
        <f t="shared" si="9"/>
        <v>0</v>
      </c>
      <c r="O12">
        <f t="shared" si="9"/>
        <v>0</v>
      </c>
      <c r="P12">
        <f t="shared" si="9"/>
        <v>0</v>
      </c>
      <c r="Q12">
        <f t="shared" si="9"/>
        <v>0</v>
      </c>
      <c r="R12" s="66">
        <f>(VLOOKUP($B$1,'Multipliers and Adjustments'!$A$68:$I$85,TRUNC(COLUMN(R$2)/5)+2,FALSE)*SUMIFS('EPA Data'!$K:$K,'EPA Data'!$L:$L,$B$1,'EPA Data'!$C:$C,R$2,'EPA Data'!$G:$G,"&gt;="&amp;$A12,'EPA Data'!$G:$G,"&lt;"&amp;$B12)+IF('Multipliers and Adjustments'!$B$63="Y",'SNAP Adjustment'!S70,0))*unit_conv</f>
        <v>0</v>
      </c>
      <c r="S12">
        <f t="shared" si="10"/>
        <v>0</v>
      </c>
      <c r="T12">
        <f t="shared" si="10"/>
        <v>0</v>
      </c>
      <c r="U12">
        <f t="shared" si="10"/>
        <v>0</v>
      </c>
      <c r="V12">
        <f t="shared" si="10"/>
        <v>0</v>
      </c>
      <c r="W12" s="66">
        <f>(VLOOKUP($B$1,'Multipliers and Adjustments'!$A$68:$I$85,TRUNC(COLUMN(W$2)/5)+2,FALSE)*SUMIFS('EPA Data'!$K:$K,'EPA Data'!$L:$L,$B$1,'EPA Data'!$C:$C,W$2,'EPA Data'!$G:$G,"&gt;="&amp;$A12,'EPA Data'!$G:$G,"&lt;"&amp;$B12)+IF('Multipliers and Adjustments'!$B$63="Y",'SNAP Adjustment'!X70,0))*unit_conv</f>
        <v>0</v>
      </c>
      <c r="X12">
        <f t="shared" si="11"/>
        <v>0</v>
      </c>
      <c r="Y12">
        <f t="shared" si="11"/>
        <v>0</v>
      </c>
      <c r="Z12">
        <f t="shared" si="11"/>
        <v>0</v>
      </c>
      <c r="AA12">
        <f t="shared" si="11"/>
        <v>0</v>
      </c>
      <c r="AB12" s="66">
        <f>(VLOOKUP($B$1,'Multipliers and Adjustments'!$A$68:$I$85,TRUNC(COLUMN(AB$2)/5)+2,FALSE)*SUMIFS('EPA Data'!$K:$K,'EPA Data'!$L:$L,$B$1,'EPA Data'!$C:$C,AB$2,'EPA Data'!$G:$G,"&gt;="&amp;$A12,'EPA Data'!$G:$G,"&lt;"&amp;$B12)+IF('Multipliers and Adjustments'!$B$63="Y",'SNAP Adjustment'!AC70,0))*unit_conv</f>
        <v>0</v>
      </c>
      <c r="AC12">
        <f t="shared" si="12"/>
        <v>0</v>
      </c>
      <c r="AD12">
        <f t="shared" si="12"/>
        <v>0</v>
      </c>
      <c r="AE12">
        <f t="shared" si="12"/>
        <v>0</v>
      </c>
      <c r="AF12">
        <f t="shared" si="12"/>
        <v>0</v>
      </c>
      <c r="AG12" s="66">
        <f>(VLOOKUP($B$1,'Multipliers and Adjustments'!$A$68:$I$85,TRUNC(COLUMN(AG$2)/5)+2,FALSE)*SUMIFS('EPA Data'!$K:$K,'EPA Data'!$L:$L,$B$1,'EPA Data'!$C:$C,AG$2,'EPA Data'!$G:$G,"&gt;="&amp;$A12,'EPA Data'!$G:$G,"&lt;"&amp;$B12)+IF('Multipliers and Adjustments'!$B$63="Y",'SNAP Adjustment'!AH70,0))*unit_conv</f>
        <v>0</v>
      </c>
      <c r="AH12">
        <f t="shared" si="13"/>
        <v>0</v>
      </c>
      <c r="AI12">
        <f t="shared" si="13"/>
        <v>0</v>
      </c>
      <c r="AJ12">
        <f t="shared" si="13"/>
        <v>0</v>
      </c>
      <c r="AK12">
        <f t="shared" si="13"/>
        <v>0</v>
      </c>
      <c r="AL12" s="66">
        <f>(VLOOKUP($B$1,'Multipliers and Adjustments'!$A$68:$I$85,TRUNC(COLUMN(AL$2)/5)+2,FALSE)*SUMIFS('EPA Data'!$K:$K,'EPA Data'!$L:$L,$B$1,'EPA Data'!$C:$C,AL$2,'EPA Data'!$G:$G,"&gt;="&amp;$A12,'EPA Data'!$G:$G,"&lt;"&amp;$B12)+IF('Multipliers and Adjustments'!$B$63="Y",'SNAP Adjustment'!AM70,0))*unit_conv</f>
        <v>0</v>
      </c>
    </row>
    <row r="13" spans="1:38" x14ac:dyDescent="0.25">
      <c r="A13" s="12">
        <f t="shared" si="14"/>
        <v>-650</v>
      </c>
      <c r="B13" s="11">
        <f t="shared" si="7"/>
        <v>-600</v>
      </c>
      <c r="C13" s="66">
        <f>(VLOOKUP($B$1,'Multipliers and Adjustments'!$A$68:$I$85,TRUNC(COLUMN(C$2)/5)+2,FALSE)*SUMIFS('EPA Data'!$K:$K,'EPA Data'!$L:$L,$B$1,'EPA Data'!$C:$C,C$2,'EPA Data'!$G:$G,"&gt;="&amp;$A13,'EPA Data'!$G:$G,"&lt;"&amp;$B13)+IF('Multipliers and Adjustments'!$B$63="Y",'SNAP Adjustment'!D71,0))*unit_conv</f>
        <v>0</v>
      </c>
      <c r="D13">
        <f t="shared" si="0"/>
        <v>0</v>
      </c>
      <c r="E13">
        <f t="shared" si="0"/>
        <v>0</v>
      </c>
      <c r="F13">
        <f t="shared" si="0"/>
        <v>0</v>
      </c>
      <c r="G13">
        <f t="shared" si="0"/>
        <v>0</v>
      </c>
      <c r="H13" s="66">
        <f>(VLOOKUP($B$1,'Multipliers and Adjustments'!$A$68:$I$85,TRUNC(COLUMN(H$2)/5)+2,FALSE)*SUMIFS('EPA Data'!$K:$K,'EPA Data'!$L:$L,$B$1,'EPA Data'!$C:$C,H$2,'EPA Data'!$G:$G,"&gt;="&amp;$A13,'EPA Data'!$G:$G,"&lt;"&amp;$B13)+IF('Multipliers and Adjustments'!$B$63="Y",'SNAP Adjustment'!I71,0))*unit_conv</f>
        <v>0</v>
      </c>
      <c r="I13">
        <f t="shared" si="8"/>
        <v>0</v>
      </c>
      <c r="J13">
        <f t="shared" si="8"/>
        <v>0</v>
      </c>
      <c r="K13">
        <f t="shared" si="8"/>
        <v>0</v>
      </c>
      <c r="L13">
        <f t="shared" si="8"/>
        <v>0</v>
      </c>
      <c r="M13" s="66">
        <f>(VLOOKUP($B$1,'Multipliers and Adjustments'!$A$68:$I$85,TRUNC(COLUMN(M$2)/5)+2,FALSE)*SUMIFS('EPA Data'!$K:$K,'EPA Data'!$L:$L,$B$1,'EPA Data'!$C:$C,M$2,'EPA Data'!$G:$G,"&gt;="&amp;$A13,'EPA Data'!$G:$G,"&lt;"&amp;$B13)+IF('Multipliers and Adjustments'!$B$63="Y",'SNAP Adjustment'!N71,0))*unit_conv</f>
        <v>0</v>
      </c>
      <c r="N13">
        <f t="shared" si="9"/>
        <v>0</v>
      </c>
      <c r="O13">
        <f t="shared" si="9"/>
        <v>0</v>
      </c>
      <c r="P13">
        <f t="shared" si="9"/>
        <v>0</v>
      </c>
      <c r="Q13">
        <f t="shared" si="9"/>
        <v>0</v>
      </c>
      <c r="R13" s="66">
        <f>(VLOOKUP($B$1,'Multipliers and Adjustments'!$A$68:$I$85,TRUNC(COLUMN(R$2)/5)+2,FALSE)*SUMIFS('EPA Data'!$K:$K,'EPA Data'!$L:$L,$B$1,'EPA Data'!$C:$C,R$2,'EPA Data'!$G:$G,"&gt;="&amp;$A13,'EPA Data'!$G:$G,"&lt;"&amp;$B13)+IF('Multipliers and Adjustments'!$B$63="Y",'SNAP Adjustment'!S71,0))*unit_conv</f>
        <v>0</v>
      </c>
      <c r="S13">
        <f t="shared" si="10"/>
        <v>0</v>
      </c>
      <c r="T13">
        <f t="shared" si="10"/>
        <v>0</v>
      </c>
      <c r="U13">
        <f t="shared" si="10"/>
        <v>0</v>
      </c>
      <c r="V13">
        <f t="shared" si="10"/>
        <v>0</v>
      </c>
      <c r="W13" s="66">
        <f>(VLOOKUP($B$1,'Multipliers and Adjustments'!$A$68:$I$85,TRUNC(COLUMN(W$2)/5)+2,FALSE)*SUMIFS('EPA Data'!$K:$K,'EPA Data'!$L:$L,$B$1,'EPA Data'!$C:$C,W$2,'EPA Data'!$G:$G,"&gt;="&amp;$A13,'EPA Data'!$G:$G,"&lt;"&amp;$B13)+IF('Multipliers and Adjustments'!$B$63="Y",'SNAP Adjustment'!X71,0))*unit_conv</f>
        <v>0</v>
      </c>
      <c r="X13">
        <f t="shared" si="11"/>
        <v>0</v>
      </c>
      <c r="Y13">
        <f t="shared" si="11"/>
        <v>0</v>
      </c>
      <c r="Z13">
        <f t="shared" si="11"/>
        <v>0</v>
      </c>
      <c r="AA13">
        <f t="shared" si="11"/>
        <v>0</v>
      </c>
      <c r="AB13" s="66">
        <f>(VLOOKUP($B$1,'Multipliers and Adjustments'!$A$68:$I$85,TRUNC(COLUMN(AB$2)/5)+2,FALSE)*SUMIFS('EPA Data'!$K:$K,'EPA Data'!$L:$L,$B$1,'EPA Data'!$C:$C,AB$2,'EPA Data'!$G:$G,"&gt;="&amp;$A13,'EPA Data'!$G:$G,"&lt;"&amp;$B13)+IF('Multipliers and Adjustments'!$B$63="Y",'SNAP Adjustment'!AC71,0))*unit_conv</f>
        <v>0</v>
      </c>
      <c r="AC13">
        <f t="shared" si="12"/>
        <v>0</v>
      </c>
      <c r="AD13">
        <f t="shared" si="12"/>
        <v>0</v>
      </c>
      <c r="AE13">
        <f t="shared" si="12"/>
        <v>0</v>
      </c>
      <c r="AF13">
        <f t="shared" si="12"/>
        <v>0</v>
      </c>
      <c r="AG13" s="66">
        <f>(VLOOKUP($B$1,'Multipliers and Adjustments'!$A$68:$I$85,TRUNC(COLUMN(AG$2)/5)+2,FALSE)*SUMIFS('EPA Data'!$K:$K,'EPA Data'!$L:$L,$B$1,'EPA Data'!$C:$C,AG$2,'EPA Data'!$G:$G,"&gt;="&amp;$A13,'EPA Data'!$G:$G,"&lt;"&amp;$B13)+IF('Multipliers and Adjustments'!$B$63="Y",'SNAP Adjustment'!AH71,0))*unit_conv</f>
        <v>0</v>
      </c>
      <c r="AH13">
        <f t="shared" si="13"/>
        <v>0</v>
      </c>
      <c r="AI13">
        <f t="shared" si="13"/>
        <v>0</v>
      </c>
      <c r="AJ13">
        <f t="shared" si="13"/>
        <v>0</v>
      </c>
      <c r="AK13">
        <f t="shared" si="13"/>
        <v>0</v>
      </c>
      <c r="AL13" s="66">
        <f>(VLOOKUP($B$1,'Multipliers and Adjustments'!$A$68:$I$85,TRUNC(COLUMN(AL$2)/5)+2,FALSE)*SUMIFS('EPA Data'!$K:$K,'EPA Data'!$L:$L,$B$1,'EPA Data'!$C:$C,AL$2,'EPA Data'!$G:$G,"&gt;="&amp;$A13,'EPA Data'!$G:$G,"&lt;"&amp;$B13)+IF('Multipliers and Adjustments'!$B$63="Y",'SNAP Adjustment'!AM71,0))*unit_conv</f>
        <v>0</v>
      </c>
    </row>
    <row r="14" spans="1:38" x14ac:dyDescent="0.25">
      <c r="A14" s="12">
        <f t="shared" si="14"/>
        <v>-600</v>
      </c>
      <c r="B14" s="11">
        <f t="shared" si="7"/>
        <v>-550</v>
      </c>
      <c r="C14" s="66">
        <f>(VLOOKUP($B$1,'Multipliers and Adjustments'!$A$68:$I$85,TRUNC(COLUMN(C$2)/5)+2,FALSE)*SUMIFS('EPA Data'!$K:$K,'EPA Data'!$L:$L,$B$1,'EPA Data'!$C:$C,C$2,'EPA Data'!$G:$G,"&gt;="&amp;$A14,'EPA Data'!$G:$G,"&lt;"&amp;$B14)+IF('Multipliers and Adjustments'!$B$63="Y",'SNAP Adjustment'!D72,0))*unit_conv</f>
        <v>0</v>
      </c>
      <c r="D14">
        <f t="shared" si="0"/>
        <v>0</v>
      </c>
      <c r="E14">
        <f t="shared" si="0"/>
        <v>0</v>
      </c>
      <c r="F14">
        <f t="shared" si="0"/>
        <v>0</v>
      </c>
      <c r="G14">
        <f t="shared" si="0"/>
        <v>0</v>
      </c>
      <c r="H14" s="66">
        <f>(VLOOKUP($B$1,'Multipliers and Adjustments'!$A$68:$I$85,TRUNC(COLUMN(H$2)/5)+2,FALSE)*SUMIFS('EPA Data'!$K:$K,'EPA Data'!$L:$L,$B$1,'EPA Data'!$C:$C,H$2,'EPA Data'!$G:$G,"&gt;="&amp;$A14,'EPA Data'!$G:$G,"&lt;"&amp;$B14)+IF('Multipliers and Adjustments'!$B$63="Y",'SNAP Adjustment'!I72,0))*unit_conv</f>
        <v>0</v>
      </c>
      <c r="I14">
        <f t="shared" si="8"/>
        <v>0</v>
      </c>
      <c r="J14">
        <f t="shared" si="8"/>
        <v>0</v>
      </c>
      <c r="K14">
        <f t="shared" si="8"/>
        <v>0</v>
      </c>
      <c r="L14">
        <f t="shared" si="8"/>
        <v>0</v>
      </c>
      <c r="M14" s="66">
        <f>(VLOOKUP($B$1,'Multipliers and Adjustments'!$A$68:$I$85,TRUNC(COLUMN(M$2)/5)+2,FALSE)*SUMIFS('EPA Data'!$K:$K,'EPA Data'!$L:$L,$B$1,'EPA Data'!$C:$C,M$2,'EPA Data'!$G:$G,"&gt;="&amp;$A14,'EPA Data'!$G:$G,"&lt;"&amp;$B14)+IF('Multipliers and Adjustments'!$B$63="Y",'SNAP Adjustment'!N72,0))*unit_conv</f>
        <v>0</v>
      </c>
      <c r="N14">
        <f t="shared" si="9"/>
        <v>0</v>
      </c>
      <c r="O14">
        <f t="shared" si="9"/>
        <v>0</v>
      </c>
      <c r="P14">
        <f t="shared" si="9"/>
        <v>0</v>
      </c>
      <c r="Q14">
        <f t="shared" si="9"/>
        <v>0</v>
      </c>
      <c r="R14" s="66">
        <f>(VLOOKUP($B$1,'Multipliers and Adjustments'!$A$68:$I$85,TRUNC(COLUMN(R$2)/5)+2,FALSE)*SUMIFS('EPA Data'!$K:$K,'EPA Data'!$L:$L,$B$1,'EPA Data'!$C:$C,R$2,'EPA Data'!$G:$G,"&gt;="&amp;$A14,'EPA Data'!$G:$G,"&lt;"&amp;$B14)+IF('Multipliers and Adjustments'!$B$63="Y",'SNAP Adjustment'!S72,0))*unit_conv</f>
        <v>0</v>
      </c>
      <c r="S14">
        <f t="shared" si="10"/>
        <v>0</v>
      </c>
      <c r="T14">
        <f t="shared" si="10"/>
        <v>0</v>
      </c>
      <c r="U14">
        <f t="shared" si="10"/>
        <v>0</v>
      </c>
      <c r="V14">
        <f t="shared" si="10"/>
        <v>0</v>
      </c>
      <c r="W14" s="66">
        <f>(VLOOKUP($B$1,'Multipliers and Adjustments'!$A$68:$I$85,TRUNC(COLUMN(W$2)/5)+2,FALSE)*SUMIFS('EPA Data'!$K:$K,'EPA Data'!$L:$L,$B$1,'EPA Data'!$C:$C,W$2,'EPA Data'!$G:$G,"&gt;="&amp;$A14,'EPA Data'!$G:$G,"&lt;"&amp;$B14)+IF('Multipliers and Adjustments'!$B$63="Y",'SNAP Adjustment'!X72,0))*unit_conv</f>
        <v>0</v>
      </c>
      <c r="X14">
        <f t="shared" si="11"/>
        <v>0</v>
      </c>
      <c r="Y14">
        <f t="shared" si="11"/>
        <v>0</v>
      </c>
      <c r="Z14">
        <f t="shared" si="11"/>
        <v>0</v>
      </c>
      <c r="AA14">
        <f t="shared" si="11"/>
        <v>0</v>
      </c>
      <c r="AB14" s="66">
        <f>(VLOOKUP($B$1,'Multipliers and Adjustments'!$A$68:$I$85,TRUNC(COLUMN(AB$2)/5)+2,FALSE)*SUMIFS('EPA Data'!$K:$K,'EPA Data'!$L:$L,$B$1,'EPA Data'!$C:$C,AB$2,'EPA Data'!$G:$G,"&gt;="&amp;$A14,'EPA Data'!$G:$G,"&lt;"&amp;$B14)+IF('Multipliers and Adjustments'!$B$63="Y",'SNAP Adjustment'!AC72,0))*unit_conv</f>
        <v>0</v>
      </c>
      <c r="AC14">
        <f t="shared" si="12"/>
        <v>0</v>
      </c>
      <c r="AD14">
        <f t="shared" si="12"/>
        <v>0</v>
      </c>
      <c r="AE14">
        <f t="shared" si="12"/>
        <v>0</v>
      </c>
      <c r="AF14">
        <f t="shared" si="12"/>
        <v>0</v>
      </c>
      <c r="AG14" s="66">
        <f>(VLOOKUP($B$1,'Multipliers and Adjustments'!$A$68:$I$85,TRUNC(COLUMN(AG$2)/5)+2,FALSE)*SUMIFS('EPA Data'!$K:$K,'EPA Data'!$L:$L,$B$1,'EPA Data'!$C:$C,AG$2,'EPA Data'!$G:$G,"&gt;="&amp;$A14,'EPA Data'!$G:$G,"&lt;"&amp;$B14)+IF('Multipliers and Adjustments'!$B$63="Y",'SNAP Adjustment'!AH72,0))*unit_conv</f>
        <v>0</v>
      </c>
      <c r="AH14">
        <f t="shared" si="13"/>
        <v>0</v>
      </c>
      <c r="AI14">
        <f t="shared" si="13"/>
        <v>0</v>
      </c>
      <c r="AJ14">
        <f t="shared" si="13"/>
        <v>0</v>
      </c>
      <c r="AK14">
        <f t="shared" si="13"/>
        <v>0</v>
      </c>
      <c r="AL14" s="66">
        <f>(VLOOKUP($B$1,'Multipliers and Adjustments'!$A$68:$I$85,TRUNC(COLUMN(AL$2)/5)+2,FALSE)*SUMIFS('EPA Data'!$K:$K,'EPA Data'!$L:$L,$B$1,'EPA Data'!$C:$C,AL$2,'EPA Data'!$G:$G,"&gt;="&amp;$A14,'EPA Data'!$G:$G,"&lt;"&amp;$B14)+IF('Multipliers and Adjustments'!$B$63="Y",'SNAP Adjustment'!AM72,0))*unit_conv</f>
        <v>0</v>
      </c>
    </row>
    <row r="15" spans="1:38" x14ac:dyDescent="0.25">
      <c r="A15" s="12">
        <f t="shared" si="14"/>
        <v>-550</v>
      </c>
      <c r="B15" s="11">
        <f t="shared" si="7"/>
        <v>-500</v>
      </c>
      <c r="C15" s="66">
        <f>(VLOOKUP($B$1,'Multipliers and Adjustments'!$A$68:$I$85,TRUNC(COLUMN(C$2)/5)+2,FALSE)*SUMIFS('EPA Data'!$K:$K,'EPA Data'!$L:$L,$B$1,'EPA Data'!$C:$C,C$2,'EPA Data'!$G:$G,"&gt;="&amp;$A15,'EPA Data'!$G:$G,"&lt;"&amp;$B15)+IF('Multipliers and Adjustments'!$B$63="Y",'SNAP Adjustment'!D73,0))*unit_conv</f>
        <v>0</v>
      </c>
      <c r="D15">
        <f t="shared" si="0"/>
        <v>0</v>
      </c>
      <c r="E15">
        <f t="shared" si="0"/>
        <v>0</v>
      </c>
      <c r="F15">
        <f t="shared" si="0"/>
        <v>0</v>
      </c>
      <c r="G15">
        <f t="shared" si="0"/>
        <v>0</v>
      </c>
      <c r="H15" s="66">
        <f>(VLOOKUP($B$1,'Multipliers and Adjustments'!$A$68:$I$85,TRUNC(COLUMN(H$2)/5)+2,FALSE)*SUMIFS('EPA Data'!$K:$K,'EPA Data'!$L:$L,$B$1,'EPA Data'!$C:$C,H$2,'EPA Data'!$G:$G,"&gt;="&amp;$A15,'EPA Data'!$G:$G,"&lt;"&amp;$B15)+IF('Multipliers and Adjustments'!$B$63="Y",'SNAP Adjustment'!I73,0))*unit_conv</f>
        <v>0</v>
      </c>
      <c r="I15">
        <f t="shared" si="8"/>
        <v>0</v>
      </c>
      <c r="J15">
        <f t="shared" si="8"/>
        <v>0</v>
      </c>
      <c r="K15">
        <f t="shared" si="8"/>
        <v>0</v>
      </c>
      <c r="L15">
        <f t="shared" si="8"/>
        <v>0</v>
      </c>
      <c r="M15" s="66">
        <f>(VLOOKUP($B$1,'Multipliers and Adjustments'!$A$68:$I$85,TRUNC(COLUMN(M$2)/5)+2,FALSE)*SUMIFS('EPA Data'!$K:$K,'EPA Data'!$L:$L,$B$1,'EPA Data'!$C:$C,M$2,'EPA Data'!$G:$G,"&gt;="&amp;$A15,'EPA Data'!$G:$G,"&lt;"&amp;$B15)+IF('Multipliers and Adjustments'!$B$63="Y",'SNAP Adjustment'!N73,0))*unit_conv</f>
        <v>0</v>
      </c>
      <c r="N15">
        <f t="shared" si="9"/>
        <v>0</v>
      </c>
      <c r="O15">
        <f t="shared" si="9"/>
        <v>0</v>
      </c>
      <c r="P15">
        <f t="shared" si="9"/>
        <v>0</v>
      </c>
      <c r="Q15">
        <f t="shared" si="9"/>
        <v>0</v>
      </c>
      <c r="R15" s="66">
        <f>(VLOOKUP($B$1,'Multipliers and Adjustments'!$A$68:$I$85,TRUNC(COLUMN(R$2)/5)+2,FALSE)*SUMIFS('EPA Data'!$K:$K,'EPA Data'!$L:$L,$B$1,'EPA Data'!$C:$C,R$2,'EPA Data'!$G:$G,"&gt;="&amp;$A15,'EPA Data'!$G:$G,"&lt;"&amp;$B15)+IF('Multipliers and Adjustments'!$B$63="Y",'SNAP Adjustment'!S73,0))*unit_conv</f>
        <v>0</v>
      </c>
      <c r="S15">
        <f t="shared" si="10"/>
        <v>0</v>
      </c>
      <c r="T15">
        <f t="shared" si="10"/>
        <v>0</v>
      </c>
      <c r="U15">
        <f t="shared" si="10"/>
        <v>0</v>
      </c>
      <c r="V15">
        <f t="shared" si="10"/>
        <v>0</v>
      </c>
      <c r="W15" s="66">
        <f>(VLOOKUP($B$1,'Multipliers and Adjustments'!$A$68:$I$85,TRUNC(COLUMN(W$2)/5)+2,FALSE)*SUMIFS('EPA Data'!$K:$K,'EPA Data'!$L:$L,$B$1,'EPA Data'!$C:$C,W$2,'EPA Data'!$G:$G,"&gt;="&amp;$A15,'EPA Data'!$G:$G,"&lt;"&amp;$B15)+IF('Multipliers and Adjustments'!$B$63="Y",'SNAP Adjustment'!X73,0))*unit_conv</f>
        <v>0</v>
      </c>
      <c r="X15">
        <f t="shared" si="11"/>
        <v>0</v>
      </c>
      <c r="Y15">
        <f t="shared" si="11"/>
        <v>0</v>
      </c>
      <c r="Z15">
        <f t="shared" si="11"/>
        <v>0</v>
      </c>
      <c r="AA15">
        <f t="shared" si="11"/>
        <v>0</v>
      </c>
      <c r="AB15" s="66">
        <f>(VLOOKUP($B$1,'Multipliers and Adjustments'!$A$68:$I$85,TRUNC(COLUMN(AB$2)/5)+2,FALSE)*SUMIFS('EPA Data'!$K:$K,'EPA Data'!$L:$L,$B$1,'EPA Data'!$C:$C,AB$2,'EPA Data'!$G:$G,"&gt;="&amp;$A15,'EPA Data'!$G:$G,"&lt;"&amp;$B15)+IF('Multipliers and Adjustments'!$B$63="Y",'SNAP Adjustment'!AC73,0))*unit_conv</f>
        <v>0</v>
      </c>
      <c r="AC15">
        <f t="shared" si="12"/>
        <v>0</v>
      </c>
      <c r="AD15">
        <f t="shared" si="12"/>
        <v>0</v>
      </c>
      <c r="AE15">
        <f t="shared" si="12"/>
        <v>0</v>
      </c>
      <c r="AF15">
        <f t="shared" si="12"/>
        <v>0</v>
      </c>
      <c r="AG15" s="66">
        <f>(VLOOKUP($B$1,'Multipliers and Adjustments'!$A$68:$I$85,TRUNC(COLUMN(AG$2)/5)+2,FALSE)*SUMIFS('EPA Data'!$K:$K,'EPA Data'!$L:$L,$B$1,'EPA Data'!$C:$C,AG$2,'EPA Data'!$G:$G,"&gt;="&amp;$A15,'EPA Data'!$G:$G,"&lt;"&amp;$B15)+IF('Multipliers and Adjustments'!$B$63="Y",'SNAP Adjustment'!AH73,0))*unit_conv</f>
        <v>0</v>
      </c>
      <c r="AH15">
        <f t="shared" si="13"/>
        <v>0</v>
      </c>
      <c r="AI15">
        <f t="shared" si="13"/>
        <v>0</v>
      </c>
      <c r="AJ15">
        <f t="shared" si="13"/>
        <v>0</v>
      </c>
      <c r="AK15">
        <f t="shared" si="13"/>
        <v>0</v>
      </c>
      <c r="AL15" s="66">
        <f>(VLOOKUP($B$1,'Multipliers and Adjustments'!$A$68:$I$85,TRUNC(COLUMN(AL$2)/5)+2,FALSE)*SUMIFS('EPA Data'!$K:$K,'EPA Data'!$L:$L,$B$1,'EPA Data'!$C:$C,AL$2,'EPA Data'!$G:$G,"&gt;="&amp;$A15,'EPA Data'!$G:$G,"&lt;"&amp;$B15)+IF('Multipliers and Adjustments'!$B$63="Y",'SNAP Adjustment'!AM73,0))*unit_conv</f>
        <v>0</v>
      </c>
    </row>
    <row r="16" spans="1:38" x14ac:dyDescent="0.25">
      <c r="A16" s="12">
        <f t="shared" si="14"/>
        <v>-500</v>
      </c>
      <c r="B16" s="11">
        <f t="shared" si="7"/>
        <v>-450</v>
      </c>
      <c r="C16" s="66">
        <f>(VLOOKUP($B$1,'Multipliers and Adjustments'!$A$68:$I$85,TRUNC(COLUMN(C$2)/5)+2,FALSE)*SUMIFS('EPA Data'!$K:$K,'EPA Data'!$L:$L,$B$1,'EPA Data'!$C:$C,C$2,'EPA Data'!$G:$G,"&gt;="&amp;$A16,'EPA Data'!$G:$G,"&lt;"&amp;$B16)+IF('Multipliers and Adjustments'!$B$63="Y",'SNAP Adjustment'!D74,0))*unit_conv</f>
        <v>0</v>
      </c>
      <c r="D16">
        <f t="shared" si="0"/>
        <v>0</v>
      </c>
      <c r="E16">
        <f t="shared" si="0"/>
        <v>0</v>
      </c>
      <c r="F16">
        <f t="shared" si="0"/>
        <v>0</v>
      </c>
      <c r="G16">
        <f t="shared" si="0"/>
        <v>0</v>
      </c>
      <c r="H16" s="66">
        <f>(VLOOKUP($B$1,'Multipliers and Adjustments'!$A$68:$I$85,TRUNC(COLUMN(H$2)/5)+2,FALSE)*SUMIFS('EPA Data'!$K:$K,'EPA Data'!$L:$L,$B$1,'EPA Data'!$C:$C,H$2,'EPA Data'!$G:$G,"&gt;="&amp;$A16,'EPA Data'!$G:$G,"&lt;"&amp;$B16)+IF('Multipliers and Adjustments'!$B$63="Y",'SNAP Adjustment'!I74,0))*unit_conv</f>
        <v>0</v>
      </c>
      <c r="I16">
        <f t="shared" si="8"/>
        <v>0</v>
      </c>
      <c r="J16">
        <f t="shared" si="8"/>
        <v>0</v>
      </c>
      <c r="K16">
        <f t="shared" si="8"/>
        <v>0</v>
      </c>
      <c r="L16">
        <f t="shared" si="8"/>
        <v>0</v>
      </c>
      <c r="M16" s="66">
        <f>(VLOOKUP($B$1,'Multipliers and Adjustments'!$A$68:$I$85,TRUNC(COLUMN(M$2)/5)+2,FALSE)*SUMIFS('EPA Data'!$K:$K,'EPA Data'!$L:$L,$B$1,'EPA Data'!$C:$C,M$2,'EPA Data'!$G:$G,"&gt;="&amp;$A16,'EPA Data'!$G:$G,"&lt;"&amp;$B16)+IF('Multipliers and Adjustments'!$B$63="Y",'SNAP Adjustment'!N74,0))*unit_conv</f>
        <v>0</v>
      </c>
      <c r="N16">
        <f t="shared" si="9"/>
        <v>0</v>
      </c>
      <c r="O16">
        <f t="shared" si="9"/>
        <v>0</v>
      </c>
      <c r="P16">
        <f t="shared" si="9"/>
        <v>0</v>
      </c>
      <c r="Q16">
        <f t="shared" si="9"/>
        <v>0</v>
      </c>
      <c r="R16" s="66">
        <f>(VLOOKUP($B$1,'Multipliers and Adjustments'!$A$68:$I$85,TRUNC(COLUMN(R$2)/5)+2,FALSE)*SUMIFS('EPA Data'!$K:$K,'EPA Data'!$L:$L,$B$1,'EPA Data'!$C:$C,R$2,'EPA Data'!$G:$G,"&gt;="&amp;$A16,'EPA Data'!$G:$G,"&lt;"&amp;$B16)+IF('Multipliers and Adjustments'!$B$63="Y",'SNAP Adjustment'!S74,0))*unit_conv</f>
        <v>0</v>
      </c>
      <c r="S16">
        <f t="shared" si="10"/>
        <v>0</v>
      </c>
      <c r="T16">
        <f t="shared" si="10"/>
        <v>0</v>
      </c>
      <c r="U16">
        <f t="shared" si="10"/>
        <v>0</v>
      </c>
      <c r="V16">
        <f t="shared" si="10"/>
        <v>0</v>
      </c>
      <c r="W16" s="66">
        <f>(VLOOKUP($B$1,'Multipliers and Adjustments'!$A$68:$I$85,TRUNC(COLUMN(W$2)/5)+2,FALSE)*SUMIFS('EPA Data'!$K:$K,'EPA Data'!$L:$L,$B$1,'EPA Data'!$C:$C,W$2,'EPA Data'!$G:$G,"&gt;="&amp;$A16,'EPA Data'!$G:$G,"&lt;"&amp;$B16)+IF('Multipliers and Adjustments'!$B$63="Y",'SNAP Adjustment'!X74,0))*unit_conv</f>
        <v>0</v>
      </c>
      <c r="X16">
        <f t="shared" si="11"/>
        <v>0</v>
      </c>
      <c r="Y16">
        <f t="shared" si="11"/>
        <v>0</v>
      </c>
      <c r="Z16">
        <f t="shared" si="11"/>
        <v>0</v>
      </c>
      <c r="AA16">
        <f t="shared" si="11"/>
        <v>0</v>
      </c>
      <c r="AB16" s="66">
        <f>(VLOOKUP($B$1,'Multipliers and Adjustments'!$A$68:$I$85,TRUNC(COLUMN(AB$2)/5)+2,FALSE)*SUMIFS('EPA Data'!$K:$K,'EPA Data'!$L:$L,$B$1,'EPA Data'!$C:$C,AB$2,'EPA Data'!$G:$G,"&gt;="&amp;$A16,'EPA Data'!$G:$G,"&lt;"&amp;$B16)+IF('Multipliers and Adjustments'!$B$63="Y",'SNAP Adjustment'!AC74,0))*unit_conv</f>
        <v>0</v>
      </c>
      <c r="AC16">
        <f t="shared" si="12"/>
        <v>0</v>
      </c>
      <c r="AD16">
        <f t="shared" si="12"/>
        <v>0</v>
      </c>
      <c r="AE16">
        <f t="shared" si="12"/>
        <v>0</v>
      </c>
      <c r="AF16">
        <f t="shared" si="12"/>
        <v>0</v>
      </c>
      <c r="AG16" s="66">
        <f>(VLOOKUP($B$1,'Multipliers and Adjustments'!$A$68:$I$85,TRUNC(COLUMN(AG$2)/5)+2,FALSE)*SUMIFS('EPA Data'!$K:$K,'EPA Data'!$L:$L,$B$1,'EPA Data'!$C:$C,AG$2,'EPA Data'!$G:$G,"&gt;="&amp;$A16,'EPA Data'!$G:$G,"&lt;"&amp;$B16)+IF('Multipliers and Adjustments'!$B$63="Y",'SNAP Adjustment'!AH74,0))*unit_conv</f>
        <v>0</v>
      </c>
      <c r="AH16">
        <f t="shared" si="13"/>
        <v>0</v>
      </c>
      <c r="AI16">
        <f t="shared" si="13"/>
        <v>0</v>
      </c>
      <c r="AJ16">
        <f t="shared" si="13"/>
        <v>0</v>
      </c>
      <c r="AK16">
        <f t="shared" si="13"/>
        <v>0</v>
      </c>
      <c r="AL16" s="66">
        <f>(VLOOKUP($B$1,'Multipliers and Adjustments'!$A$68:$I$85,TRUNC(COLUMN(AL$2)/5)+2,FALSE)*SUMIFS('EPA Data'!$K:$K,'EPA Data'!$L:$L,$B$1,'EPA Data'!$C:$C,AL$2,'EPA Data'!$G:$G,"&gt;="&amp;$A16,'EPA Data'!$G:$G,"&lt;"&amp;$B16)+IF('Multipliers and Adjustments'!$B$63="Y",'SNAP Adjustment'!AM74,0))*unit_conv</f>
        <v>0</v>
      </c>
    </row>
    <row r="17" spans="1:38" x14ac:dyDescent="0.25">
      <c r="A17" s="12">
        <f t="shared" si="14"/>
        <v>-450</v>
      </c>
      <c r="B17" s="11">
        <f t="shared" si="7"/>
        <v>-400</v>
      </c>
      <c r="C17" s="66">
        <f>(VLOOKUP($B$1,'Multipliers and Adjustments'!$A$68:$I$85,TRUNC(COLUMN(C$2)/5)+2,FALSE)*SUMIFS('EPA Data'!$K:$K,'EPA Data'!$L:$L,$B$1,'EPA Data'!$C:$C,C$2,'EPA Data'!$G:$G,"&gt;="&amp;$A17,'EPA Data'!$G:$G,"&lt;"&amp;$B17)+IF('Multipliers and Adjustments'!$B$63="Y",'SNAP Adjustment'!D75,0))*unit_conv</f>
        <v>0</v>
      </c>
      <c r="D17">
        <f>C17+($H17-$C17)/5</f>
        <v>0</v>
      </c>
      <c r="E17">
        <f t="shared" si="0"/>
        <v>0</v>
      </c>
      <c r="F17">
        <f t="shared" si="0"/>
        <v>0</v>
      </c>
      <c r="G17">
        <f t="shared" si="0"/>
        <v>0</v>
      </c>
      <c r="H17" s="66">
        <f>(VLOOKUP($B$1,'Multipliers and Adjustments'!$A$68:$I$85,TRUNC(COLUMN(H$2)/5)+2,FALSE)*SUMIFS('EPA Data'!$K:$K,'EPA Data'!$L:$L,$B$1,'EPA Data'!$C:$C,H$2,'EPA Data'!$G:$G,"&gt;="&amp;$A17,'EPA Data'!$G:$G,"&lt;"&amp;$B17)+IF('Multipliers and Adjustments'!$B$63="Y",'SNAP Adjustment'!I75,0))*unit_conv</f>
        <v>0</v>
      </c>
      <c r="I17">
        <f t="shared" si="8"/>
        <v>0</v>
      </c>
      <c r="J17">
        <f t="shared" si="8"/>
        <v>0</v>
      </c>
      <c r="K17">
        <f t="shared" si="8"/>
        <v>0</v>
      </c>
      <c r="L17">
        <f t="shared" si="8"/>
        <v>0</v>
      </c>
      <c r="M17" s="66">
        <f>(VLOOKUP($B$1,'Multipliers and Adjustments'!$A$68:$I$85,TRUNC(COLUMN(M$2)/5)+2,FALSE)*SUMIFS('EPA Data'!$K:$K,'EPA Data'!$L:$L,$B$1,'EPA Data'!$C:$C,M$2,'EPA Data'!$G:$G,"&gt;="&amp;$A17,'EPA Data'!$G:$G,"&lt;"&amp;$B17)+IF('Multipliers and Adjustments'!$B$63="Y",'SNAP Adjustment'!N75,0))*unit_conv</f>
        <v>0</v>
      </c>
      <c r="N17">
        <f t="shared" si="9"/>
        <v>0</v>
      </c>
      <c r="O17">
        <f t="shared" si="9"/>
        <v>0</v>
      </c>
      <c r="P17">
        <f t="shared" si="9"/>
        <v>0</v>
      </c>
      <c r="Q17">
        <f t="shared" si="9"/>
        <v>0</v>
      </c>
      <c r="R17" s="66">
        <f>(VLOOKUP($B$1,'Multipliers and Adjustments'!$A$68:$I$85,TRUNC(COLUMN(R$2)/5)+2,FALSE)*SUMIFS('EPA Data'!$K:$K,'EPA Data'!$L:$L,$B$1,'EPA Data'!$C:$C,R$2,'EPA Data'!$G:$G,"&gt;="&amp;$A17,'EPA Data'!$G:$G,"&lt;"&amp;$B17)+IF('Multipliers and Adjustments'!$B$63="Y",'SNAP Adjustment'!S75,0))*unit_conv</f>
        <v>0</v>
      </c>
      <c r="S17">
        <f t="shared" si="10"/>
        <v>0</v>
      </c>
      <c r="T17">
        <f t="shared" si="10"/>
        <v>0</v>
      </c>
      <c r="U17">
        <f t="shared" si="10"/>
        <v>0</v>
      </c>
      <c r="V17">
        <f t="shared" si="10"/>
        <v>0</v>
      </c>
      <c r="W17" s="66">
        <f>(VLOOKUP($B$1,'Multipliers and Adjustments'!$A$68:$I$85,TRUNC(COLUMN(W$2)/5)+2,FALSE)*SUMIFS('EPA Data'!$K:$K,'EPA Data'!$L:$L,$B$1,'EPA Data'!$C:$C,W$2,'EPA Data'!$G:$G,"&gt;="&amp;$A17,'EPA Data'!$G:$G,"&lt;"&amp;$B17)+IF('Multipliers and Adjustments'!$B$63="Y",'SNAP Adjustment'!X75,0))*unit_conv</f>
        <v>0</v>
      </c>
      <c r="X17">
        <f t="shared" si="11"/>
        <v>0</v>
      </c>
      <c r="Y17">
        <f t="shared" si="11"/>
        <v>0</v>
      </c>
      <c r="Z17">
        <f t="shared" si="11"/>
        <v>0</v>
      </c>
      <c r="AA17">
        <f t="shared" si="11"/>
        <v>0</v>
      </c>
      <c r="AB17" s="66">
        <f>(VLOOKUP($B$1,'Multipliers and Adjustments'!$A$68:$I$85,TRUNC(COLUMN(AB$2)/5)+2,FALSE)*SUMIFS('EPA Data'!$K:$K,'EPA Data'!$L:$L,$B$1,'EPA Data'!$C:$C,AB$2,'EPA Data'!$G:$G,"&gt;="&amp;$A17,'EPA Data'!$G:$G,"&lt;"&amp;$B17)+IF('Multipliers and Adjustments'!$B$63="Y",'SNAP Adjustment'!AC75,0))*unit_conv</f>
        <v>0</v>
      </c>
      <c r="AC17">
        <f t="shared" si="12"/>
        <v>0</v>
      </c>
      <c r="AD17">
        <f t="shared" si="12"/>
        <v>0</v>
      </c>
      <c r="AE17">
        <f t="shared" si="12"/>
        <v>0</v>
      </c>
      <c r="AF17">
        <f t="shared" si="12"/>
        <v>0</v>
      </c>
      <c r="AG17" s="66">
        <f>(VLOOKUP($B$1,'Multipliers and Adjustments'!$A$68:$I$85,TRUNC(COLUMN(AG$2)/5)+2,FALSE)*SUMIFS('EPA Data'!$K:$K,'EPA Data'!$L:$L,$B$1,'EPA Data'!$C:$C,AG$2,'EPA Data'!$G:$G,"&gt;="&amp;$A17,'EPA Data'!$G:$G,"&lt;"&amp;$B17)+IF('Multipliers and Adjustments'!$B$63="Y",'SNAP Adjustment'!AH75,0))*unit_conv</f>
        <v>0</v>
      </c>
      <c r="AH17">
        <f t="shared" si="13"/>
        <v>0</v>
      </c>
      <c r="AI17">
        <f t="shared" si="13"/>
        <v>0</v>
      </c>
      <c r="AJ17">
        <f t="shared" si="13"/>
        <v>0</v>
      </c>
      <c r="AK17">
        <f t="shared" si="13"/>
        <v>0</v>
      </c>
      <c r="AL17" s="66">
        <f>(VLOOKUP($B$1,'Multipliers and Adjustments'!$A$68:$I$85,TRUNC(COLUMN(AL$2)/5)+2,FALSE)*SUMIFS('EPA Data'!$K:$K,'EPA Data'!$L:$L,$B$1,'EPA Data'!$C:$C,AL$2,'EPA Data'!$G:$G,"&gt;="&amp;$A17,'EPA Data'!$G:$G,"&lt;"&amp;$B17)+IF('Multipliers and Adjustments'!$B$63="Y",'SNAP Adjustment'!AM75,0))*unit_conv</f>
        <v>0</v>
      </c>
    </row>
    <row r="18" spans="1:38" x14ac:dyDescent="0.25">
      <c r="A18" s="12">
        <f t="shared" si="14"/>
        <v>-400</v>
      </c>
      <c r="B18" s="11">
        <f t="shared" si="7"/>
        <v>-350</v>
      </c>
      <c r="C18" s="66">
        <f>(VLOOKUP($B$1,'Multipliers and Adjustments'!$A$68:$I$85,TRUNC(COLUMN(C$2)/5)+2,FALSE)*SUMIFS('EPA Data'!$K:$K,'EPA Data'!$L:$L,$B$1,'EPA Data'!$C:$C,C$2,'EPA Data'!$G:$G,"&gt;="&amp;$A18,'EPA Data'!$G:$G,"&lt;"&amp;$B18)+IF('Multipliers and Adjustments'!$B$63="Y",'SNAP Adjustment'!D76,0))*unit_conv</f>
        <v>0</v>
      </c>
      <c r="D18">
        <f t="shared" ref="D18:G33" si="15">C18+($H18-$C18)/5</f>
        <v>0</v>
      </c>
      <c r="E18">
        <f t="shared" si="15"/>
        <v>0</v>
      </c>
      <c r="F18">
        <f t="shared" si="15"/>
        <v>0</v>
      </c>
      <c r="G18">
        <f t="shared" si="15"/>
        <v>0</v>
      </c>
      <c r="H18" s="66">
        <f>(VLOOKUP($B$1,'Multipliers and Adjustments'!$A$68:$I$85,TRUNC(COLUMN(H$2)/5)+2,FALSE)*SUMIFS('EPA Data'!$K:$K,'EPA Data'!$L:$L,$B$1,'EPA Data'!$C:$C,H$2,'EPA Data'!$G:$G,"&gt;="&amp;$A18,'EPA Data'!$G:$G,"&lt;"&amp;$B18)+IF('Multipliers and Adjustments'!$B$63="Y",'SNAP Adjustment'!I76,0))*unit_conv</f>
        <v>0</v>
      </c>
      <c r="I18">
        <f t="shared" si="8"/>
        <v>0</v>
      </c>
      <c r="J18">
        <f t="shared" si="8"/>
        <v>0</v>
      </c>
      <c r="K18">
        <f t="shared" si="8"/>
        <v>0</v>
      </c>
      <c r="L18">
        <f t="shared" si="8"/>
        <v>0</v>
      </c>
      <c r="M18" s="66">
        <f>(VLOOKUP($B$1,'Multipliers and Adjustments'!$A$68:$I$85,TRUNC(COLUMN(M$2)/5)+2,FALSE)*SUMIFS('EPA Data'!$K:$K,'EPA Data'!$L:$L,$B$1,'EPA Data'!$C:$C,M$2,'EPA Data'!$G:$G,"&gt;="&amp;$A18,'EPA Data'!$G:$G,"&lt;"&amp;$B18)+IF('Multipliers and Adjustments'!$B$63="Y",'SNAP Adjustment'!N76,0))*unit_conv</f>
        <v>0</v>
      </c>
      <c r="N18">
        <f t="shared" si="9"/>
        <v>0</v>
      </c>
      <c r="O18">
        <f t="shared" si="9"/>
        <v>0</v>
      </c>
      <c r="P18">
        <f t="shared" si="9"/>
        <v>0</v>
      </c>
      <c r="Q18">
        <f t="shared" si="9"/>
        <v>0</v>
      </c>
      <c r="R18" s="66">
        <f>(VLOOKUP($B$1,'Multipliers and Adjustments'!$A$68:$I$85,TRUNC(COLUMN(R$2)/5)+2,FALSE)*SUMIFS('EPA Data'!$K:$K,'EPA Data'!$L:$L,$B$1,'EPA Data'!$C:$C,R$2,'EPA Data'!$G:$G,"&gt;="&amp;$A18,'EPA Data'!$G:$G,"&lt;"&amp;$B18)+IF('Multipliers and Adjustments'!$B$63="Y",'SNAP Adjustment'!S76,0))*unit_conv</f>
        <v>0</v>
      </c>
      <c r="S18">
        <f t="shared" si="10"/>
        <v>0</v>
      </c>
      <c r="T18">
        <f t="shared" si="10"/>
        <v>0</v>
      </c>
      <c r="U18">
        <f t="shared" si="10"/>
        <v>0</v>
      </c>
      <c r="V18">
        <f t="shared" si="10"/>
        <v>0</v>
      </c>
      <c r="W18" s="66">
        <f>(VLOOKUP($B$1,'Multipliers and Adjustments'!$A$68:$I$85,TRUNC(COLUMN(W$2)/5)+2,FALSE)*SUMIFS('EPA Data'!$K:$K,'EPA Data'!$L:$L,$B$1,'EPA Data'!$C:$C,W$2,'EPA Data'!$G:$G,"&gt;="&amp;$A18,'EPA Data'!$G:$G,"&lt;"&amp;$B18)+IF('Multipliers and Adjustments'!$B$63="Y",'SNAP Adjustment'!X76,0))*unit_conv</f>
        <v>0</v>
      </c>
      <c r="X18">
        <f t="shared" si="11"/>
        <v>0</v>
      </c>
      <c r="Y18">
        <f t="shared" si="11"/>
        <v>0</v>
      </c>
      <c r="Z18">
        <f t="shared" si="11"/>
        <v>0</v>
      </c>
      <c r="AA18">
        <f t="shared" si="11"/>
        <v>0</v>
      </c>
      <c r="AB18" s="66">
        <f>(VLOOKUP($B$1,'Multipliers and Adjustments'!$A$68:$I$85,TRUNC(COLUMN(AB$2)/5)+2,FALSE)*SUMIFS('EPA Data'!$K:$K,'EPA Data'!$L:$L,$B$1,'EPA Data'!$C:$C,AB$2,'EPA Data'!$G:$G,"&gt;="&amp;$A18,'EPA Data'!$G:$G,"&lt;"&amp;$B18)+IF('Multipliers and Adjustments'!$B$63="Y",'SNAP Adjustment'!AC76,0))*unit_conv</f>
        <v>0</v>
      </c>
      <c r="AC18">
        <f t="shared" si="12"/>
        <v>0</v>
      </c>
      <c r="AD18">
        <f t="shared" si="12"/>
        <v>0</v>
      </c>
      <c r="AE18">
        <f t="shared" si="12"/>
        <v>0</v>
      </c>
      <c r="AF18">
        <f t="shared" si="12"/>
        <v>0</v>
      </c>
      <c r="AG18" s="66">
        <f>(VLOOKUP($B$1,'Multipliers and Adjustments'!$A$68:$I$85,TRUNC(COLUMN(AG$2)/5)+2,FALSE)*SUMIFS('EPA Data'!$K:$K,'EPA Data'!$L:$L,$B$1,'EPA Data'!$C:$C,AG$2,'EPA Data'!$G:$G,"&gt;="&amp;$A18,'EPA Data'!$G:$G,"&lt;"&amp;$B18)+IF('Multipliers and Adjustments'!$B$63="Y",'SNAP Adjustment'!AH76,0))*unit_conv</f>
        <v>0</v>
      </c>
      <c r="AH18">
        <f t="shared" si="13"/>
        <v>0</v>
      </c>
      <c r="AI18">
        <f t="shared" si="13"/>
        <v>0</v>
      </c>
      <c r="AJ18">
        <f t="shared" si="13"/>
        <v>0</v>
      </c>
      <c r="AK18">
        <f t="shared" si="13"/>
        <v>0</v>
      </c>
      <c r="AL18" s="66">
        <f>(VLOOKUP($B$1,'Multipliers and Adjustments'!$A$68:$I$85,TRUNC(COLUMN(AL$2)/5)+2,FALSE)*SUMIFS('EPA Data'!$K:$K,'EPA Data'!$L:$L,$B$1,'EPA Data'!$C:$C,AL$2,'EPA Data'!$G:$G,"&gt;="&amp;$A18,'EPA Data'!$G:$G,"&lt;"&amp;$B18)+IF('Multipliers and Adjustments'!$B$63="Y",'SNAP Adjustment'!AM76,0))*unit_conv</f>
        <v>0</v>
      </c>
    </row>
    <row r="19" spans="1:38" x14ac:dyDescent="0.25">
      <c r="A19" s="12">
        <f t="shared" si="14"/>
        <v>-350</v>
      </c>
      <c r="B19" s="11">
        <f t="shared" si="7"/>
        <v>-300</v>
      </c>
      <c r="C19" s="66">
        <f>(VLOOKUP($B$1,'Multipliers and Adjustments'!$A$68:$I$85,TRUNC(COLUMN(C$2)/5)+2,FALSE)*SUMIFS('EPA Data'!$K:$K,'EPA Data'!$L:$L,$B$1,'EPA Data'!$C:$C,C$2,'EPA Data'!$G:$G,"&gt;="&amp;$A19,'EPA Data'!$G:$G,"&lt;"&amp;$B19)+IF('Multipliers and Adjustments'!$B$63="Y",'SNAP Adjustment'!D77,0))*unit_conv</f>
        <v>0</v>
      </c>
      <c r="D19">
        <f t="shared" si="15"/>
        <v>0</v>
      </c>
      <c r="E19">
        <f t="shared" si="15"/>
        <v>0</v>
      </c>
      <c r="F19">
        <f t="shared" si="15"/>
        <v>0</v>
      </c>
      <c r="G19">
        <f t="shared" si="15"/>
        <v>0</v>
      </c>
      <c r="H19" s="66">
        <f>(VLOOKUP($B$1,'Multipliers and Adjustments'!$A$68:$I$85,TRUNC(COLUMN(H$2)/5)+2,FALSE)*SUMIFS('EPA Data'!$K:$K,'EPA Data'!$L:$L,$B$1,'EPA Data'!$C:$C,H$2,'EPA Data'!$G:$G,"&gt;="&amp;$A19,'EPA Data'!$G:$G,"&lt;"&amp;$B19)+IF('Multipliers and Adjustments'!$B$63="Y",'SNAP Adjustment'!I77,0))*unit_conv</f>
        <v>0</v>
      </c>
      <c r="I19">
        <f t="shared" si="8"/>
        <v>0</v>
      </c>
      <c r="J19">
        <f t="shared" si="8"/>
        <v>0</v>
      </c>
      <c r="K19">
        <f t="shared" si="8"/>
        <v>0</v>
      </c>
      <c r="L19">
        <f t="shared" si="8"/>
        <v>0</v>
      </c>
      <c r="M19" s="66">
        <f>(VLOOKUP($B$1,'Multipliers and Adjustments'!$A$68:$I$85,TRUNC(COLUMN(M$2)/5)+2,FALSE)*SUMIFS('EPA Data'!$K:$K,'EPA Data'!$L:$L,$B$1,'EPA Data'!$C:$C,M$2,'EPA Data'!$G:$G,"&gt;="&amp;$A19,'EPA Data'!$G:$G,"&lt;"&amp;$B19)+IF('Multipliers and Adjustments'!$B$63="Y",'SNAP Adjustment'!N77,0))*unit_conv</f>
        <v>0</v>
      </c>
      <c r="N19">
        <f t="shared" si="9"/>
        <v>0</v>
      </c>
      <c r="O19">
        <f t="shared" si="9"/>
        <v>0</v>
      </c>
      <c r="P19">
        <f t="shared" si="9"/>
        <v>0</v>
      </c>
      <c r="Q19">
        <f t="shared" si="9"/>
        <v>0</v>
      </c>
      <c r="R19" s="66">
        <f>(VLOOKUP($B$1,'Multipliers and Adjustments'!$A$68:$I$85,TRUNC(COLUMN(R$2)/5)+2,FALSE)*SUMIFS('EPA Data'!$K:$K,'EPA Data'!$L:$L,$B$1,'EPA Data'!$C:$C,R$2,'EPA Data'!$G:$G,"&gt;="&amp;$A19,'EPA Data'!$G:$G,"&lt;"&amp;$B19)+IF('Multipliers and Adjustments'!$B$63="Y",'SNAP Adjustment'!S77,0))*unit_conv</f>
        <v>0</v>
      </c>
      <c r="S19">
        <f t="shared" si="10"/>
        <v>0</v>
      </c>
      <c r="T19">
        <f t="shared" si="10"/>
        <v>0</v>
      </c>
      <c r="U19">
        <f t="shared" si="10"/>
        <v>0</v>
      </c>
      <c r="V19">
        <f t="shared" si="10"/>
        <v>0</v>
      </c>
      <c r="W19" s="66">
        <f>(VLOOKUP($B$1,'Multipliers and Adjustments'!$A$68:$I$85,TRUNC(COLUMN(W$2)/5)+2,FALSE)*SUMIFS('EPA Data'!$K:$K,'EPA Data'!$L:$L,$B$1,'EPA Data'!$C:$C,W$2,'EPA Data'!$G:$G,"&gt;="&amp;$A19,'EPA Data'!$G:$G,"&lt;"&amp;$B19)+IF('Multipliers and Adjustments'!$B$63="Y",'SNAP Adjustment'!X77,0))*unit_conv</f>
        <v>0</v>
      </c>
      <c r="X19">
        <f t="shared" si="11"/>
        <v>0</v>
      </c>
      <c r="Y19">
        <f t="shared" si="11"/>
        <v>0</v>
      </c>
      <c r="Z19">
        <f t="shared" si="11"/>
        <v>0</v>
      </c>
      <c r="AA19">
        <f t="shared" si="11"/>
        <v>0</v>
      </c>
      <c r="AB19" s="66">
        <f>(VLOOKUP($B$1,'Multipliers and Adjustments'!$A$68:$I$85,TRUNC(COLUMN(AB$2)/5)+2,FALSE)*SUMIFS('EPA Data'!$K:$K,'EPA Data'!$L:$L,$B$1,'EPA Data'!$C:$C,AB$2,'EPA Data'!$G:$G,"&gt;="&amp;$A19,'EPA Data'!$G:$G,"&lt;"&amp;$B19)+IF('Multipliers and Adjustments'!$B$63="Y",'SNAP Adjustment'!AC77,0))*unit_conv</f>
        <v>0</v>
      </c>
      <c r="AC19">
        <f t="shared" si="12"/>
        <v>0</v>
      </c>
      <c r="AD19">
        <f t="shared" si="12"/>
        <v>0</v>
      </c>
      <c r="AE19">
        <f t="shared" si="12"/>
        <v>0</v>
      </c>
      <c r="AF19">
        <f t="shared" si="12"/>
        <v>0</v>
      </c>
      <c r="AG19" s="66">
        <f>(VLOOKUP($B$1,'Multipliers and Adjustments'!$A$68:$I$85,TRUNC(COLUMN(AG$2)/5)+2,FALSE)*SUMIFS('EPA Data'!$K:$K,'EPA Data'!$L:$L,$B$1,'EPA Data'!$C:$C,AG$2,'EPA Data'!$G:$G,"&gt;="&amp;$A19,'EPA Data'!$G:$G,"&lt;"&amp;$B19)+IF('Multipliers and Adjustments'!$B$63="Y",'SNAP Adjustment'!AH77,0))*unit_conv</f>
        <v>0</v>
      </c>
      <c r="AH19">
        <f t="shared" si="13"/>
        <v>0</v>
      </c>
      <c r="AI19">
        <f t="shared" si="13"/>
        <v>0</v>
      </c>
      <c r="AJ19">
        <f t="shared" si="13"/>
        <v>0</v>
      </c>
      <c r="AK19">
        <f t="shared" si="13"/>
        <v>0</v>
      </c>
      <c r="AL19" s="66">
        <f>(VLOOKUP($B$1,'Multipliers and Adjustments'!$A$68:$I$85,TRUNC(COLUMN(AL$2)/5)+2,FALSE)*SUMIFS('EPA Data'!$K:$K,'EPA Data'!$L:$L,$B$1,'EPA Data'!$C:$C,AL$2,'EPA Data'!$G:$G,"&gt;="&amp;$A19,'EPA Data'!$G:$G,"&lt;"&amp;$B19)+IF('Multipliers and Adjustments'!$B$63="Y",'SNAP Adjustment'!AM77,0))*unit_conv</f>
        <v>0</v>
      </c>
    </row>
    <row r="20" spans="1:38" x14ac:dyDescent="0.25">
      <c r="A20" s="12">
        <f t="shared" si="14"/>
        <v>-300</v>
      </c>
      <c r="B20" s="11">
        <f t="shared" si="7"/>
        <v>-250</v>
      </c>
      <c r="C20" s="66">
        <f>(VLOOKUP($B$1,'Multipliers and Adjustments'!$A$68:$I$85,TRUNC(COLUMN(C$2)/5)+2,FALSE)*SUMIFS('EPA Data'!$K:$K,'EPA Data'!$L:$L,$B$1,'EPA Data'!$C:$C,C$2,'EPA Data'!$G:$G,"&gt;="&amp;$A20,'EPA Data'!$G:$G,"&lt;"&amp;$B20)+IF('Multipliers and Adjustments'!$B$63="Y",'SNAP Adjustment'!D78,0))*unit_conv</f>
        <v>0</v>
      </c>
      <c r="D20">
        <f t="shared" si="15"/>
        <v>0</v>
      </c>
      <c r="E20">
        <f t="shared" si="15"/>
        <v>0</v>
      </c>
      <c r="F20">
        <f t="shared" si="15"/>
        <v>0</v>
      </c>
      <c r="G20">
        <f t="shared" si="15"/>
        <v>0</v>
      </c>
      <c r="H20" s="66">
        <f>(VLOOKUP($B$1,'Multipliers and Adjustments'!$A$68:$I$85,TRUNC(COLUMN(H$2)/5)+2,FALSE)*SUMIFS('EPA Data'!$K:$K,'EPA Data'!$L:$L,$B$1,'EPA Data'!$C:$C,H$2,'EPA Data'!$G:$G,"&gt;="&amp;$A20,'EPA Data'!$G:$G,"&lt;"&amp;$B20)+IF('Multipliers and Adjustments'!$B$63="Y",'SNAP Adjustment'!I78,0))*unit_conv</f>
        <v>0</v>
      </c>
      <c r="I20">
        <f t="shared" ref="I20:L35" si="16">H20+($M20-$H20)/5</f>
        <v>0</v>
      </c>
      <c r="J20">
        <f t="shared" si="16"/>
        <v>0</v>
      </c>
      <c r="K20">
        <f t="shared" si="16"/>
        <v>0</v>
      </c>
      <c r="L20">
        <f t="shared" si="16"/>
        <v>0</v>
      </c>
      <c r="M20" s="66">
        <f>(VLOOKUP($B$1,'Multipliers and Adjustments'!$A$68:$I$85,TRUNC(COLUMN(M$2)/5)+2,FALSE)*SUMIFS('EPA Data'!$K:$K,'EPA Data'!$L:$L,$B$1,'EPA Data'!$C:$C,M$2,'EPA Data'!$G:$G,"&gt;="&amp;$A20,'EPA Data'!$G:$G,"&lt;"&amp;$B20)+IF('Multipliers and Adjustments'!$B$63="Y",'SNAP Adjustment'!N78,0))*unit_conv</f>
        <v>0</v>
      </c>
      <c r="N20">
        <f t="shared" ref="N20:Q35" si="17">M20+($R20-$M20)/5</f>
        <v>0</v>
      </c>
      <c r="O20">
        <f t="shared" si="17"/>
        <v>0</v>
      </c>
      <c r="P20">
        <f t="shared" si="17"/>
        <v>0</v>
      </c>
      <c r="Q20">
        <f t="shared" si="17"/>
        <v>0</v>
      </c>
      <c r="R20" s="66">
        <f>(VLOOKUP($B$1,'Multipliers and Adjustments'!$A$68:$I$85,TRUNC(COLUMN(R$2)/5)+2,FALSE)*SUMIFS('EPA Data'!$K:$K,'EPA Data'!$L:$L,$B$1,'EPA Data'!$C:$C,R$2,'EPA Data'!$G:$G,"&gt;="&amp;$A20,'EPA Data'!$G:$G,"&lt;"&amp;$B20)+IF('Multipliers and Adjustments'!$B$63="Y",'SNAP Adjustment'!S78,0))*unit_conv</f>
        <v>0</v>
      </c>
      <c r="S20">
        <f t="shared" ref="S20:V35" si="18">R20+($W20-$R20)/5</f>
        <v>0</v>
      </c>
      <c r="T20">
        <f t="shared" si="18"/>
        <v>0</v>
      </c>
      <c r="U20">
        <f t="shared" si="18"/>
        <v>0</v>
      </c>
      <c r="V20">
        <f t="shared" si="18"/>
        <v>0</v>
      </c>
      <c r="W20" s="66">
        <f>(VLOOKUP($B$1,'Multipliers and Adjustments'!$A$68:$I$85,TRUNC(COLUMN(W$2)/5)+2,FALSE)*SUMIFS('EPA Data'!$K:$K,'EPA Data'!$L:$L,$B$1,'EPA Data'!$C:$C,W$2,'EPA Data'!$G:$G,"&gt;="&amp;$A20,'EPA Data'!$G:$G,"&lt;"&amp;$B20)+IF('Multipliers and Adjustments'!$B$63="Y",'SNAP Adjustment'!X78,0))*unit_conv</f>
        <v>0</v>
      </c>
      <c r="X20">
        <f t="shared" ref="X20:AA35" si="19">W20+($AB20-$W20)/5</f>
        <v>0</v>
      </c>
      <c r="Y20">
        <f t="shared" si="19"/>
        <v>0</v>
      </c>
      <c r="Z20">
        <f t="shared" si="19"/>
        <v>0</v>
      </c>
      <c r="AA20">
        <f t="shared" si="19"/>
        <v>0</v>
      </c>
      <c r="AB20" s="66">
        <f>(VLOOKUP($B$1,'Multipliers and Adjustments'!$A$68:$I$85,TRUNC(COLUMN(AB$2)/5)+2,FALSE)*SUMIFS('EPA Data'!$K:$K,'EPA Data'!$L:$L,$B$1,'EPA Data'!$C:$C,AB$2,'EPA Data'!$G:$G,"&gt;="&amp;$A20,'EPA Data'!$G:$G,"&lt;"&amp;$B20)+IF('Multipliers and Adjustments'!$B$63="Y",'SNAP Adjustment'!AC78,0))*unit_conv</f>
        <v>0</v>
      </c>
      <c r="AC20">
        <f t="shared" ref="AC20:AF35" si="20">AB20+($AG20-$AB20)/5</f>
        <v>0</v>
      </c>
      <c r="AD20">
        <f t="shared" si="20"/>
        <v>0</v>
      </c>
      <c r="AE20">
        <f t="shared" si="20"/>
        <v>0</v>
      </c>
      <c r="AF20">
        <f t="shared" si="20"/>
        <v>0</v>
      </c>
      <c r="AG20" s="66">
        <f>(VLOOKUP($B$1,'Multipliers and Adjustments'!$A$68:$I$85,TRUNC(COLUMN(AG$2)/5)+2,FALSE)*SUMIFS('EPA Data'!$K:$K,'EPA Data'!$L:$L,$B$1,'EPA Data'!$C:$C,AG$2,'EPA Data'!$G:$G,"&gt;="&amp;$A20,'EPA Data'!$G:$G,"&lt;"&amp;$B20)+IF('Multipliers and Adjustments'!$B$63="Y",'SNAP Adjustment'!AH78,0))*unit_conv</f>
        <v>0</v>
      </c>
      <c r="AH20">
        <f t="shared" ref="AH20:AK35" si="21">AG20+($AL20-$AG20)/5</f>
        <v>0</v>
      </c>
      <c r="AI20">
        <f t="shared" si="21"/>
        <v>0</v>
      </c>
      <c r="AJ20">
        <f t="shared" si="21"/>
        <v>0</v>
      </c>
      <c r="AK20">
        <f t="shared" si="21"/>
        <v>0</v>
      </c>
      <c r="AL20" s="66">
        <f>(VLOOKUP($B$1,'Multipliers and Adjustments'!$A$68:$I$85,TRUNC(COLUMN(AL$2)/5)+2,FALSE)*SUMIFS('EPA Data'!$K:$K,'EPA Data'!$L:$L,$B$1,'EPA Data'!$C:$C,AL$2,'EPA Data'!$G:$G,"&gt;="&amp;$A20,'EPA Data'!$G:$G,"&lt;"&amp;$B20)+IF('Multipliers and Adjustments'!$B$63="Y",'SNAP Adjustment'!AM78,0))*unit_conv</f>
        <v>0</v>
      </c>
    </row>
    <row r="21" spans="1:38" x14ac:dyDescent="0.25">
      <c r="A21" s="12">
        <f t="shared" si="14"/>
        <v>-250</v>
      </c>
      <c r="B21" s="11">
        <f t="shared" si="7"/>
        <v>-200</v>
      </c>
      <c r="C21" s="66">
        <f>(VLOOKUP($B$1,'Multipliers and Adjustments'!$A$68:$I$85,TRUNC(COLUMN(C$2)/5)+2,FALSE)*SUMIFS('EPA Data'!$K:$K,'EPA Data'!$L:$L,$B$1,'EPA Data'!$C:$C,C$2,'EPA Data'!$G:$G,"&gt;="&amp;$A21,'EPA Data'!$G:$G,"&lt;"&amp;$B21)+IF('Multipliers and Adjustments'!$B$63="Y",'SNAP Adjustment'!D79,0))*unit_conv</f>
        <v>0</v>
      </c>
      <c r="D21">
        <f t="shared" si="15"/>
        <v>0</v>
      </c>
      <c r="E21">
        <f t="shared" si="15"/>
        <v>0</v>
      </c>
      <c r="F21">
        <f t="shared" si="15"/>
        <v>0</v>
      </c>
      <c r="G21">
        <f t="shared" si="15"/>
        <v>0</v>
      </c>
      <c r="H21" s="66">
        <f>(VLOOKUP($B$1,'Multipliers and Adjustments'!$A$68:$I$85,TRUNC(COLUMN(H$2)/5)+2,FALSE)*SUMIFS('EPA Data'!$K:$K,'EPA Data'!$L:$L,$B$1,'EPA Data'!$C:$C,H$2,'EPA Data'!$G:$G,"&gt;="&amp;$A21,'EPA Data'!$G:$G,"&lt;"&amp;$B21)+IF('Multipliers and Adjustments'!$B$63="Y",'SNAP Adjustment'!I79,0))*unit_conv</f>
        <v>0</v>
      </c>
      <c r="I21">
        <f t="shared" si="16"/>
        <v>0</v>
      </c>
      <c r="J21">
        <f t="shared" si="16"/>
        <v>0</v>
      </c>
      <c r="K21">
        <f t="shared" si="16"/>
        <v>0</v>
      </c>
      <c r="L21">
        <f t="shared" si="16"/>
        <v>0</v>
      </c>
      <c r="M21" s="66">
        <f>(VLOOKUP($B$1,'Multipliers and Adjustments'!$A$68:$I$85,TRUNC(COLUMN(M$2)/5)+2,FALSE)*SUMIFS('EPA Data'!$K:$K,'EPA Data'!$L:$L,$B$1,'EPA Data'!$C:$C,M$2,'EPA Data'!$G:$G,"&gt;="&amp;$A21,'EPA Data'!$G:$G,"&lt;"&amp;$B21)+IF('Multipliers and Adjustments'!$B$63="Y",'SNAP Adjustment'!N79,0))*unit_conv</f>
        <v>0</v>
      </c>
      <c r="N21">
        <f t="shared" si="17"/>
        <v>0</v>
      </c>
      <c r="O21">
        <f t="shared" si="17"/>
        <v>0</v>
      </c>
      <c r="P21">
        <f t="shared" si="17"/>
        <v>0</v>
      </c>
      <c r="Q21">
        <f t="shared" si="17"/>
        <v>0</v>
      </c>
      <c r="R21" s="66">
        <f>(VLOOKUP($B$1,'Multipliers and Adjustments'!$A$68:$I$85,TRUNC(COLUMN(R$2)/5)+2,FALSE)*SUMIFS('EPA Data'!$K:$K,'EPA Data'!$L:$L,$B$1,'EPA Data'!$C:$C,R$2,'EPA Data'!$G:$G,"&gt;="&amp;$A21,'EPA Data'!$G:$G,"&lt;"&amp;$B21)+IF('Multipliers and Adjustments'!$B$63="Y",'SNAP Adjustment'!S79,0))*unit_conv</f>
        <v>0</v>
      </c>
      <c r="S21">
        <f t="shared" si="18"/>
        <v>0</v>
      </c>
      <c r="T21">
        <f t="shared" si="18"/>
        <v>0</v>
      </c>
      <c r="U21">
        <f t="shared" si="18"/>
        <v>0</v>
      </c>
      <c r="V21">
        <f t="shared" si="18"/>
        <v>0</v>
      </c>
      <c r="W21" s="66">
        <f>(VLOOKUP($B$1,'Multipliers and Adjustments'!$A$68:$I$85,TRUNC(COLUMN(W$2)/5)+2,FALSE)*SUMIFS('EPA Data'!$K:$K,'EPA Data'!$L:$L,$B$1,'EPA Data'!$C:$C,W$2,'EPA Data'!$G:$G,"&gt;="&amp;$A21,'EPA Data'!$G:$G,"&lt;"&amp;$B21)+IF('Multipliers and Adjustments'!$B$63="Y",'SNAP Adjustment'!X79,0))*unit_conv</f>
        <v>0</v>
      </c>
      <c r="X21">
        <f t="shared" si="19"/>
        <v>0</v>
      </c>
      <c r="Y21">
        <f t="shared" si="19"/>
        <v>0</v>
      </c>
      <c r="Z21">
        <f t="shared" si="19"/>
        <v>0</v>
      </c>
      <c r="AA21">
        <f t="shared" si="19"/>
        <v>0</v>
      </c>
      <c r="AB21" s="66">
        <f>(VLOOKUP($B$1,'Multipliers and Adjustments'!$A$68:$I$85,TRUNC(COLUMN(AB$2)/5)+2,FALSE)*SUMIFS('EPA Data'!$K:$K,'EPA Data'!$L:$L,$B$1,'EPA Data'!$C:$C,AB$2,'EPA Data'!$G:$G,"&gt;="&amp;$A21,'EPA Data'!$G:$G,"&lt;"&amp;$B21)+IF('Multipliers and Adjustments'!$B$63="Y",'SNAP Adjustment'!AC79,0))*unit_conv</f>
        <v>0</v>
      </c>
      <c r="AC21">
        <f t="shared" si="20"/>
        <v>0</v>
      </c>
      <c r="AD21">
        <f t="shared" si="20"/>
        <v>0</v>
      </c>
      <c r="AE21">
        <f t="shared" si="20"/>
        <v>0</v>
      </c>
      <c r="AF21">
        <f t="shared" si="20"/>
        <v>0</v>
      </c>
      <c r="AG21" s="66">
        <f>(VLOOKUP($B$1,'Multipliers and Adjustments'!$A$68:$I$85,TRUNC(COLUMN(AG$2)/5)+2,FALSE)*SUMIFS('EPA Data'!$K:$K,'EPA Data'!$L:$L,$B$1,'EPA Data'!$C:$C,AG$2,'EPA Data'!$G:$G,"&gt;="&amp;$A21,'EPA Data'!$G:$G,"&lt;"&amp;$B21)+IF('Multipliers and Adjustments'!$B$63="Y",'SNAP Adjustment'!AH79,0))*unit_conv</f>
        <v>0</v>
      </c>
      <c r="AH21">
        <f t="shared" si="21"/>
        <v>0</v>
      </c>
      <c r="AI21">
        <f t="shared" si="21"/>
        <v>0</v>
      </c>
      <c r="AJ21">
        <f t="shared" si="21"/>
        <v>0</v>
      </c>
      <c r="AK21">
        <f t="shared" si="21"/>
        <v>0</v>
      </c>
      <c r="AL21" s="66">
        <f>(VLOOKUP($B$1,'Multipliers and Adjustments'!$A$68:$I$85,TRUNC(COLUMN(AL$2)/5)+2,FALSE)*SUMIFS('EPA Data'!$K:$K,'EPA Data'!$L:$L,$B$1,'EPA Data'!$C:$C,AL$2,'EPA Data'!$G:$G,"&gt;="&amp;$A21,'EPA Data'!$G:$G,"&lt;"&amp;$B21)+IF('Multipliers and Adjustments'!$B$63="Y",'SNAP Adjustment'!AM79,0))*unit_conv</f>
        <v>0</v>
      </c>
    </row>
    <row r="22" spans="1:38" x14ac:dyDescent="0.25">
      <c r="A22" s="12">
        <f t="shared" si="14"/>
        <v>-200</v>
      </c>
      <c r="B22" s="11">
        <f t="shared" si="7"/>
        <v>-150</v>
      </c>
      <c r="C22" s="66">
        <f>(VLOOKUP($B$1,'Multipliers and Adjustments'!$A$68:$I$85,TRUNC(COLUMN(C$2)/5)+2,FALSE)*SUMIFS('EPA Data'!$K:$K,'EPA Data'!$L:$L,$B$1,'EPA Data'!$C:$C,C$2,'EPA Data'!$G:$G,"&gt;="&amp;$A22,'EPA Data'!$G:$G,"&lt;"&amp;$B22)+IF('Multipliers and Adjustments'!$B$63="Y",'SNAP Adjustment'!D80,0))*unit_conv</f>
        <v>0</v>
      </c>
      <c r="D22">
        <f t="shared" si="15"/>
        <v>0</v>
      </c>
      <c r="E22">
        <f t="shared" si="15"/>
        <v>0</v>
      </c>
      <c r="F22">
        <f t="shared" si="15"/>
        <v>0</v>
      </c>
      <c r="G22">
        <f t="shared" si="15"/>
        <v>0</v>
      </c>
      <c r="H22" s="66">
        <f>(VLOOKUP($B$1,'Multipliers and Adjustments'!$A$68:$I$85,TRUNC(COLUMN(H$2)/5)+2,FALSE)*SUMIFS('EPA Data'!$K:$K,'EPA Data'!$L:$L,$B$1,'EPA Data'!$C:$C,H$2,'EPA Data'!$G:$G,"&gt;="&amp;$A22,'EPA Data'!$G:$G,"&lt;"&amp;$B22)+IF('Multipliers and Adjustments'!$B$63="Y",'SNAP Adjustment'!I80,0))*unit_conv</f>
        <v>0</v>
      </c>
      <c r="I22">
        <f t="shared" si="16"/>
        <v>0</v>
      </c>
      <c r="J22">
        <f t="shared" si="16"/>
        <v>0</v>
      </c>
      <c r="K22">
        <f t="shared" si="16"/>
        <v>0</v>
      </c>
      <c r="L22">
        <f t="shared" si="16"/>
        <v>0</v>
      </c>
      <c r="M22" s="66">
        <f>(VLOOKUP($B$1,'Multipliers and Adjustments'!$A$68:$I$85,TRUNC(COLUMN(M$2)/5)+2,FALSE)*SUMIFS('EPA Data'!$K:$K,'EPA Data'!$L:$L,$B$1,'EPA Data'!$C:$C,M$2,'EPA Data'!$G:$G,"&gt;="&amp;$A22,'EPA Data'!$G:$G,"&lt;"&amp;$B22)+IF('Multipliers and Adjustments'!$B$63="Y",'SNAP Adjustment'!N80,0))*unit_conv</f>
        <v>0</v>
      </c>
      <c r="N22">
        <f t="shared" si="17"/>
        <v>0</v>
      </c>
      <c r="O22">
        <f t="shared" si="17"/>
        <v>0</v>
      </c>
      <c r="P22">
        <f t="shared" si="17"/>
        <v>0</v>
      </c>
      <c r="Q22">
        <f t="shared" si="17"/>
        <v>0</v>
      </c>
      <c r="R22" s="66">
        <f>(VLOOKUP($B$1,'Multipliers and Adjustments'!$A$68:$I$85,TRUNC(COLUMN(R$2)/5)+2,FALSE)*SUMIFS('EPA Data'!$K:$K,'EPA Data'!$L:$L,$B$1,'EPA Data'!$C:$C,R$2,'EPA Data'!$G:$G,"&gt;="&amp;$A22,'EPA Data'!$G:$G,"&lt;"&amp;$B22)+IF('Multipliers and Adjustments'!$B$63="Y",'SNAP Adjustment'!S80,0))*unit_conv</f>
        <v>0</v>
      </c>
      <c r="S22">
        <f t="shared" si="18"/>
        <v>0</v>
      </c>
      <c r="T22">
        <f t="shared" si="18"/>
        <v>0</v>
      </c>
      <c r="U22">
        <f t="shared" si="18"/>
        <v>0</v>
      </c>
      <c r="V22">
        <f t="shared" si="18"/>
        <v>0</v>
      </c>
      <c r="W22" s="66">
        <f>(VLOOKUP($B$1,'Multipliers and Adjustments'!$A$68:$I$85,TRUNC(COLUMN(W$2)/5)+2,FALSE)*SUMIFS('EPA Data'!$K:$K,'EPA Data'!$L:$L,$B$1,'EPA Data'!$C:$C,W$2,'EPA Data'!$G:$G,"&gt;="&amp;$A22,'EPA Data'!$G:$G,"&lt;"&amp;$B22)+IF('Multipliers and Adjustments'!$B$63="Y",'SNAP Adjustment'!X80,0))*unit_conv</f>
        <v>0</v>
      </c>
      <c r="X22">
        <f t="shared" si="19"/>
        <v>0</v>
      </c>
      <c r="Y22">
        <f t="shared" si="19"/>
        <v>0</v>
      </c>
      <c r="Z22">
        <f t="shared" si="19"/>
        <v>0</v>
      </c>
      <c r="AA22">
        <f t="shared" si="19"/>
        <v>0</v>
      </c>
      <c r="AB22" s="66">
        <f>(VLOOKUP($B$1,'Multipliers and Adjustments'!$A$68:$I$85,TRUNC(COLUMN(AB$2)/5)+2,FALSE)*SUMIFS('EPA Data'!$K:$K,'EPA Data'!$L:$L,$B$1,'EPA Data'!$C:$C,AB$2,'EPA Data'!$G:$G,"&gt;="&amp;$A22,'EPA Data'!$G:$G,"&lt;"&amp;$B22)+IF('Multipliers and Adjustments'!$B$63="Y",'SNAP Adjustment'!AC80,0))*unit_conv</f>
        <v>0</v>
      </c>
      <c r="AC22">
        <f t="shared" si="20"/>
        <v>0</v>
      </c>
      <c r="AD22">
        <f t="shared" si="20"/>
        <v>0</v>
      </c>
      <c r="AE22">
        <f t="shared" si="20"/>
        <v>0</v>
      </c>
      <c r="AF22">
        <f t="shared" si="20"/>
        <v>0</v>
      </c>
      <c r="AG22" s="66">
        <f>(VLOOKUP($B$1,'Multipliers and Adjustments'!$A$68:$I$85,TRUNC(COLUMN(AG$2)/5)+2,FALSE)*SUMIFS('EPA Data'!$K:$K,'EPA Data'!$L:$L,$B$1,'EPA Data'!$C:$C,AG$2,'EPA Data'!$G:$G,"&gt;="&amp;$A22,'EPA Data'!$G:$G,"&lt;"&amp;$B22)+IF('Multipliers and Adjustments'!$B$63="Y",'SNAP Adjustment'!AH80,0))*unit_conv</f>
        <v>0</v>
      </c>
      <c r="AH22">
        <f t="shared" si="21"/>
        <v>0</v>
      </c>
      <c r="AI22">
        <f t="shared" si="21"/>
        <v>0</v>
      </c>
      <c r="AJ22">
        <f t="shared" si="21"/>
        <v>0</v>
      </c>
      <c r="AK22">
        <f t="shared" si="21"/>
        <v>0</v>
      </c>
      <c r="AL22" s="66">
        <f>(VLOOKUP($B$1,'Multipliers and Adjustments'!$A$68:$I$85,TRUNC(COLUMN(AL$2)/5)+2,FALSE)*SUMIFS('EPA Data'!$K:$K,'EPA Data'!$L:$L,$B$1,'EPA Data'!$C:$C,AL$2,'EPA Data'!$G:$G,"&gt;="&amp;$A22,'EPA Data'!$G:$G,"&lt;"&amp;$B22)+IF('Multipliers and Adjustments'!$B$63="Y",'SNAP Adjustment'!AM80,0))*unit_conv</f>
        <v>0</v>
      </c>
    </row>
    <row r="23" spans="1:38" x14ac:dyDescent="0.25">
      <c r="A23" s="12">
        <f t="shared" si="14"/>
        <v>-150</v>
      </c>
      <c r="B23" s="11">
        <f t="shared" si="7"/>
        <v>-100</v>
      </c>
      <c r="C23" s="66">
        <f>(VLOOKUP($B$1,'Multipliers and Adjustments'!$A$68:$I$85,TRUNC(COLUMN(C$2)/5)+2,FALSE)*SUMIFS('EPA Data'!$K:$K,'EPA Data'!$L:$L,$B$1,'EPA Data'!$C:$C,C$2,'EPA Data'!$G:$G,"&gt;="&amp;$A23,'EPA Data'!$G:$G,"&lt;"&amp;$B23)+IF('Multipliers and Adjustments'!$B$63="Y",'SNAP Adjustment'!D81,0))*unit_conv</f>
        <v>0</v>
      </c>
      <c r="D23">
        <f t="shared" si="15"/>
        <v>0</v>
      </c>
      <c r="E23">
        <f t="shared" si="15"/>
        <v>0</v>
      </c>
      <c r="F23">
        <f t="shared" si="15"/>
        <v>0</v>
      </c>
      <c r="G23">
        <f t="shared" si="15"/>
        <v>0</v>
      </c>
      <c r="H23" s="66">
        <f>(VLOOKUP($B$1,'Multipliers and Adjustments'!$A$68:$I$85,TRUNC(COLUMN(H$2)/5)+2,FALSE)*SUMIFS('EPA Data'!$K:$K,'EPA Data'!$L:$L,$B$1,'EPA Data'!$C:$C,H$2,'EPA Data'!$G:$G,"&gt;="&amp;$A23,'EPA Data'!$G:$G,"&lt;"&amp;$B23)+IF('Multipliers and Adjustments'!$B$63="Y",'SNAP Adjustment'!I81,0))*unit_conv</f>
        <v>0</v>
      </c>
      <c r="I23">
        <f t="shared" si="16"/>
        <v>0</v>
      </c>
      <c r="J23">
        <f t="shared" si="16"/>
        <v>0</v>
      </c>
      <c r="K23">
        <f t="shared" si="16"/>
        <v>0</v>
      </c>
      <c r="L23">
        <f t="shared" si="16"/>
        <v>0</v>
      </c>
      <c r="M23" s="66">
        <f>(VLOOKUP($B$1,'Multipliers and Adjustments'!$A$68:$I$85,TRUNC(COLUMN(M$2)/5)+2,FALSE)*SUMIFS('EPA Data'!$K:$K,'EPA Data'!$L:$L,$B$1,'EPA Data'!$C:$C,M$2,'EPA Data'!$G:$G,"&gt;="&amp;$A23,'EPA Data'!$G:$G,"&lt;"&amp;$B23)+IF('Multipliers and Adjustments'!$B$63="Y",'SNAP Adjustment'!N81,0))*unit_conv</f>
        <v>0</v>
      </c>
      <c r="N23">
        <f t="shared" si="17"/>
        <v>0</v>
      </c>
      <c r="O23">
        <f t="shared" si="17"/>
        <v>0</v>
      </c>
      <c r="P23">
        <f t="shared" si="17"/>
        <v>0</v>
      </c>
      <c r="Q23">
        <f t="shared" si="17"/>
        <v>0</v>
      </c>
      <c r="R23" s="66">
        <f>(VLOOKUP($B$1,'Multipliers and Adjustments'!$A$68:$I$85,TRUNC(COLUMN(R$2)/5)+2,FALSE)*SUMIFS('EPA Data'!$K:$K,'EPA Data'!$L:$L,$B$1,'EPA Data'!$C:$C,R$2,'EPA Data'!$G:$G,"&gt;="&amp;$A23,'EPA Data'!$G:$G,"&lt;"&amp;$B23)+IF('Multipliers and Adjustments'!$B$63="Y",'SNAP Adjustment'!S81,0))*unit_conv</f>
        <v>0</v>
      </c>
      <c r="S23">
        <f t="shared" si="18"/>
        <v>0</v>
      </c>
      <c r="T23">
        <f t="shared" si="18"/>
        <v>0</v>
      </c>
      <c r="U23">
        <f t="shared" si="18"/>
        <v>0</v>
      </c>
      <c r="V23">
        <f t="shared" si="18"/>
        <v>0</v>
      </c>
      <c r="W23" s="66">
        <f>(VLOOKUP($B$1,'Multipliers and Adjustments'!$A$68:$I$85,TRUNC(COLUMN(W$2)/5)+2,FALSE)*SUMIFS('EPA Data'!$K:$K,'EPA Data'!$L:$L,$B$1,'EPA Data'!$C:$C,W$2,'EPA Data'!$G:$G,"&gt;="&amp;$A23,'EPA Data'!$G:$G,"&lt;"&amp;$B23)+IF('Multipliers and Adjustments'!$B$63="Y",'SNAP Adjustment'!X81,0))*unit_conv</f>
        <v>0</v>
      </c>
      <c r="X23">
        <f t="shared" si="19"/>
        <v>0</v>
      </c>
      <c r="Y23">
        <f t="shared" si="19"/>
        <v>0</v>
      </c>
      <c r="Z23">
        <f t="shared" si="19"/>
        <v>0</v>
      </c>
      <c r="AA23">
        <f t="shared" si="19"/>
        <v>0</v>
      </c>
      <c r="AB23" s="66">
        <f>(VLOOKUP($B$1,'Multipliers and Adjustments'!$A$68:$I$85,TRUNC(COLUMN(AB$2)/5)+2,FALSE)*SUMIFS('EPA Data'!$K:$K,'EPA Data'!$L:$L,$B$1,'EPA Data'!$C:$C,AB$2,'EPA Data'!$G:$G,"&gt;="&amp;$A23,'EPA Data'!$G:$G,"&lt;"&amp;$B23)+IF('Multipliers and Adjustments'!$B$63="Y",'SNAP Adjustment'!AC81,0))*unit_conv</f>
        <v>0</v>
      </c>
      <c r="AC23">
        <f t="shared" si="20"/>
        <v>0</v>
      </c>
      <c r="AD23">
        <f t="shared" si="20"/>
        <v>0</v>
      </c>
      <c r="AE23">
        <f t="shared" si="20"/>
        <v>0</v>
      </c>
      <c r="AF23">
        <f t="shared" si="20"/>
        <v>0</v>
      </c>
      <c r="AG23" s="66">
        <f>(VLOOKUP($B$1,'Multipliers and Adjustments'!$A$68:$I$85,TRUNC(COLUMN(AG$2)/5)+2,FALSE)*SUMIFS('EPA Data'!$K:$K,'EPA Data'!$L:$L,$B$1,'EPA Data'!$C:$C,AG$2,'EPA Data'!$G:$G,"&gt;="&amp;$A23,'EPA Data'!$G:$G,"&lt;"&amp;$B23)+IF('Multipliers and Adjustments'!$B$63="Y",'SNAP Adjustment'!AH81,0))*unit_conv</f>
        <v>0</v>
      </c>
      <c r="AH23">
        <f t="shared" si="21"/>
        <v>0</v>
      </c>
      <c r="AI23">
        <f t="shared" si="21"/>
        <v>0</v>
      </c>
      <c r="AJ23">
        <f t="shared" si="21"/>
        <v>0</v>
      </c>
      <c r="AK23">
        <f t="shared" si="21"/>
        <v>0</v>
      </c>
      <c r="AL23" s="66">
        <f>(VLOOKUP($B$1,'Multipliers and Adjustments'!$A$68:$I$85,TRUNC(COLUMN(AL$2)/5)+2,FALSE)*SUMIFS('EPA Data'!$K:$K,'EPA Data'!$L:$L,$B$1,'EPA Data'!$C:$C,AL$2,'EPA Data'!$G:$G,"&gt;="&amp;$A23,'EPA Data'!$G:$G,"&lt;"&amp;$B23)+IF('Multipliers and Adjustments'!$B$63="Y",'SNAP Adjustment'!AM81,0))*unit_conv</f>
        <v>0</v>
      </c>
    </row>
    <row r="24" spans="1:38" x14ac:dyDescent="0.25">
      <c r="A24" s="15">
        <f t="shared" si="14"/>
        <v>-100</v>
      </c>
      <c r="B24" s="16">
        <f>A24+10</f>
        <v>-90</v>
      </c>
      <c r="C24" s="66">
        <f>(VLOOKUP($B$1,'Multipliers and Adjustments'!$A$68:$I$85,TRUNC(COLUMN(C$2)/5)+2,FALSE)*SUMIFS('EPA Data'!$K:$K,'EPA Data'!$L:$L,$B$1,'EPA Data'!$C:$C,C$2,'EPA Data'!$G:$G,"&gt;="&amp;$A24,'EPA Data'!$G:$G,"&lt;"&amp;$B24)+IF('Multipliers and Adjustments'!$B$63="Y",'SNAP Adjustment'!D82,0))*unit_conv</f>
        <v>0</v>
      </c>
      <c r="D24">
        <f t="shared" si="15"/>
        <v>0</v>
      </c>
      <c r="E24">
        <f t="shared" si="15"/>
        <v>0</v>
      </c>
      <c r="F24">
        <f t="shared" si="15"/>
        <v>0</v>
      </c>
      <c r="G24">
        <f t="shared" si="15"/>
        <v>0</v>
      </c>
      <c r="H24" s="66">
        <f>(VLOOKUP($B$1,'Multipliers and Adjustments'!$A$68:$I$85,TRUNC(COLUMN(H$2)/5)+2,FALSE)*SUMIFS('EPA Data'!$K:$K,'EPA Data'!$L:$L,$B$1,'EPA Data'!$C:$C,H$2,'EPA Data'!$G:$G,"&gt;="&amp;$A24,'EPA Data'!$G:$G,"&lt;"&amp;$B24)+IF('Multipliers and Adjustments'!$B$63="Y",'SNAP Adjustment'!I82,0))*unit_conv</f>
        <v>0</v>
      </c>
      <c r="I24">
        <f t="shared" si="16"/>
        <v>8906129.9265395496</v>
      </c>
      <c r="J24">
        <f t="shared" si="16"/>
        <v>17812259.853079099</v>
      </c>
      <c r="K24">
        <f t="shared" si="16"/>
        <v>26718389.779618651</v>
      </c>
      <c r="L24">
        <f t="shared" si="16"/>
        <v>35624519.706158198</v>
      </c>
      <c r="M24" s="66">
        <f>(VLOOKUP($B$1,'Multipliers and Adjustments'!$A$68:$I$85,TRUNC(COLUMN(M$2)/5)+2,FALSE)*SUMIFS('EPA Data'!$K:$K,'EPA Data'!$L:$L,$B$1,'EPA Data'!$C:$C,M$2,'EPA Data'!$G:$G,"&gt;="&amp;$A24,'EPA Data'!$G:$G,"&lt;"&amp;$B24)+IF('Multipliers and Adjustments'!$B$63="Y",'SNAP Adjustment'!N82,0))*unit_conv</f>
        <v>44530649.632697746</v>
      </c>
      <c r="N24">
        <f t="shared" si="17"/>
        <v>153374973.48284107</v>
      </c>
      <c r="O24">
        <f t="shared" si="17"/>
        <v>262219297.33298439</v>
      </c>
      <c r="P24">
        <f t="shared" si="17"/>
        <v>371063621.1831277</v>
      </c>
      <c r="Q24">
        <f t="shared" si="17"/>
        <v>479907945.03327101</v>
      </c>
      <c r="R24" s="66">
        <f>(VLOOKUP($B$1,'Multipliers and Adjustments'!$A$68:$I$85,TRUNC(COLUMN(R$2)/5)+2,FALSE)*SUMIFS('EPA Data'!$K:$K,'EPA Data'!$L:$L,$B$1,'EPA Data'!$C:$C,R$2,'EPA Data'!$G:$G,"&gt;="&amp;$A24,'EPA Data'!$G:$G,"&lt;"&amp;$B24)+IF('Multipliers and Adjustments'!$B$63="Y",'SNAP Adjustment'!S82,0))*unit_conv</f>
        <v>588752268.88341427</v>
      </c>
      <c r="S24">
        <f t="shared" si="18"/>
        <v>657080466.88926852</v>
      </c>
      <c r="T24">
        <f t="shared" si="18"/>
        <v>725408664.89512277</v>
      </c>
      <c r="U24">
        <f t="shared" si="18"/>
        <v>793736862.90097702</v>
      </c>
      <c r="V24">
        <f t="shared" si="18"/>
        <v>862065060.90683126</v>
      </c>
      <c r="W24" s="66">
        <f>(VLOOKUP($B$1,'Multipliers and Adjustments'!$A$68:$I$85,TRUNC(COLUMN(W$2)/5)+2,FALSE)*SUMIFS('EPA Data'!$K:$K,'EPA Data'!$L:$L,$B$1,'EPA Data'!$C:$C,W$2,'EPA Data'!$G:$G,"&gt;="&amp;$A24,'EPA Data'!$G:$G,"&lt;"&amp;$B24)+IF('Multipliers and Adjustments'!$B$63="Y",'SNAP Adjustment'!X82,0))*unit_conv</f>
        <v>930393258.91268528</v>
      </c>
      <c r="X24">
        <f t="shared" si="19"/>
        <v>1022787892.1463585</v>
      </c>
      <c r="Y24">
        <f t="shared" si="19"/>
        <v>1115182525.3800316</v>
      </c>
      <c r="Z24">
        <f t="shared" si="19"/>
        <v>1207577158.6137047</v>
      </c>
      <c r="AA24">
        <f t="shared" si="19"/>
        <v>1299971791.8473778</v>
      </c>
      <c r="AB24" s="66">
        <f>(VLOOKUP($B$1,'Multipliers and Adjustments'!$A$68:$I$85,TRUNC(COLUMN(AB$2)/5)+2,FALSE)*SUMIFS('EPA Data'!$K:$K,'EPA Data'!$L:$L,$B$1,'EPA Data'!$C:$C,AB$2,'EPA Data'!$G:$G,"&gt;="&amp;$A24,'EPA Data'!$G:$G,"&lt;"&amp;$B24)+IF('Multipliers and Adjustments'!$B$63="Y",'SNAP Adjustment'!AC82,0))*unit_conv</f>
        <v>1392366425.0810511</v>
      </c>
      <c r="AC24">
        <f t="shared" si="20"/>
        <v>1474424266.2686152</v>
      </c>
      <c r="AD24">
        <f t="shared" si="20"/>
        <v>1556482107.4561794</v>
      </c>
      <c r="AE24">
        <f t="shared" si="20"/>
        <v>1638539948.6437435</v>
      </c>
      <c r="AF24">
        <f t="shared" si="20"/>
        <v>1720597789.8313076</v>
      </c>
      <c r="AG24" s="66">
        <f>(VLOOKUP($B$1,'Multipliers and Adjustments'!$A$68:$I$85,TRUNC(COLUMN(AG$2)/5)+2,FALSE)*SUMIFS('EPA Data'!$K:$K,'EPA Data'!$L:$L,$B$1,'EPA Data'!$C:$C,AG$2,'EPA Data'!$G:$G,"&gt;="&amp;$A24,'EPA Data'!$G:$G,"&lt;"&amp;$B24)+IF('Multipliers and Adjustments'!$B$63="Y",'SNAP Adjustment'!AH82,0))*unit_conv</f>
        <v>1802655631.0188723</v>
      </c>
      <c r="AH24">
        <f t="shared" si="21"/>
        <v>1895782120.9016843</v>
      </c>
      <c r="AI24">
        <f t="shared" si="21"/>
        <v>1988908610.7844963</v>
      </c>
      <c r="AJ24">
        <f t="shared" si="21"/>
        <v>2082035100.6673083</v>
      </c>
      <c r="AK24">
        <f t="shared" si="21"/>
        <v>2175161590.5501204</v>
      </c>
      <c r="AL24" s="66">
        <f>(VLOOKUP($B$1,'Multipliers and Adjustments'!$A$68:$I$85,TRUNC(COLUMN(AL$2)/5)+2,FALSE)*SUMIFS('EPA Data'!$K:$K,'EPA Data'!$L:$L,$B$1,'EPA Data'!$C:$C,AL$2,'EPA Data'!$G:$G,"&gt;="&amp;$A24,'EPA Data'!$G:$G,"&lt;"&amp;$B24)+IF('Multipliers and Adjustments'!$B$63="Y",'SNAP Adjustment'!AM82,0))*unit_conv</f>
        <v>2268288080.4329319</v>
      </c>
    </row>
    <row r="25" spans="1:38" x14ac:dyDescent="0.25">
      <c r="A25" s="15">
        <f t="shared" si="14"/>
        <v>-90</v>
      </c>
      <c r="B25" s="16">
        <f t="shared" ref="B25:B44" si="22">A25+10</f>
        <v>-80</v>
      </c>
      <c r="C25" s="66">
        <f>(VLOOKUP($B$1,'Multipliers and Adjustments'!$A$68:$I$85,TRUNC(COLUMN(C$2)/5)+2,FALSE)*SUMIFS('EPA Data'!$K:$K,'EPA Data'!$L:$L,$B$1,'EPA Data'!$C:$C,C$2,'EPA Data'!$G:$G,"&gt;="&amp;$A25,'EPA Data'!$G:$G,"&lt;"&amp;$B25)+IF('Multipliers and Adjustments'!$B$63="Y",'SNAP Adjustment'!D83,0))*unit_conv</f>
        <v>0</v>
      </c>
      <c r="D25">
        <f t="shared" si="15"/>
        <v>0</v>
      </c>
      <c r="E25">
        <f t="shared" si="15"/>
        <v>0</v>
      </c>
      <c r="F25">
        <f t="shared" si="15"/>
        <v>0</v>
      </c>
      <c r="G25">
        <f t="shared" si="15"/>
        <v>0</v>
      </c>
      <c r="H25" s="66">
        <f>(VLOOKUP($B$1,'Multipliers and Adjustments'!$A$68:$I$85,TRUNC(COLUMN(H$2)/5)+2,FALSE)*SUMIFS('EPA Data'!$K:$K,'EPA Data'!$L:$L,$B$1,'EPA Data'!$C:$C,H$2,'EPA Data'!$G:$G,"&gt;="&amp;$A25,'EPA Data'!$G:$G,"&lt;"&amp;$B25)+IF('Multipliers and Adjustments'!$B$63="Y",'SNAP Adjustment'!I83,0))*unit_conv</f>
        <v>0</v>
      </c>
      <c r="I25">
        <f t="shared" si="16"/>
        <v>0</v>
      </c>
      <c r="J25">
        <f t="shared" si="16"/>
        <v>0</v>
      </c>
      <c r="K25">
        <f t="shared" si="16"/>
        <v>0</v>
      </c>
      <c r="L25">
        <f t="shared" si="16"/>
        <v>0</v>
      </c>
      <c r="M25" s="66">
        <f>(VLOOKUP($B$1,'Multipliers and Adjustments'!$A$68:$I$85,TRUNC(COLUMN(M$2)/5)+2,FALSE)*SUMIFS('EPA Data'!$K:$K,'EPA Data'!$L:$L,$B$1,'EPA Data'!$C:$C,M$2,'EPA Data'!$G:$G,"&gt;="&amp;$A25,'EPA Data'!$G:$G,"&lt;"&amp;$B25)+IF('Multipliers and Adjustments'!$B$63="Y",'SNAP Adjustment'!N83,0))*unit_conv</f>
        <v>0</v>
      </c>
      <c r="N25">
        <f t="shared" si="17"/>
        <v>0</v>
      </c>
      <c r="O25">
        <f t="shared" si="17"/>
        <v>0</v>
      </c>
      <c r="P25">
        <f t="shared" si="17"/>
        <v>0</v>
      </c>
      <c r="Q25">
        <f t="shared" si="17"/>
        <v>0</v>
      </c>
      <c r="R25" s="66">
        <f>(VLOOKUP($B$1,'Multipliers and Adjustments'!$A$68:$I$85,TRUNC(COLUMN(R$2)/5)+2,FALSE)*SUMIFS('EPA Data'!$K:$K,'EPA Data'!$L:$L,$B$1,'EPA Data'!$C:$C,R$2,'EPA Data'!$G:$G,"&gt;="&amp;$A25,'EPA Data'!$G:$G,"&lt;"&amp;$B25)+IF('Multipliers and Adjustments'!$B$63="Y",'SNAP Adjustment'!S83,0))*unit_conv</f>
        <v>0</v>
      </c>
      <c r="S25">
        <f t="shared" si="18"/>
        <v>0</v>
      </c>
      <c r="T25">
        <f t="shared" si="18"/>
        <v>0</v>
      </c>
      <c r="U25">
        <f t="shared" si="18"/>
        <v>0</v>
      </c>
      <c r="V25">
        <f t="shared" si="18"/>
        <v>0</v>
      </c>
      <c r="W25" s="66">
        <f>(VLOOKUP($B$1,'Multipliers and Adjustments'!$A$68:$I$85,TRUNC(COLUMN(W$2)/5)+2,FALSE)*SUMIFS('EPA Data'!$K:$K,'EPA Data'!$L:$L,$B$1,'EPA Data'!$C:$C,W$2,'EPA Data'!$G:$G,"&gt;="&amp;$A25,'EPA Data'!$G:$G,"&lt;"&amp;$B25)+IF('Multipliers and Adjustments'!$B$63="Y",'SNAP Adjustment'!X83,0))*unit_conv</f>
        <v>0</v>
      </c>
      <c r="X25">
        <f t="shared" si="19"/>
        <v>0</v>
      </c>
      <c r="Y25">
        <f t="shared" si="19"/>
        <v>0</v>
      </c>
      <c r="Z25">
        <f t="shared" si="19"/>
        <v>0</v>
      </c>
      <c r="AA25">
        <f t="shared" si="19"/>
        <v>0</v>
      </c>
      <c r="AB25" s="66">
        <f>(VLOOKUP($B$1,'Multipliers and Adjustments'!$A$68:$I$85,TRUNC(COLUMN(AB$2)/5)+2,FALSE)*SUMIFS('EPA Data'!$K:$K,'EPA Data'!$L:$L,$B$1,'EPA Data'!$C:$C,AB$2,'EPA Data'!$G:$G,"&gt;="&amp;$A25,'EPA Data'!$G:$G,"&lt;"&amp;$B25)+IF('Multipliers and Adjustments'!$B$63="Y",'SNAP Adjustment'!AC83,0))*unit_conv</f>
        <v>0</v>
      </c>
      <c r="AC25">
        <f t="shared" si="20"/>
        <v>0</v>
      </c>
      <c r="AD25">
        <f t="shared" si="20"/>
        <v>0</v>
      </c>
      <c r="AE25">
        <f t="shared" si="20"/>
        <v>0</v>
      </c>
      <c r="AF25">
        <f t="shared" si="20"/>
        <v>0</v>
      </c>
      <c r="AG25" s="66">
        <f>(VLOOKUP($B$1,'Multipliers and Adjustments'!$A$68:$I$85,TRUNC(COLUMN(AG$2)/5)+2,FALSE)*SUMIFS('EPA Data'!$K:$K,'EPA Data'!$L:$L,$B$1,'EPA Data'!$C:$C,AG$2,'EPA Data'!$G:$G,"&gt;="&amp;$A25,'EPA Data'!$G:$G,"&lt;"&amp;$B25)+IF('Multipliers and Adjustments'!$B$63="Y",'SNAP Adjustment'!AH83,0))*unit_conv</f>
        <v>0</v>
      </c>
      <c r="AH25">
        <f t="shared" si="21"/>
        <v>0</v>
      </c>
      <c r="AI25">
        <f t="shared" si="21"/>
        <v>0</v>
      </c>
      <c r="AJ25">
        <f t="shared" si="21"/>
        <v>0</v>
      </c>
      <c r="AK25">
        <f t="shared" si="21"/>
        <v>0</v>
      </c>
      <c r="AL25" s="66">
        <f>(VLOOKUP($B$1,'Multipliers and Adjustments'!$A$68:$I$85,TRUNC(COLUMN(AL$2)/5)+2,FALSE)*SUMIFS('EPA Data'!$K:$K,'EPA Data'!$L:$L,$B$1,'EPA Data'!$C:$C,AL$2,'EPA Data'!$G:$G,"&gt;="&amp;$A25,'EPA Data'!$G:$G,"&lt;"&amp;$B25)+IF('Multipliers and Adjustments'!$B$63="Y",'SNAP Adjustment'!AM83,0))*unit_conv</f>
        <v>0</v>
      </c>
    </row>
    <row r="26" spans="1:38" x14ac:dyDescent="0.25">
      <c r="A26" s="15">
        <f t="shared" si="14"/>
        <v>-80</v>
      </c>
      <c r="B26" s="16">
        <f t="shared" si="22"/>
        <v>-70</v>
      </c>
      <c r="C26" s="66">
        <f>(VLOOKUP($B$1,'Multipliers and Adjustments'!$A$68:$I$85,TRUNC(COLUMN(C$2)/5)+2,FALSE)*SUMIFS('EPA Data'!$K:$K,'EPA Data'!$L:$L,$B$1,'EPA Data'!$C:$C,C$2,'EPA Data'!$G:$G,"&gt;="&amp;$A26,'EPA Data'!$G:$G,"&lt;"&amp;$B26)+IF('Multipliers and Adjustments'!$B$63="Y",'SNAP Adjustment'!D84,0))*unit_conv</f>
        <v>0</v>
      </c>
      <c r="D26">
        <f t="shared" si="15"/>
        <v>0</v>
      </c>
      <c r="E26">
        <f t="shared" si="15"/>
        <v>0</v>
      </c>
      <c r="F26">
        <f t="shared" si="15"/>
        <v>0</v>
      </c>
      <c r="G26">
        <f t="shared" si="15"/>
        <v>0</v>
      </c>
      <c r="H26" s="66">
        <f>(VLOOKUP($B$1,'Multipliers and Adjustments'!$A$68:$I$85,TRUNC(COLUMN(H$2)/5)+2,FALSE)*SUMIFS('EPA Data'!$K:$K,'EPA Data'!$L:$L,$B$1,'EPA Data'!$C:$C,H$2,'EPA Data'!$G:$G,"&gt;="&amp;$A26,'EPA Data'!$G:$G,"&lt;"&amp;$B26)+IF('Multipliers and Adjustments'!$B$63="Y",'SNAP Adjustment'!I84,0))*unit_conv</f>
        <v>0</v>
      </c>
      <c r="I26">
        <f t="shared" si="16"/>
        <v>0</v>
      </c>
      <c r="J26">
        <f t="shared" si="16"/>
        <v>0</v>
      </c>
      <c r="K26">
        <f t="shared" si="16"/>
        <v>0</v>
      </c>
      <c r="L26">
        <f t="shared" si="16"/>
        <v>0</v>
      </c>
      <c r="M26" s="66">
        <f>(VLOOKUP($B$1,'Multipliers and Adjustments'!$A$68:$I$85,TRUNC(COLUMN(M$2)/5)+2,FALSE)*SUMIFS('EPA Data'!$K:$K,'EPA Data'!$L:$L,$B$1,'EPA Data'!$C:$C,M$2,'EPA Data'!$G:$G,"&gt;="&amp;$A26,'EPA Data'!$G:$G,"&lt;"&amp;$B26)+IF('Multipliers and Adjustments'!$B$63="Y",'SNAP Adjustment'!N84,0))*unit_conv</f>
        <v>0</v>
      </c>
      <c r="N26">
        <f t="shared" si="17"/>
        <v>0</v>
      </c>
      <c r="O26">
        <f t="shared" si="17"/>
        <v>0</v>
      </c>
      <c r="P26">
        <f t="shared" si="17"/>
        <v>0</v>
      </c>
      <c r="Q26">
        <f t="shared" si="17"/>
        <v>0</v>
      </c>
      <c r="R26" s="66">
        <f>(VLOOKUP($B$1,'Multipliers and Adjustments'!$A$68:$I$85,TRUNC(COLUMN(R$2)/5)+2,FALSE)*SUMIFS('EPA Data'!$K:$K,'EPA Data'!$L:$L,$B$1,'EPA Data'!$C:$C,R$2,'EPA Data'!$G:$G,"&gt;="&amp;$A26,'EPA Data'!$G:$G,"&lt;"&amp;$B26)+IF('Multipliers and Adjustments'!$B$63="Y",'SNAP Adjustment'!S84,0))*unit_conv</f>
        <v>0</v>
      </c>
      <c r="S26">
        <f t="shared" si="18"/>
        <v>0</v>
      </c>
      <c r="T26">
        <f t="shared" si="18"/>
        <v>0</v>
      </c>
      <c r="U26">
        <f t="shared" si="18"/>
        <v>0</v>
      </c>
      <c r="V26">
        <f t="shared" si="18"/>
        <v>0</v>
      </c>
      <c r="W26" s="66">
        <f>(VLOOKUP($B$1,'Multipliers and Adjustments'!$A$68:$I$85,TRUNC(COLUMN(W$2)/5)+2,FALSE)*SUMIFS('EPA Data'!$K:$K,'EPA Data'!$L:$L,$B$1,'EPA Data'!$C:$C,W$2,'EPA Data'!$G:$G,"&gt;="&amp;$A26,'EPA Data'!$G:$G,"&lt;"&amp;$B26)+IF('Multipliers and Adjustments'!$B$63="Y",'SNAP Adjustment'!X84,0))*unit_conv</f>
        <v>0</v>
      </c>
      <c r="X26">
        <f t="shared" si="19"/>
        <v>0</v>
      </c>
      <c r="Y26">
        <f t="shared" si="19"/>
        <v>0</v>
      </c>
      <c r="Z26">
        <f t="shared" si="19"/>
        <v>0</v>
      </c>
      <c r="AA26">
        <f t="shared" si="19"/>
        <v>0</v>
      </c>
      <c r="AB26" s="66">
        <f>(VLOOKUP($B$1,'Multipliers and Adjustments'!$A$68:$I$85,TRUNC(COLUMN(AB$2)/5)+2,FALSE)*SUMIFS('EPA Data'!$K:$K,'EPA Data'!$L:$L,$B$1,'EPA Data'!$C:$C,AB$2,'EPA Data'!$G:$G,"&gt;="&amp;$A26,'EPA Data'!$G:$G,"&lt;"&amp;$B26)+IF('Multipliers and Adjustments'!$B$63="Y",'SNAP Adjustment'!AC84,0))*unit_conv</f>
        <v>0</v>
      </c>
      <c r="AC26">
        <f t="shared" si="20"/>
        <v>0</v>
      </c>
      <c r="AD26">
        <f t="shared" si="20"/>
        <v>0</v>
      </c>
      <c r="AE26">
        <f t="shared" si="20"/>
        <v>0</v>
      </c>
      <c r="AF26">
        <f t="shared" si="20"/>
        <v>0</v>
      </c>
      <c r="AG26" s="66">
        <f>(VLOOKUP($B$1,'Multipliers and Adjustments'!$A$68:$I$85,TRUNC(COLUMN(AG$2)/5)+2,FALSE)*SUMIFS('EPA Data'!$K:$K,'EPA Data'!$L:$L,$B$1,'EPA Data'!$C:$C,AG$2,'EPA Data'!$G:$G,"&gt;="&amp;$A26,'EPA Data'!$G:$G,"&lt;"&amp;$B26)+IF('Multipliers and Adjustments'!$B$63="Y",'SNAP Adjustment'!AH84,0))*unit_conv</f>
        <v>0</v>
      </c>
      <c r="AH26">
        <f t="shared" si="21"/>
        <v>0</v>
      </c>
      <c r="AI26">
        <f t="shared" si="21"/>
        <v>0</v>
      </c>
      <c r="AJ26">
        <f t="shared" si="21"/>
        <v>0</v>
      </c>
      <c r="AK26">
        <f t="shared" si="21"/>
        <v>0</v>
      </c>
      <c r="AL26" s="66">
        <f>(VLOOKUP($B$1,'Multipliers and Adjustments'!$A$68:$I$85,TRUNC(COLUMN(AL$2)/5)+2,FALSE)*SUMIFS('EPA Data'!$K:$K,'EPA Data'!$L:$L,$B$1,'EPA Data'!$C:$C,AL$2,'EPA Data'!$G:$G,"&gt;="&amp;$A26,'EPA Data'!$G:$G,"&lt;"&amp;$B26)+IF('Multipliers and Adjustments'!$B$63="Y",'SNAP Adjustment'!AM84,0))*unit_conv</f>
        <v>0</v>
      </c>
    </row>
    <row r="27" spans="1:38" x14ac:dyDescent="0.25">
      <c r="A27" s="15">
        <f t="shared" si="14"/>
        <v>-70</v>
      </c>
      <c r="B27" s="16">
        <f t="shared" si="22"/>
        <v>-60</v>
      </c>
      <c r="C27" s="66">
        <f>(VLOOKUP($B$1,'Multipliers and Adjustments'!$A$68:$I$85,TRUNC(COLUMN(C$2)/5)+2,FALSE)*SUMIFS('EPA Data'!$K:$K,'EPA Data'!$L:$L,$B$1,'EPA Data'!$C:$C,C$2,'EPA Data'!$G:$G,"&gt;="&amp;$A27,'EPA Data'!$G:$G,"&lt;"&amp;$B27)+IF('Multipliers and Adjustments'!$B$63="Y",'SNAP Adjustment'!D85,0))*unit_conv</f>
        <v>0</v>
      </c>
      <c r="D27">
        <f t="shared" si="15"/>
        <v>0</v>
      </c>
      <c r="E27">
        <f t="shared" si="15"/>
        <v>0</v>
      </c>
      <c r="F27">
        <f t="shared" si="15"/>
        <v>0</v>
      </c>
      <c r="G27">
        <f t="shared" si="15"/>
        <v>0</v>
      </c>
      <c r="H27" s="66">
        <f>(VLOOKUP($B$1,'Multipliers and Adjustments'!$A$68:$I$85,TRUNC(COLUMN(H$2)/5)+2,FALSE)*SUMIFS('EPA Data'!$K:$K,'EPA Data'!$L:$L,$B$1,'EPA Data'!$C:$C,H$2,'EPA Data'!$G:$G,"&gt;="&amp;$A27,'EPA Data'!$G:$G,"&lt;"&amp;$B27)+IF('Multipliers and Adjustments'!$B$63="Y",'SNAP Adjustment'!I85,0))*unit_conv</f>
        <v>0</v>
      </c>
      <c r="I27">
        <f t="shared" si="16"/>
        <v>0</v>
      </c>
      <c r="J27">
        <f t="shared" si="16"/>
        <v>0</v>
      </c>
      <c r="K27">
        <f t="shared" si="16"/>
        <v>0</v>
      </c>
      <c r="L27">
        <f t="shared" si="16"/>
        <v>0</v>
      </c>
      <c r="M27" s="66">
        <f>(VLOOKUP($B$1,'Multipliers and Adjustments'!$A$68:$I$85,TRUNC(COLUMN(M$2)/5)+2,FALSE)*SUMIFS('EPA Data'!$K:$K,'EPA Data'!$L:$L,$B$1,'EPA Data'!$C:$C,M$2,'EPA Data'!$G:$G,"&gt;="&amp;$A27,'EPA Data'!$G:$G,"&lt;"&amp;$B27)+IF('Multipliers and Adjustments'!$B$63="Y",'SNAP Adjustment'!N85,0))*unit_conv</f>
        <v>0</v>
      </c>
      <c r="N27">
        <f t="shared" si="17"/>
        <v>0</v>
      </c>
      <c r="O27">
        <f t="shared" si="17"/>
        <v>0</v>
      </c>
      <c r="P27">
        <f t="shared" si="17"/>
        <v>0</v>
      </c>
      <c r="Q27">
        <f t="shared" si="17"/>
        <v>0</v>
      </c>
      <c r="R27" s="66">
        <f>(VLOOKUP($B$1,'Multipliers and Adjustments'!$A$68:$I$85,TRUNC(COLUMN(R$2)/5)+2,FALSE)*SUMIFS('EPA Data'!$K:$K,'EPA Data'!$L:$L,$B$1,'EPA Data'!$C:$C,R$2,'EPA Data'!$G:$G,"&gt;="&amp;$A27,'EPA Data'!$G:$G,"&lt;"&amp;$B27)+IF('Multipliers and Adjustments'!$B$63="Y",'SNAP Adjustment'!S85,0))*unit_conv</f>
        <v>0</v>
      </c>
      <c r="S27">
        <f t="shared" si="18"/>
        <v>0</v>
      </c>
      <c r="T27">
        <f t="shared" si="18"/>
        <v>0</v>
      </c>
      <c r="U27">
        <f t="shared" si="18"/>
        <v>0</v>
      </c>
      <c r="V27">
        <f t="shared" si="18"/>
        <v>0</v>
      </c>
      <c r="W27" s="66">
        <f>(VLOOKUP($B$1,'Multipliers and Adjustments'!$A$68:$I$85,TRUNC(COLUMN(W$2)/5)+2,FALSE)*SUMIFS('EPA Data'!$K:$K,'EPA Data'!$L:$L,$B$1,'EPA Data'!$C:$C,W$2,'EPA Data'!$G:$G,"&gt;="&amp;$A27,'EPA Data'!$G:$G,"&lt;"&amp;$B27)+IF('Multipliers and Adjustments'!$B$63="Y",'SNAP Adjustment'!X85,0))*unit_conv</f>
        <v>0</v>
      </c>
      <c r="X27">
        <f t="shared" si="19"/>
        <v>0</v>
      </c>
      <c r="Y27">
        <f t="shared" si="19"/>
        <v>0</v>
      </c>
      <c r="Z27">
        <f t="shared" si="19"/>
        <v>0</v>
      </c>
      <c r="AA27">
        <f t="shared" si="19"/>
        <v>0</v>
      </c>
      <c r="AB27" s="66">
        <f>(VLOOKUP($B$1,'Multipliers and Adjustments'!$A$68:$I$85,TRUNC(COLUMN(AB$2)/5)+2,FALSE)*SUMIFS('EPA Data'!$K:$K,'EPA Data'!$L:$L,$B$1,'EPA Data'!$C:$C,AB$2,'EPA Data'!$G:$G,"&gt;="&amp;$A27,'EPA Data'!$G:$G,"&lt;"&amp;$B27)+IF('Multipliers and Adjustments'!$B$63="Y",'SNAP Adjustment'!AC85,0))*unit_conv</f>
        <v>0</v>
      </c>
      <c r="AC27">
        <f t="shared" si="20"/>
        <v>0</v>
      </c>
      <c r="AD27">
        <f t="shared" si="20"/>
        <v>0</v>
      </c>
      <c r="AE27">
        <f t="shared" si="20"/>
        <v>0</v>
      </c>
      <c r="AF27">
        <f t="shared" si="20"/>
        <v>0</v>
      </c>
      <c r="AG27" s="66">
        <f>(VLOOKUP($B$1,'Multipliers and Adjustments'!$A$68:$I$85,TRUNC(COLUMN(AG$2)/5)+2,FALSE)*SUMIFS('EPA Data'!$K:$K,'EPA Data'!$L:$L,$B$1,'EPA Data'!$C:$C,AG$2,'EPA Data'!$G:$G,"&gt;="&amp;$A27,'EPA Data'!$G:$G,"&lt;"&amp;$B27)+IF('Multipliers and Adjustments'!$B$63="Y",'SNAP Adjustment'!AH85,0))*unit_conv</f>
        <v>0</v>
      </c>
      <c r="AH27">
        <f t="shared" si="21"/>
        <v>0</v>
      </c>
      <c r="AI27">
        <f t="shared" si="21"/>
        <v>0</v>
      </c>
      <c r="AJ27">
        <f t="shared" si="21"/>
        <v>0</v>
      </c>
      <c r="AK27">
        <f t="shared" si="21"/>
        <v>0</v>
      </c>
      <c r="AL27" s="66">
        <f>(VLOOKUP($B$1,'Multipliers and Adjustments'!$A$68:$I$85,TRUNC(COLUMN(AL$2)/5)+2,FALSE)*SUMIFS('EPA Data'!$K:$K,'EPA Data'!$L:$L,$B$1,'EPA Data'!$C:$C,AL$2,'EPA Data'!$G:$G,"&gt;="&amp;$A27,'EPA Data'!$G:$G,"&lt;"&amp;$B27)+IF('Multipliers and Adjustments'!$B$63="Y",'SNAP Adjustment'!AM85,0))*unit_conv</f>
        <v>0</v>
      </c>
    </row>
    <row r="28" spans="1:38" x14ac:dyDescent="0.25">
      <c r="A28" s="15">
        <f t="shared" si="14"/>
        <v>-60</v>
      </c>
      <c r="B28" s="16">
        <f t="shared" si="22"/>
        <v>-50</v>
      </c>
      <c r="C28" s="66">
        <f>(VLOOKUP($B$1,'Multipliers and Adjustments'!$A$68:$I$85,TRUNC(COLUMN(C$2)/5)+2,FALSE)*SUMIFS('EPA Data'!$K:$K,'EPA Data'!$L:$L,$B$1,'EPA Data'!$C:$C,C$2,'EPA Data'!$G:$G,"&gt;="&amp;$A28,'EPA Data'!$G:$G,"&lt;"&amp;$B28)+IF('Multipliers and Adjustments'!$B$63="Y",'SNAP Adjustment'!D86,0))*unit_conv</f>
        <v>0</v>
      </c>
      <c r="D28">
        <f t="shared" si="15"/>
        <v>3640939665.4210258</v>
      </c>
      <c r="E28">
        <f t="shared" si="15"/>
        <v>7281879330.8420515</v>
      </c>
      <c r="F28">
        <f t="shared" si="15"/>
        <v>10922818996.263077</v>
      </c>
      <c r="G28">
        <f t="shared" si="15"/>
        <v>14563758661.684103</v>
      </c>
      <c r="H28" s="66">
        <f>(VLOOKUP($B$1,'Multipliers and Adjustments'!$A$68:$I$85,TRUNC(COLUMN(H$2)/5)+2,FALSE)*SUMIFS('EPA Data'!$K:$K,'EPA Data'!$L:$L,$B$1,'EPA Data'!$C:$C,H$2,'EPA Data'!$G:$G,"&gt;="&amp;$A28,'EPA Data'!$G:$G,"&lt;"&amp;$B28)+IF('Multipliers and Adjustments'!$B$63="Y",'SNAP Adjustment'!I86,0))*unit_conv</f>
        <v>18204698327.105129</v>
      </c>
      <c r="I28">
        <f t="shared" si="16"/>
        <v>67503617595.255676</v>
      </c>
      <c r="J28">
        <f t="shared" si="16"/>
        <v>116802536863.40622</v>
      </c>
      <c r="K28">
        <f t="shared" si="16"/>
        <v>166101456131.55676</v>
      </c>
      <c r="L28">
        <f t="shared" si="16"/>
        <v>215400375399.70731</v>
      </c>
      <c r="M28" s="66">
        <f>(VLOOKUP($B$1,'Multipliers and Adjustments'!$A$68:$I$85,TRUNC(COLUMN(M$2)/5)+2,FALSE)*SUMIFS('EPA Data'!$K:$K,'EPA Data'!$L:$L,$B$1,'EPA Data'!$C:$C,M$2,'EPA Data'!$G:$G,"&gt;="&amp;$A28,'EPA Data'!$G:$G,"&lt;"&amp;$B28)+IF('Multipliers and Adjustments'!$B$63="Y",'SNAP Adjustment'!N86,0))*unit_conv</f>
        <v>264699294667.85785</v>
      </c>
      <c r="N28">
        <f t="shared" si="17"/>
        <v>306324585048.13129</v>
      </c>
      <c r="O28">
        <f t="shared" si="17"/>
        <v>347949875428.40472</v>
      </c>
      <c r="P28">
        <f t="shared" si="17"/>
        <v>389575165808.67816</v>
      </c>
      <c r="Q28">
        <f t="shared" si="17"/>
        <v>431200456188.9516</v>
      </c>
      <c r="R28" s="66">
        <f>(VLOOKUP($B$1,'Multipliers and Adjustments'!$A$68:$I$85,TRUNC(COLUMN(R$2)/5)+2,FALSE)*SUMIFS('EPA Data'!$K:$K,'EPA Data'!$L:$L,$B$1,'EPA Data'!$C:$C,R$2,'EPA Data'!$G:$G,"&gt;="&amp;$A28,'EPA Data'!$G:$G,"&lt;"&amp;$B28)+IF('Multipliers and Adjustments'!$B$63="Y",'SNAP Adjustment'!S86,0))*unit_conv</f>
        <v>472825746569.2251</v>
      </c>
      <c r="S28">
        <f t="shared" si="18"/>
        <v>507022524206.54852</v>
      </c>
      <c r="T28">
        <f t="shared" si="18"/>
        <v>541219301843.87195</v>
      </c>
      <c r="U28">
        <f t="shared" si="18"/>
        <v>575416079481.19531</v>
      </c>
      <c r="V28">
        <f t="shared" si="18"/>
        <v>609612857118.51868</v>
      </c>
      <c r="W28" s="66">
        <f>(VLOOKUP($B$1,'Multipliers and Adjustments'!$A$68:$I$85,TRUNC(COLUMN(W$2)/5)+2,FALSE)*SUMIFS('EPA Data'!$K:$K,'EPA Data'!$L:$L,$B$1,'EPA Data'!$C:$C,W$2,'EPA Data'!$G:$G,"&gt;="&amp;$A28,'EPA Data'!$G:$G,"&lt;"&amp;$B28)+IF('Multipliers and Adjustments'!$B$63="Y",'SNAP Adjustment'!X86,0))*unit_conv</f>
        <v>643809634755.84216</v>
      </c>
      <c r="X28">
        <f t="shared" si="19"/>
        <v>731864664782.33923</v>
      </c>
      <c r="Y28">
        <f t="shared" si="19"/>
        <v>819919694808.8363</v>
      </c>
      <c r="Z28">
        <f t="shared" si="19"/>
        <v>907974724835.33337</v>
      </c>
      <c r="AA28">
        <f t="shared" si="19"/>
        <v>996029754861.83044</v>
      </c>
      <c r="AB28" s="66">
        <f>(VLOOKUP($B$1,'Multipliers and Adjustments'!$A$68:$I$85,TRUNC(COLUMN(AB$2)/5)+2,FALSE)*SUMIFS('EPA Data'!$K:$K,'EPA Data'!$L:$L,$B$1,'EPA Data'!$C:$C,AB$2,'EPA Data'!$G:$G,"&gt;="&amp;$A28,'EPA Data'!$G:$G,"&lt;"&amp;$B28)+IF('Multipliers and Adjustments'!$B$63="Y",'SNAP Adjustment'!AC86,0))*unit_conv</f>
        <v>1084084784888.3278</v>
      </c>
      <c r="AC28">
        <f t="shared" si="20"/>
        <v>1147997559451.9077</v>
      </c>
      <c r="AD28">
        <f t="shared" si="20"/>
        <v>1211910334015.4875</v>
      </c>
      <c r="AE28">
        <f t="shared" si="20"/>
        <v>1275823108579.0674</v>
      </c>
      <c r="AF28">
        <f t="shared" si="20"/>
        <v>1339735883142.6472</v>
      </c>
      <c r="AG28" s="66">
        <f>(VLOOKUP($B$1,'Multipliers and Adjustments'!$A$68:$I$85,TRUNC(COLUMN(AG$2)/5)+2,FALSE)*SUMIFS('EPA Data'!$K:$K,'EPA Data'!$L:$L,$B$1,'EPA Data'!$C:$C,AG$2,'EPA Data'!$G:$G,"&gt;="&amp;$A28,'EPA Data'!$G:$G,"&lt;"&amp;$B28)+IF('Multipliers and Adjustments'!$B$63="Y",'SNAP Adjustment'!AH86,0))*unit_conv</f>
        <v>1403648657706.2273</v>
      </c>
      <c r="AH28">
        <f t="shared" si="21"/>
        <v>1448746635564.0864</v>
      </c>
      <c r="AI28">
        <f t="shared" si="21"/>
        <v>1493844613421.9456</v>
      </c>
      <c r="AJ28">
        <f t="shared" si="21"/>
        <v>1538942591279.8047</v>
      </c>
      <c r="AK28">
        <f t="shared" si="21"/>
        <v>1584040569137.6638</v>
      </c>
      <c r="AL28" s="66">
        <f>(VLOOKUP($B$1,'Multipliers and Adjustments'!$A$68:$I$85,TRUNC(COLUMN(AL$2)/5)+2,FALSE)*SUMIFS('EPA Data'!$K:$K,'EPA Data'!$L:$L,$B$1,'EPA Data'!$C:$C,AL$2,'EPA Data'!$G:$G,"&gt;="&amp;$A28,'EPA Data'!$G:$G,"&lt;"&amp;$B28)+IF('Multipliers and Adjustments'!$B$63="Y",'SNAP Adjustment'!AM86,0))*unit_conv</f>
        <v>1629138546995.5227</v>
      </c>
    </row>
    <row r="29" spans="1:38" x14ac:dyDescent="0.25">
      <c r="A29" s="15">
        <f t="shared" si="14"/>
        <v>-50</v>
      </c>
      <c r="B29" s="16">
        <f t="shared" si="22"/>
        <v>-40</v>
      </c>
      <c r="C29" s="66">
        <f>(VLOOKUP($B$1,'Multipliers and Adjustments'!$A$68:$I$85,TRUNC(COLUMN(C$2)/5)+2,FALSE)*SUMIFS('EPA Data'!$K:$K,'EPA Data'!$L:$L,$B$1,'EPA Data'!$C:$C,C$2,'EPA Data'!$G:$G,"&gt;="&amp;$A29,'EPA Data'!$G:$G,"&lt;"&amp;$B29)+IF('Multipliers and Adjustments'!$B$63="Y",'SNAP Adjustment'!D87,0))*unit_conv</f>
        <v>0</v>
      </c>
      <c r="D29">
        <f t="shared" si="15"/>
        <v>0</v>
      </c>
      <c r="E29">
        <f t="shared" si="15"/>
        <v>0</v>
      </c>
      <c r="F29">
        <f t="shared" si="15"/>
        <v>0</v>
      </c>
      <c r="G29">
        <f t="shared" si="15"/>
        <v>0</v>
      </c>
      <c r="H29" s="66">
        <f>(VLOOKUP($B$1,'Multipliers and Adjustments'!$A$68:$I$85,TRUNC(COLUMN(H$2)/5)+2,FALSE)*SUMIFS('EPA Data'!$K:$K,'EPA Data'!$L:$L,$B$1,'EPA Data'!$C:$C,H$2,'EPA Data'!$G:$G,"&gt;="&amp;$A29,'EPA Data'!$G:$G,"&lt;"&amp;$B29)+IF('Multipliers and Adjustments'!$B$63="Y",'SNAP Adjustment'!I87,0))*unit_conv</f>
        <v>0</v>
      </c>
      <c r="I29">
        <f t="shared" si="16"/>
        <v>0</v>
      </c>
      <c r="J29">
        <f t="shared" si="16"/>
        <v>0</v>
      </c>
      <c r="K29">
        <f t="shared" si="16"/>
        <v>0</v>
      </c>
      <c r="L29">
        <f t="shared" si="16"/>
        <v>0</v>
      </c>
      <c r="M29" s="66">
        <f>(VLOOKUP($B$1,'Multipliers and Adjustments'!$A$68:$I$85,TRUNC(COLUMN(M$2)/5)+2,FALSE)*SUMIFS('EPA Data'!$K:$K,'EPA Data'!$L:$L,$B$1,'EPA Data'!$C:$C,M$2,'EPA Data'!$G:$G,"&gt;="&amp;$A29,'EPA Data'!$G:$G,"&lt;"&amp;$B29)+IF('Multipliers and Adjustments'!$B$63="Y",'SNAP Adjustment'!N87,0))*unit_conv</f>
        <v>0</v>
      </c>
      <c r="N29">
        <f t="shared" si="17"/>
        <v>0</v>
      </c>
      <c r="O29">
        <f t="shared" si="17"/>
        <v>0</v>
      </c>
      <c r="P29">
        <f t="shared" si="17"/>
        <v>0</v>
      </c>
      <c r="Q29">
        <f t="shared" si="17"/>
        <v>0</v>
      </c>
      <c r="R29" s="66">
        <f>(VLOOKUP($B$1,'Multipliers and Adjustments'!$A$68:$I$85,TRUNC(COLUMN(R$2)/5)+2,FALSE)*SUMIFS('EPA Data'!$K:$K,'EPA Data'!$L:$L,$B$1,'EPA Data'!$C:$C,R$2,'EPA Data'!$G:$G,"&gt;="&amp;$A29,'EPA Data'!$G:$G,"&lt;"&amp;$B29)+IF('Multipliers and Adjustments'!$B$63="Y",'SNAP Adjustment'!S87,0))*unit_conv</f>
        <v>0</v>
      </c>
      <c r="S29">
        <f t="shared" si="18"/>
        <v>0</v>
      </c>
      <c r="T29">
        <f t="shared" si="18"/>
        <v>0</v>
      </c>
      <c r="U29">
        <f t="shared" si="18"/>
        <v>0</v>
      </c>
      <c r="V29">
        <f t="shared" si="18"/>
        <v>0</v>
      </c>
      <c r="W29" s="66">
        <f>(VLOOKUP($B$1,'Multipliers and Adjustments'!$A$68:$I$85,TRUNC(COLUMN(W$2)/5)+2,FALSE)*SUMIFS('EPA Data'!$K:$K,'EPA Data'!$L:$L,$B$1,'EPA Data'!$C:$C,W$2,'EPA Data'!$G:$G,"&gt;="&amp;$A29,'EPA Data'!$G:$G,"&lt;"&amp;$B29)+IF('Multipliers and Adjustments'!$B$63="Y",'SNAP Adjustment'!X87,0))*unit_conv</f>
        <v>0</v>
      </c>
      <c r="X29">
        <f t="shared" si="19"/>
        <v>0</v>
      </c>
      <c r="Y29">
        <f t="shared" si="19"/>
        <v>0</v>
      </c>
      <c r="Z29">
        <f t="shared" si="19"/>
        <v>0</v>
      </c>
      <c r="AA29">
        <f t="shared" si="19"/>
        <v>0</v>
      </c>
      <c r="AB29" s="66">
        <f>(VLOOKUP($B$1,'Multipliers and Adjustments'!$A$68:$I$85,TRUNC(COLUMN(AB$2)/5)+2,FALSE)*SUMIFS('EPA Data'!$K:$K,'EPA Data'!$L:$L,$B$1,'EPA Data'!$C:$C,AB$2,'EPA Data'!$G:$G,"&gt;="&amp;$A29,'EPA Data'!$G:$G,"&lt;"&amp;$B29)+IF('Multipliers and Adjustments'!$B$63="Y",'SNAP Adjustment'!AC87,0))*unit_conv</f>
        <v>0</v>
      </c>
      <c r="AC29">
        <f t="shared" si="20"/>
        <v>0</v>
      </c>
      <c r="AD29">
        <f t="shared" si="20"/>
        <v>0</v>
      </c>
      <c r="AE29">
        <f t="shared" si="20"/>
        <v>0</v>
      </c>
      <c r="AF29">
        <f t="shared" si="20"/>
        <v>0</v>
      </c>
      <c r="AG29" s="66">
        <f>(VLOOKUP($B$1,'Multipliers and Adjustments'!$A$68:$I$85,TRUNC(COLUMN(AG$2)/5)+2,FALSE)*SUMIFS('EPA Data'!$K:$K,'EPA Data'!$L:$L,$B$1,'EPA Data'!$C:$C,AG$2,'EPA Data'!$G:$G,"&gt;="&amp;$A29,'EPA Data'!$G:$G,"&lt;"&amp;$B29)+IF('Multipliers and Adjustments'!$B$63="Y",'SNAP Adjustment'!AH87,0))*unit_conv</f>
        <v>0</v>
      </c>
      <c r="AH29">
        <f t="shared" si="21"/>
        <v>0</v>
      </c>
      <c r="AI29">
        <f t="shared" si="21"/>
        <v>0</v>
      </c>
      <c r="AJ29">
        <f t="shared" si="21"/>
        <v>0</v>
      </c>
      <c r="AK29">
        <f t="shared" si="21"/>
        <v>0</v>
      </c>
      <c r="AL29" s="66">
        <f>(VLOOKUP($B$1,'Multipliers and Adjustments'!$A$68:$I$85,TRUNC(COLUMN(AL$2)/5)+2,FALSE)*SUMIFS('EPA Data'!$K:$K,'EPA Data'!$L:$L,$B$1,'EPA Data'!$C:$C,AL$2,'EPA Data'!$G:$G,"&gt;="&amp;$A29,'EPA Data'!$G:$G,"&lt;"&amp;$B29)+IF('Multipliers and Adjustments'!$B$63="Y",'SNAP Adjustment'!AM87,0))*unit_conv</f>
        <v>0</v>
      </c>
    </row>
    <row r="30" spans="1:38" x14ac:dyDescent="0.25">
      <c r="A30" s="15">
        <f t="shared" si="14"/>
        <v>-40</v>
      </c>
      <c r="B30" s="16">
        <f t="shared" si="22"/>
        <v>-30</v>
      </c>
      <c r="C30" s="66">
        <f>(VLOOKUP($B$1,'Multipliers and Adjustments'!$A$68:$I$85,TRUNC(COLUMN(C$2)/5)+2,FALSE)*SUMIFS('EPA Data'!$K:$K,'EPA Data'!$L:$L,$B$1,'EPA Data'!$C:$C,C$2,'EPA Data'!$G:$G,"&gt;="&amp;$A30,'EPA Data'!$G:$G,"&lt;"&amp;$B30)+IF('Multipliers and Adjustments'!$B$63="Y",'SNAP Adjustment'!D88,0))*unit_conv</f>
        <v>0</v>
      </c>
      <c r="D30">
        <f t="shared" si="15"/>
        <v>0</v>
      </c>
      <c r="E30">
        <f t="shared" si="15"/>
        <v>0</v>
      </c>
      <c r="F30">
        <f t="shared" si="15"/>
        <v>0</v>
      </c>
      <c r="G30">
        <f t="shared" si="15"/>
        <v>0</v>
      </c>
      <c r="H30" s="66">
        <f>(VLOOKUP($B$1,'Multipliers and Adjustments'!$A$68:$I$85,TRUNC(COLUMN(H$2)/5)+2,FALSE)*SUMIFS('EPA Data'!$K:$K,'EPA Data'!$L:$L,$B$1,'EPA Data'!$C:$C,H$2,'EPA Data'!$G:$G,"&gt;="&amp;$A30,'EPA Data'!$G:$G,"&lt;"&amp;$B30)+IF('Multipliers and Adjustments'!$B$63="Y",'SNAP Adjustment'!I88,0))*unit_conv</f>
        <v>0</v>
      </c>
      <c r="I30">
        <f t="shared" si="16"/>
        <v>0</v>
      </c>
      <c r="J30">
        <f t="shared" si="16"/>
        <v>0</v>
      </c>
      <c r="K30">
        <f t="shared" si="16"/>
        <v>0</v>
      </c>
      <c r="L30">
        <f t="shared" si="16"/>
        <v>0</v>
      </c>
      <c r="M30" s="66">
        <f>(VLOOKUP($B$1,'Multipliers and Adjustments'!$A$68:$I$85,TRUNC(COLUMN(M$2)/5)+2,FALSE)*SUMIFS('EPA Data'!$K:$K,'EPA Data'!$L:$L,$B$1,'EPA Data'!$C:$C,M$2,'EPA Data'!$G:$G,"&gt;="&amp;$A30,'EPA Data'!$G:$G,"&lt;"&amp;$B30)+IF('Multipliers and Adjustments'!$B$63="Y",'SNAP Adjustment'!N88,0))*unit_conv</f>
        <v>0</v>
      </c>
      <c r="N30">
        <f t="shared" si="17"/>
        <v>0</v>
      </c>
      <c r="O30">
        <f t="shared" si="17"/>
        <v>0</v>
      </c>
      <c r="P30">
        <f t="shared" si="17"/>
        <v>0</v>
      </c>
      <c r="Q30">
        <f t="shared" si="17"/>
        <v>0</v>
      </c>
      <c r="R30" s="66">
        <f>(VLOOKUP($B$1,'Multipliers and Adjustments'!$A$68:$I$85,TRUNC(COLUMN(R$2)/5)+2,FALSE)*SUMIFS('EPA Data'!$K:$K,'EPA Data'!$L:$L,$B$1,'EPA Data'!$C:$C,R$2,'EPA Data'!$G:$G,"&gt;="&amp;$A30,'EPA Data'!$G:$G,"&lt;"&amp;$B30)+IF('Multipliers and Adjustments'!$B$63="Y",'SNAP Adjustment'!S88,0))*unit_conv</f>
        <v>0</v>
      </c>
      <c r="S30">
        <f t="shared" si="18"/>
        <v>0</v>
      </c>
      <c r="T30">
        <f t="shared" si="18"/>
        <v>0</v>
      </c>
      <c r="U30">
        <f t="shared" si="18"/>
        <v>0</v>
      </c>
      <c r="V30">
        <f t="shared" si="18"/>
        <v>0</v>
      </c>
      <c r="W30" s="66">
        <f>(VLOOKUP($B$1,'Multipliers and Adjustments'!$A$68:$I$85,TRUNC(COLUMN(W$2)/5)+2,FALSE)*SUMIFS('EPA Data'!$K:$K,'EPA Data'!$L:$L,$B$1,'EPA Data'!$C:$C,W$2,'EPA Data'!$G:$G,"&gt;="&amp;$A30,'EPA Data'!$G:$G,"&lt;"&amp;$B30)+IF('Multipliers and Adjustments'!$B$63="Y",'SNAP Adjustment'!X88,0))*unit_conv</f>
        <v>0</v>
      </c>
      <c r="X30">
        <f t="shared" si="19"/>
        <v>0</v>
      </c>
      <c r="Y30">
        <f t="shared" si="19"/>
        <v>0</v>
      </c>
      <c r="Z30">
        <f t="shared" si="19"/>
        <v>0</v>
      </c>
      <c r="AA30">
        <f t="shared" si="19"/>
        <v>0</v>
      </c>
      <c r="AB30" s="66">
        <f>(VLOOKUP($B$1,'Multipliers and Adjustments'!$A$68:$I$85,TRUNC(COLUMN(AB$2)/5)+2,FALSE)*SUMIFS('EPA Data'!$K:$K,'EPA Data'!$L:$L,$B$1,'EPA Data'!$C:$C,AB$2,'EPA Data'!$G:$G,"&gt;="&amp;$A30,'EPA Data'!$G:$G,"&lt;"&amp;$B30)+IF('Multipliers and Adjustments'!$B$63="Y",'SNAP Adjustment'!AC88,0))*unit_conv</f>
        <v>0</v>
      </c>
      <c r="AC30">
        <f t="shared" si="20"/>
        <v>0</v>
      </c>
      <c r="AD30">
        <f t="shared" si="20"/>
        <v>0</v>
      </c>
      <c r="AE30">
        <f t="shared" si="20"/>
        <v>0</v>
      </c>
      <c r="AF30">
        <f t="shared" si="20"/>
        <v>0</v>
      </c>
      <c r="AG30" s="66">
        <f>(VLOOKUP($B$1,'Multipliers and Adjustments'!$A$68:$I$85,TRUNC(COLUMN(AG$2)/5)+2,FALSE)*SUMIFS('EPA Data'!$K:$K,'EPA Data'!$L:$L,$B$1,'EPA Data'!$C:$C,AG$2,'EPA Data'!$G:$G,"&gt;="&amp;$A30,'EPA Data'!$G:$G,"&lt;"&amp;$B30)+IF('Multipliers and Adjustments'!$B$63="Y",'SNAP Adjustment'!AH88,0))*unit_conv</f>
        <v>0</v>
      </c>
      <c r="AH30">
        <f t="shared" si="21"/>
        <v>0</v>
      </c>
      <c r="AI30">
        <f t="shared" si="21"/>
        <v>0</v>
      </c>
      <c r="AJ30">
        <f t="shared" si="21"/>
        <v>0</v>
      </c>
      <c r="AK30">
        <f t="shared" si="21"/>
        <v>0</v>
      </c>
      <c r="AL30" s="66">
        <f>(VLOOKUP($B$1,'Multipliers and Adjustments'!$A$68:$I$85,TRUNC(COLUMN(AL$2)/5)+2,FALSE)*SUMIFS('EPA Data'!$K:$K,'EPA Data'!$L:$L,$B$1,'EPA Data'!$C:$C,AL$2,'EPA Data'!$G:$G,"&gt;="&amp;$A30,'EPA Data'!$G:$G,"&lt;"&amp;$B30)+IF('Multipliers and Adjustments'!$B$63="Y",'SNAP Adjustment'!AM88,0))*unit_conv</f>
        <v>0</v>
      </c>
    </row>
    <row r="31" spans="1:38" x14ac:dyDescent="0.25">
      <c r="A31" s="15">
        <f t="shared" si="14"/>
        <v>-30</v>
      </c>
      <c r="B31" s="16">
        <f t="shared" si="22"/>
        <v>-20</v>
      </c>
      <c r="C31" s="66">
        <f>(VLOOKUP($B$1,'Multipliers and Adjustments'!$A$68:$I$85,TRUNC(COLUMN(C$2)/5)+2,FALSE)*SUMIFS('EPA Data'!$K:$K,'EPA Data'!$L:$L,$B$1,'EPA Data'!$C:$C,C$2,'EPA Data'!$G:$G,"&gt;="&amp;$A31,'EPA Data'!$G:$G,"&lt;"&amp;$B31)+IF('Multipliers and Adjustments'!$B$63="Y",'SNAP Adjustment'!D89,0))*unit_conv</f>
        <v>0</v>
      </c>
      <c r="D31">
        <f t="shared" si="15"/>
        <v>4034301.0185077726</v>
      </c>
      <c r="E31">
        <f t="shared" si="15"/>
        <v>8068602.0370155452</v>
      </c>
      <c r="F31">
        <f t="shared" si="15"/>
        <v>12102903.055523317</v>
      </c>
      <c r="G31">
        <f t="shared" si="15"/>
        <v>16137204.07403109</v>
      </c>
      <c r="H31" s="66">
        <f>(VLOOKUP($B$1,'Multipliers and Adjustments'!$A$68:$I$85,TRUNC(COLUMN(H$2)/5)+2,FALSE)*SUMIFS('EPA Data'!$K:$K,'EPA Data'!$L:$L,$B$1,'EPA Data'!$C:$C,H$2,'EPA Data'!$G:$G,"&gt;="&amp;$A31,'EPA Data'!$G:$G,"&lt;"&amp;$B31)+IF('Multipliers and Adjustments'!$B$63="Y",'SNAP Adjustment'!I89,0))*unit_conv</f>
        <v>20171505.092538863</v>
      </c>
      <c r="I31">
        <f t="shared" si="16"/>
        <v>42242045.160597086</v>
      </c>
      <c r="J31">
        <f t="shared" si="16"/>
        <v>64312585.228655308</v>
      </c>
      <c r="K31">
        <f t="shared" si="16"/>
        <v>86383125.296713531</v>
      </c>
      <c r="L31">
        <f t="shared" si="16"/>
        <v>108453665.36477175</v>
      </c>
      <c r="M31" s="66">
        <f>(VLOOKUP($B$1,'Multipliers and Adjustments'!$A$68:$I$85,TRUNC(COLUMN(M$2)/5)+2,FALSE)*SUMIFS('EPA Data'!$K:$K,'EPA Data'!$L:$L,$B$1,'EPA Data'!$C:$C,M$2,'EPA Data'!$G:$G,"&gt;="&amp;$A31,'EPA Data'!$G:$G,"&lt;"&amp;$B31)+IF('Multipliers and Adjustments'!$B$63="Y",'SNAP Adjustment'!N89,0))*unit_conv</f>
        <v>130524205.43282998</v>
      </c>
      <c r="N31">
        <f t="shared" si="17"/>
        <v>145496906.0858207</v>
      </c>
      <c r="O31">
        <f t="shared" si="17"/>
        <v>160469606.73881143</v>
      </c>
      <c r="P31">
        <f t="shared" si="17"/>
        <v>175442307.39180216</v>
      </c>
      <c r="Q31">
        <f t="shared" si="17"/>
        <v>190415008.04479289</v>
      </c>
      <c r="R31" s="66">
        <f>(VLOOKUP($B$1,'Multipliers and Adjustments'!$A$68:$I$85,TRUNC(COLUMN(R$2)/5)+2,FALSE)*SUMIFS('EPA Data'!$K:$K,'EPA Data'!$L:$L,$B$1,'EPA Data'!$C:$C,R$2,'EPA Data'!$G:$G,"&gt;="&amp;$A31,'EPA Data'!$G:$G,"&lt;"&amp;$B31)+IF('Multipliers and Adjustments'!$B$63="Y",'SNAP Adjustment'!S89,0))*unit_conv</f>
        <v>205387708.69778365</v>
      </c>
      <c r="S31">
        <f t="shared" si="18"/>
        <v>211335807.85002467</v>
      </c>
      <c r="T31">
        <f t="shared" si="18"/>
        <v>217283907.00226569</v>
      </c>
      <c r="U31">
        <f t="shared" si="18"/>
        <v>223232006.15450671</v>
      </c>
      <c r="V31">
        <f t="shared" si="18"/>
        <v>229180105.30674773</v>
      </c>
      <c r="W31" s="66">
        <f>(VLOOKUP($B$1,'Multipliers and Adjustments'!$A$68:$I$85,TRUNC(COLUMN(W$2)/5)+2,FALSE)*SUMIFS('EPA Data'!$K:$K,'EPA Data'!$L:$L,$B$1,'EPA Data'!$C:$C,W$2,'EPA Data'!$G:$G,"&gt;="&amp;$A31,'EPA Data'!$G:$G,"&lt;"&amp;$B31)+IF('Multipliers and Adjustments'!$B$63="Y",'SNAP Adjustment'!X89,0))*unit_conv</f>
        <v>235128204.45898873</v>
      </c>
      <c r="X31">
        <f t="shared" si="19"/>
        <v>244100144.8967939</v>
      </c>
      <c r="Y31">
        <f t="shared" si="19"/>
        <v>253072085.33459908</v>
      </c>
      <c r="Z31">
        <f t="shared" si="19"/>
        <v>262044025.77240425</v>
      </c>
      <c r="AA31">
        <f t="shared" si="19"/>
        <v>271015966.21020943</v>
      </c>
      <c r="AB31" s="66">
        <f>(VLOOKUP($B$1,'Multipliers and Adjustments'!$A$68:$I$85,TRUNC(COLUMN(AB$2)/5)+2,FALSE)*SUMIFS('EPA Data'!$K:$K,'EPA Data'!$L:$L,$B$1,'EPA Data'!$C:$C,AB$2,'EPA Data'!$G:$G,"&gt;="&amp;$A31,'EPA Data'!$G:$G,"&lt;"&amp;$B31)+IF('Multipliers and Adjustments'!$B$63="Y",'SNAP Adjustment'!AC89,0))*unit_conv</f>
        <v>279987906.64801461</v>
      </c>
      <c r="AC31">
        <f t="shared" si="20"/>
        <v>279809122.69729626</v>
      </c>
      <c r="AD31">
        <f t="shared" si="20"/>
        <v>279630338.74657792</v>
      </c>
      <c r="AE31">
        <f t="shared" si="20"/>
        <v>279451554.79585958</v>
      </c>
      <c r="AF31">
        <f t="shared" si="20"/>
        <v>279272770.84514123</v>
      </c>
      <c r="AG31" s="66">
        <f>(VLOOKUP($B$1,'Multipliers and Adjustments'!$A$68:$I$85,TRUNC(COLUMN(AG$2)/5)+2,FALSE)*SUMIFS('EPA Data'!$K:$K,'EPA Data'!$L:$L,$B$1,'EPA Data'!$C:$C,AG$2,'EPA Data'!$G:$G,"&gt;="&amp;$A31,'EPA Data'!$G:$G,"&lt;"&amp;$B31)+IF('Multipliers and Adjustments'!$B$63="Y",'SNAP Adjustment'!AH89,0))*unit_conv</f>
        <v>279093986.89442277</v>
      </c>
      <c r="AH31">
        <f t="shared" si="21"/>
        <v>281069992.32648039</v>
      </c>
      <c r="AI31">
        <f t="shared" si="21"/>
        <v>283045997.75853801</v>
      </c>
      <c r="AJ31">
        <f t="shared" si="21"/>
        <v>285022003.19059563</v>
      </c>
      <c r="AK31">
        <f t="shared" si="21"/>
        <v>286998008.62265325</v>
      </c>
      <c r="AL31" s="66">
        <f>(VLOOKUP($B$1,'Multipliers and Adjustments'!$A$68:$I$85,TRUNC(COLUMN(AL$2)/5)+2,FALSE)*SUMIFS('EPA Data'!$K:$K,'EPA Data'!$L:$L,$B$1,'EPA Data'!$C:$C,AL$2,'EPA Data'!$G:$G,"&gt;="&amp;$A31,'EPA Data'!$G:$G,"&lt;"&amp;$B31)+IF('Multipliers and Adjustments'!$B$63="Y",'SNAP Adjustment'!AM89,0))*unit_conv</f>
        <v>288974014.05471092</v>
      </c>
    </row>
    <row r="32" spans="1:38" x14ac:dyDescent="0.25">
      <c r="A32" s="15">
        <f t="shared" si="14"/>
        <v>-20</v>
      </c>
      <c r="B32" s="16">
        <f t="shared" si="22"/>
        <v>-10</v>
      </c>
      <c r="C32" s="66">
        <f>(VLOOKUP($B$1,'Multipliers and Adjustments'!$A$68:$I$85,TRUNC(COLUMN(C$2)/5)+2,FALSE)*SUMIFS('EPA Data'!$K:$K,'EPA Data'!$L:$L,$B$1,'EPA Data'!$C:$C,C$2,'EPA Data'!$G:$G,"&gt;="&amp;$A32,'EPA Data'!$G:$G,"&lt;"&amp;$B32)+IF('Multipliers and Adjustments'!$B$63="Y",'SNAP Adjustment'!D90,0))*unit_conv</f>
        <v>0</v>
      </c>
      <c r="D32">
        <f t="shared" si="15"/>
        <v>201085090114.02634</v>
      </c>
      <c r="E32">
        <f t="shared" si="15"/>
        <v>402170180228.05267</v>
      </c>
      <c r="F32">
        <f t="shared" si="15"/>
        <v>603255270342.07898</v>
      </c>
      <c r="G32">
        <f t="shared" si="15"/>
        <v>804340360456.10535</v>
      </c>
      <c r="H32" s="66">
        <f>(VLOOKUP($B$1,'Multipliers and Adjustments'!$A$68:$I$85,TRUNC(COLUMN(H$2)/5)+2,FALSE)*SUMIFS('EPA Data'!$K:$K,'EPA Data'!$L:$L,$B$1,'EPA Data'!$C:$C,H$2,'EPA Data'!$G:$G,"&gt;="&amp;$A32,'EPA Data'!$G:$G,"&lt;"&amp;$B32)+IF('Multipliers and Adjustments'!$B$63="Y",'SNAP Adjustment'!I90,0))*unit_conv</f>
        <v>1005425450570.1317</v>
      </c>
      <c r="I32">
        <f t="shared" si="16"/>
        <v>960828394671.76477</v>
      </c>
      <c r="J32">
        <f t="shared" si="16"/>
        <v>916231338773.39783</v>
      </c>
      <c r="K32">
        <f t="shared" si="16"/>
        <v>871634282875.03088</v>
      </c>
      <c r="L32">
        <f t="shared" si="16"/>
        <v>827037226976.66394</v>
      </c>
      <c r="M32" s="66">
        <f>(VLOOKUP($B$1,'Multipliers and Adjustments'!$A$68:$I$85,TRUNC(COLUMN(M$2)/5)+2,FALSE)*SUMIFS('EPA Data'!$K:$K,'EPA Data'!$L:$L,$B$1,'EPA Data'!$C:$C,M$2,'EPA Data'!$G:$G,"&gt;="&amp;$A32,'EPA Data'!$G:$G,"&lt;"&amp;$B32)+IF('Multipliers and Adjustments'!$B$63="Y",'SNAP Adjustment'!N90,0))*unit_conv</f>
        <v>782440171078.29724</v>
      </c>
      <c r="N32">
        <f t="shared" si="17"/>
        <v>724384723326.31763</v>
      </c>
      <c r="O32">
        <f t="shared" si="17"/>
        <v>666329275574.33801</v>
      </c>
      <c r="P32">
        <f t="shared" si="17"/>
        <v>608273827822.3584</v>
      </c>
      <c r="Q32">
        <f t="shared" si="17"/>
        <v>550218380070.37878</v>
      </c>
      <c r="R32" s="66">
        <f>(VLOOKUP($B$1,'Multipliers and Adjustments'!$A$68:$I$85,TRUNC(COLUMN(R$2)/5)+2,FALSE)*SUMIFS('EPA Data'!$K:$K,'EPA Data'!$L:$L,$B$1,'EPA Data'!$C:$C,R$2,'EPA Data'!$G:$G,"&gt;="&amp;$A32,'EPA Data'!$G:$G,"&lt;"&amp;$B32)+IF('Multipliers and Adjustments'!$B$63="Y",'SNAP Adjustment'!S90,0))*unit_conv</f>
        <v>492162932318.39929</v>
      </c>
      <c r="S32">
        <f t="shared" si="18"/>
        <v>474102396382.51434</v>
      </c>
      <c r="T32">
        <f t="shared" si="18"/>
        <v>456041860446.62939</v>
      </c>
      <c r="U32">
        <f t="shared" si="18"/>
        <v>437981324510.74445</v>
      </c>
      <c r="V32">
        <f t="shared" si="18"/>
        <v>419920788574.8595</v>
      </c>
      <c r="W32" s="66">
        <f>(VLOOKUP($B$1,'Multipliers and Adjustments'!$A$68:$I$85,TRUNC(COLUMN(W$2)/5)+2,FALSE)*SUMIFS('EPA Data'!$K:$K,'EPA Data'!$L:$L,$B$1,'EPA Data'!$C:$C,W$2,'EPA Data'!$G:$G,"&gt;="&amp;$A32,'EPA Data'!$G:$G,"&lt;"&amp;$B32)+IF('Multipliers and Adjustments'!$B$63="Y",'SNAP Adjustment'!X90,0))*unit_conv</f>
        <v>401860252638.97443</v>
      </c>
      <c r="X32">
        <f t="shared" si="19"/>
        <v>404931159500.97467</v>
      </c>
      <c r="Y32">
        <f t="shared" si="19"/>
        <v>408002066362.97491</v>
      </c>
      <c r="Z32">
        <f t="shared" si="19"/>
        <v>411072973224.97516</v>
      </c>
      <c r="AA32">
        <f t="shared" si="19"/>
        <v>414143880086.9754</v>
      </c>
      <c r="AB32" s="66">
        <f>(VLOOKUP($B$1,'Multipliers and Adjustments'!$A$68:$I$85,TRUNC(COLUMN(AB$2)/5)+2,FALSE)*SUMIFS('EPA Data'!$K:$K,'EPA Data'!$L:$L,$B$1,'EPA Data'!$C:$C,AB$2,'EPA Data'!$G:$G,"&gt;="&amp;$A32,'EPA Data'!$G:$G,"&lt;"&amp;$B32)+IF('Multipliers and Adjustments'!$B$63="Y",'SNAP Adjustment'!AC90,0))*unit_conv</f>
        <v>417214786948.97559</v>
      </c>
      <c r="AC32">
        <f t="shared" si="20"/>
        <v>419124804438.77887</v>
      </c>
      <c r="AD32">
        <f t="shared" si="20"/>
        <v>421034821928.58215</v>
      </c>
      <c r="AE32">
        <f t="shared" si="20"/>
        <v>422944839418.38544</v>
      </c>
      <c r="AF32">
        <f t="shared" si="20"/>
        <v>424854856908.18872</v>
      </c>
      <c r="AG32" s="66">
        <f>(VLOOKUP($B$1,'Multipliers and Adjustments'!$A$68:$I$85,TRUNC(COLUMN(AG$2)/5)+2,FALSE)*SUMIFS('EPA Data'!$K:$K,'EPA Data'!$L:$L,$B$1,'EPA Data'!$C:$C,AG$2,'EPA Data'!$G:$G,"&gt;="&amp;$A32,'EPA Data'!$G:$G,"&lt;"&amp;$B32)+IF('Multipliers and Adjustments'!$B$63="Y",'SNAP Adjustment'!AH90,0))*unit_conv</f>
        <v>426764874397.99194</v>
      </c>
      <c r="AH32">
        <f t="shared" si="21"/>
        <v>428945912131.35846</v>
      </c>
      <c r="AI32">
        <f t="shared" si="21"/>
        <v>431126949864.72498</v>
      </c>
      <c r="AJ32">
        <f t="shared" si="21"/>
        <v>433307987598.09149</v>
      </c>
      <c r="AK32">
        <f t="shared" si="21"/>
        <v>435489025331.45801</v>
      </c>
      <c r="AL32" s="66">
        <f>(VLOOKUP($B$1,'Multipliers and Adjustments'!$A$68:$I$85,TRUNC(COLUMN(AL$2)/5)+2,FALSE)*SUMIFS('EPA Data'!$K:$K,'EPA Data'!$L:$L,$B$1,'EPA Data'!$C:$C,AL$2,'EPA Data'!$G:$G,"&gt;="&amp;$A32,'EPA Data'!$G:$G,"&lt;"&amp;$B32)+IF('Multipliers and Adjustments'!$B$63="Y",'SNAP Adjustment'!AM90,0))*unit_conv</f>
        <v>437670063064.8244</v>
      </c>
    </row>
    <row r="33" spans="1:38" x14ac:dyDescent="0.25">
      <c r="A33" s="15">
        <f t="shared" si="14"/>
        <v>-10</v>
      </c>
      <c r="B33" s="16">
        <f t="shared" si="22"/>
        <v>0</v>
      </c>
      <c r="C33" s="66">
        <f>(VLOOKUP($B$1,'Multipliers and Adjustments'!$A$68:$I$85,TRUNC(COLUMN(C$2)/5)+2,FALSE)*SUMIFS('EPA Data'!$K:$K,'EPA Data'!$L:$L,$B$1,'EPA Data'!$C:$C,C$2,'EPA Data'!$G:$G,"&gt;="&amp;$A33,'EPA Data'!$G:$G,"&lt;"&amp;$B33)+IF('Multipliers and Adjustments'!$B$63="Y",'SNAP Adjustment'!D91,0))*unit_conv</f>
        <v>0</v>
      </c>
      <c r="D33">
        <f t="shared" si="15"/>
        <v>192830209874.89618</v>
      </c>
      <c r="E33">
        <f t="shared" si="15"/>
        <v>385660419749.79236</v>
      </c>
      <c r="F33">
        <f t="shared" si="15"/>
        <v>578490629624.68848</v>
      </c>
      <c r="G33">
        <f t="shared" si="15"/>
        <v>771320839499.58472</v>
      </c>
      <c r="H33" s="66">
        <f>(VLOOKUP($B$1,'Multipliers and Adjustments'!$A$68:$I$85,TRUNC(COLUMN(H$2)/5)+2,FALSE)*SUMIFS('EPA Data'!$K:$K,'EPA Data'!$L:$L,$B$1,'EPA Data'!$C:$C,H$2,'EPA Data'!$G:$G,"&gt;="&amp;$A33,'EPA Data'!$G:$G,"&lt;"&amp;$B33)+IF('Multipliers and Adjustments'!$B$63="Y",'SNAP Adjustment'!I91,0))*unit_conv</f>
        <v>964151049374.48096</v>
      </c>
      <c r="I33">
        <f t="shared" si="16"/>
        <v>1190280774235.3064</v>
      </c>
      <c r="J33">
        <f t="shared" si="16"/>
        <v>1416410499096.1318</v>
      </c>
      <c r="K33">
        <f t="shared" si="16"/>
        <v>1642540223956.9573</v>
      </c>
      <c r="L33">
        <f t="shared" si="16"/>
        <v>1868669948817.7827</v>
      </c>
      <c r="M33" s="66">
        <f>(VLOOKUP($B$1,'Multipliers and Adjustments'!$A$68:$I$85,TRUNC(COLUMN(M$2)/5)+2,FALSE)*SUMIFS('EPA Data'!$K:$K,'EPA Data'!$L:$L,$B$1,'EPA Data'!$C:$C,M$2,'EPA Data'!$G:$G,"&gt;="&amp;$A33,'EPA Data'!$G:$G,"&lt;"&amp;$B33)+IF('Multipliers and Adjustments'!$B$63="Y",'SNAP Adjustment'!N91,0))*unit_conv</f>
        <v>2094799673678.6077</v>
      </c>
      <c r="N33">
        <f t="shared" si="17"/>
        <v>2101668590418.5659</v>
      </c>
      <c r="O33">
        <f t="shared" si="17"/>
        <v>2108537507158.5242</v>
      </c>
      <c r="P33">
        <f t="shared" si="17"/>
        <v>2115406423898.4824</v>
      </c>
      <c r="Q33">
        <f t="shared" si="17"/>
        <v>2122275340638.4407</v>
      </c>
      <c r="R33" s="66">
        <f>(VLOOKUP($B$1,'Multipliers and Adjustments'!$A$68:$I$85,TRUNC(COLUMN(R$2)/5)+2,FALSE)*SUMIFS('EPA Data'!$K:$K,'EPA Data'!$L:$L,$B$1,'EPA Data'!$C:$C,R$2,'EPA Data'!$G:$G,"&gt;="&amp;$A33,'EPA Data'!$G:$G,"&lt;"&amp;$B33)+IF('Multipliers and Adjustments'!$B$63="Y",'SNAP Adjustment'!S91,0))*unit_conv</f>
        <v>2129144257378.3987</v>
      </c>
      <c r="S33">
        <f t="shared" si="18"/>
        <v>2193060385227.0381</v>
      </c>
      <c r="T33">
        <f t="shared" si="18"/>
        <v>2256976513075.6777</v>
      </c>
      <c r="U33">
        <f t="shared" si="18"/>
        <v>2320892640924.3174</v>
      </c>
      <c r="V33">
        <f t="shared" si="18"/>
        <v>2384808768772.957</v>
      </c>
      <c r="W33" s="66">
        <f>(VLOOKUP($B$1,'Multipliers and Adjustments'!$A$68:$I$85,TRUNC(COLUMN(W$2)/5)+2,FALSE)*SUMIFS('EPA Data'!$K:$K,'EPA Data'!$L:$L,$B$1,'EPA Data'!$C:$C,W$2,'EPA Data'!$G:$G,"&gt;="&amp;$A33,'EPA Data'!$G:$G,"&lt;"&amp;$B33)+IF('Multipliers and Adjustments'!$B$63="Y",'SNAP Adjustment'!X91,0))*unit_conv</f>
        <v>2448724896621.5962</v>
      </c>
      <c r="X33">
        <f t="shared" si="19"/>
        <v>2639097826381.6543</v>
      </c>
      <c r="Y33">
        <f t="shared" si="19"/>
        <v>2829470756141.7124</v>
      </c>
      <c r="Z33">
        <f t="shared" si="19"/>
        <v>3019843685901.7705</v>
      </c>
      <c r="AA33">
        <f t="shared" si="19"/>
        <v>3210216615661.8286</v>
      </c>
      <c r="AB33" s="66">
        <f>(VLOOKUP($B$1,'Multipliers and Adjustments'!$A$68:$I$85,TRUNC(COLUMN(AB$2)/5)+2,FALSE)*SUMIFS('EPA Data'!$K:$K,'EPA Data'!$L:$L,$B$1,'EPA Data'!$C:$C,AB$2,'EPA Data'!$G:$G,"&gt;="&amp;$A33,'EPA Data'!$G:$G,"&lt;"&amp;$B33)+IF('Multipliers and Adjustments'!$B$63="Y",'SNAP Adjustment'!AC91,0))*unit_conv</f>
        <v>3400589545421.8867</v>
      </c>
      <c r="AC33">
        <f t="shared" si="20"/>
        <v>3456521924998.6348</v>
      </c>
      <c r="AD33">
        <f t="shared" si="20"/>
        <v>3512454304575.3828</v>
      </c>
      <c r="AE33">
        <f t="shared" si="20"/>
        <v>3568386684152.1309</v>
      </c>
      <c r="AF33">
        <f t="shared" si="20"/>
        <v>3624319063728.8789</v>
      </c>
      <c r="AG33" s="66">
        <f>(VLOOKUP($B$1,'Multipliers and Adjustments'!$A$68:$I$85,TRUNC(COLUMN(AG$2)/5)+2,FALSE)*SUMIFS('EPA Data'!$K:$K,'EPA Data'!$L:$L,$B$1,'EPA Data'!$C:$C,AG$2,'EPA Data'!$G:$G,"&gt;="&amp;$A33,'EPA Data'!$G:$G,"&lt;"&amp;$B33)+IF('Multipliers and Adjustments'!$B$63="Y",'SNAP Adjustment'!AH91,0))*unit_conv</f>
        <v>3680251443305.627</v>
      </c>
      <c r="AH33">
        <f t="shared" si="21"/>
        <v>3706815563982.0869</v>
      </c>
      <c r="AI33">
        <f t="shared" si="21"/>
        <v>3733379684658.5469</v>
      </c>
      <c r="AJ33">
        <f t="shared" si="21"/>
        <v>3759943805335.0068</v>
      </c>
      <c r="AK33">
        <f t="shared" si="21"/>
        <v>3786507926011.4668</v>
      </c>
      <c r="AL33" s="66">
        <f>(VLOOKUP($B$1,'Multipliers and Adjustments'!$A$68:$I$85,TRUNC(COLUMN(AL$2)/5)+2,FALSE)*SUMIFS('EPA Data'!$K:$K,'EPA Data'!$L:$L,$B$1,'EPA Data'!$C:$C,AL$2,'EPA Data'!$G:$G,"&gt;="&amp;$A33,'EPA Data'!$G:$G,"&lt;"&amp;$B33)+IF('Multipliers and Adjustments'!$B$63="Y",'SNAP Adjustment'!AM91,0))*unit_conv</f>
        <v>3813072046687.9272</v>
      </c>
    </row>
    <row r="34" spans="1:38" x14ac:dyDescent="0.25">
      <c r="A34" s="17">
        <f t="shared" si="14"/>
        <v>0</v>
      </c>
      <c r="B34" s="18">
        <f>A34</f>
        <v>0</v>
      </c>
      <c r="C34" s="67">
        <f>(VLOOKUP($B$1,'Multipliers and Adjustments'!$A$68:$I$85,TRUNC(COLUMN(C$2)/5)+2,FALSE)*SUMIFS('EPA Data'!$K:$K,'EPA Data'!$L:$L,$B$1,'EPA Data'!$C:$C,C$2,'EPA Data'!$G:$G,$A34)+IF('Multipliers and Adjustments'!$B$63="Y",'SNAP Adjustment'!D92,0))*unit_conv</f>
        <v>1672287426.5908005</v>
      </c>
      <c r="D34">
        <f t="shared" ref="D34:G49" si="23">C34+($H34-$C34)/5</f>
        <v>1365354775.2973247</v>
      </c>
      <c r="E34">
        <f t="shared" si="23"/>
        <v>1058422124.0038489</v>
      </c>
      <c r="F34">
        <f t="shared" si="23"/>
        <v>751489472.71037316</v>
      </c>
      <c r="G34">
        <f t="shared" si="23"/>
        <v>444556821.41689742</v>
      </c>
      <c r="H34" s="67">
        <f>(VLOOKUP($B$1,'Multipliers and Adjustments'!$A$68:$I$85,TRUNC(COLUMN(H$2)/5)+2,FALSE)*SUMIFS('EPA Data'!$K:$K,'EPA Data'!$L:$L,$B$1,'EPA Data'!$C:$C,H$2,'EPA Data'!$G:$G,$A34)+IF('Multipliers and Adjustments'!$B$63="Y",'SNAP Adjustment'!I92,0))*unit_conv</f>
        <v>137624170.12342158</v>
      </c>
      <c r="I34">
        <f t="shared" si="16"/>
        <v>148085383.2764881</v>
      </c>
      <c r="J34">
        <f t="shared" si="16"/>
        <v>158546596.42955461</v>
      </c>
      <c r="K34">
        <f t="shared" si="16"/>
        <v>169007809.58262113</v>
      </c>
      <c r="L34">
        <f t="shared" si="16"/>
        <v>179469022.73568764</v>
      </c>
      <c r="M34" s="67">
        <f>(VLOOKUP($B$1,'Multipliers and Adjustments'!$A$68:$I$85,TRUNC(COLUMN(M$2)/5)+2,FALSE)*SUMIFS('EPA Data'!$K:$K,'EPA Data'!$L:$L,$B$1,'EPA Data'!$C:$C,M$2,'EPA Data'!$G:$G,$A34)+IF('Multipliers and Adjustments'!$B$63="Y",'SNAP Adjustment'!N92,0))*unit_conv</f>
        <v>189930235.88875422</v>
      </c>
      <c r="N34">
        <f t="shared" si="17"/>
        <v>190458292.76318437</v>
      </c>
      <c r="O34">
        <f t="shared" si="17"/>
        <v>190986349.63761452</v>
      </c>
      <c r="P34">
        <f t="shared" si="17"/>
        <v>191514406.51204467</v>
      </c>
      <c r="Q34">
        <f t="shared" si="17"/>
        <v>192042463.38647482</v>
      </c>
      <c r="R34" s="67">
        <f>(VLOOKUP($B$1,'Multipliers and Adjustments'!$A$68:$I$85,TRUNC(COLUMN(R$2)/5)+2,FALSE)*SUMIFS('EPA Data'!$K:$K,'EPA Data'!$L:$L,$B$1,'EPA Data'!$C:$C,R$2,'EPA Data'!$G:$G,$A34)+IF('Multipliers and Adjustments'!$B$63="Y",'SNAP Adjustment'!S92,0))*unit_conv</f>
        <v>192570520.260905</v>
      </c>
      <c r="S34">
        <f t="shared" si="18"/>
        <v>185492915.40468881</v>
      </c>
      <c r="T34">
        <f t="shared" si="18"/>
        <v>178415310.54847261</v>
      </c>
      <c r="U34">
        <f t="shared" si="18"/>
        <v>171337705.69225642</v>
      </c>
      <c r="V34">
        <f t="shared" si="18"/>
        <v>164260100.83604023</v>
      </c>
      <c r="W34" s="67">
        <f>(VLOOKUP($B$1,'Multipliers and Adjustments'!$A$68:$I$85,TRUNC(COLUMN(W$2)/5)+2,FALSE)*SUMIFS('EPA Data'!$K:$K,'EPA Data'!$L:$L,$B$1,'EPA Data'!$C:$C,W$2,'EPA Data'!$G:$G,$A34)+IF('Multipliers and Adjustments'!$B$63="Y",'SNAP Adjustment'!X92,0))*unit_conv</f>
        <v>157182495.97982404</v>
      </c>
      <c r="X34">
        <f t="shared" si="19"/>
        <v>157182495.97982404</v>
      </c>
      <c r="Y34">
        <f t="shared" si="19"/>
        <v>157182495.97982404</v>
      </c>
      <c r="Z34">
        <f t="shared" si="19"/>
        <v>157182495.97982404</v>
      </c>
      <c r="AA34">
        <f t="shared" si="19"/>
        <v>157182495.97982404</v>
      </c>
      <c r="AB34" s="67">
        <f>(VLOOKUP($B$1,'Multipliers and Adjustments'!$A$68:$I$85,TRUNC(COLUMN(AB$2)/5)+2,FALSE)*SUMIFS('EPA Data'!$K:$K,'EPA Data'!$L:$L,$B$1,'EPA Data'!$C:$C,AB$2,'EPA Data'!$G:$G,$A34)+IF('Multipliers and Adjustments'!$B$63="Y",'SNAP Adjustment'!AC92,0))*unit_conv</f>
        <v>157182495.97982404</v>
      </c>
      <c r="AC34">
        <f t="shared" si="20"/>
        <v>157182495.97982404</v>
      </c>
      <c r="AD34">
        <f t="shared" si="20"/>
        <v>157182495.97982404</v>
      </c>
      <c r="AE34">
        <f t="shared" si="20"/>
        <v>157182495.97982404</v>
      </c>
      <c r="AF34">
        <f t="shared" si="20"/>
        <v>157182495.97982404</v>
      </c>
      <c r="AG34" s="67">
        <f>(VLOOKUP($B$1,'Multipliers and Adjustments'!$A$68:$I$85,TRUNC(COLUMN(AG$2)/5)+2,FALSE)*SUMIFS('EPA Data'!$K:$K,'EPA Data'!$L:$L,$B$1,'EPA Data'!$C:$C,AG$2,'EPA Data'!$G:$G,$A34)+IF('Multipliers and Adjustments'!$B$63="Y",'SNAP Adjustment'!AH92,0))*unit_conv</f>
        <v>157182495.97982404</v>
      </c>
      <c r="AH34">
        <f t="shared" si="21"/>
        <v>157182495.97982404</v>
      </c>
      <c r="AI34">
        <f t="shared" si="21"/>
        <v>157182495.97982404</v>
      </c>
      <c r="AJ34">
        <f t="shared" si="21"/>
        <v>157182495.97982404</v>
      </c>
      <c r="AK34">
        <f t="shared" si="21"/>
        <v>157182495.97982404</v>
      </c>
      <c r="AL34" s="67">
        <f>(VLOOKUP($B$1,'Multipliers and Adjustments'!$A$68:$I$85,TRUNC(COLUMN(AL$2)/5)+2,FALSE)*SUMIFS('EPA Data'!$K:$K,'EPA Data'!$L:$L,$B$1,'EPA Data'!$C:$C,AL$2,'EPA Data'!$G:$G,$A34)+IF('Multipliers and Adjustments'!$B$63="Y",'SNAP Adjustment'!AM92,0))*unit_conv</f>
        <v>157182495.97982407</v>
      </c>
    </row>
    <row r="35" spans="1:38" x14ac:dyDescent="0.25">
      <c r="A35" s="19">
        <v>0.1</v>
      </c>
      <c r="B35" s="20">
        <f>A35+9.9</f>
        <v>10</v>
      </c>
      <c r="C35" s="66">
        <f>(VLOOKUP($B$1,'Multipliers and Adjustments'!$A$68:$I$85,TRUNC(COLUMN(C$2)/5)+2,FALSE)*SUMIFS('EPA Data'!$K:$K,'EPA Data'!$L:$L,$B$1,'EPA Data'!$C:$C,C$2,'EPA Data'!$G:$G,"&gt;="&amp;$A35,'EPA Data'!$G:$G,"&lt;"&amp;$B35)+IF('Multipliers and Adjustments'!$B$63="Y",'SNAP Adjustment'!D93,0))*unit_conv</f>
        <v>57239633770.53064</v>
      </c>
      <c r="D35">
        <f t="shared" si="23"/>
        <v>143091506746.0726</v>
      </c>
      <c r="E35">
        <f t="shared" si="23"/>
        <v>228943379721.61456</v>
      </c>
      <c r="F35">
        <f t="shared" si="23"/>
        <v>314795252697.15649</v>
      </c>
      <c r="G35">
        <f t="shared" si="23"/>
        <v>400647125672.69849</v>
      </c>
      <c r="H35" s="66">
        <f>(VLOOKUP($B$1,'Multipliers and Adjustments'!$A$68:$I$85,TRUNC(COLUMN(H$2)/5)+2,FALSE)*SUMIFS('EPA Data'!$K:$K,'EPA Data'!$L:$L,$B$1,'EPA Data'!$C:$C,H$2,'EPA Data'!$G:$G,"&gt;="&amp;$A35,'EPA Data'!$G:$G,"&lt;"&amp;$B35)+IF('Multipliers and Adjustments'!$B$63="Y",'SNAP Adjustment'!I93,0))*unit_conv</f>
        <v>486498998648.24042</v>
      </c>
      <c r="I35">
        <f t="shared" si="16"/>
        <v>516734164039.00488</v>
      </c>
      <c r="J35">
        <f t="shared" si="16"/>
        <v>546969329429.76935</v>
      </c>
      <c r="K35">
        <f t="shared" si="16"/>
        <v>577204494820.53381</v>
      </c>
      <c r="L35">
        <f t="shared" si="16"/>
        <v>607439660211.29822</v>
      </c>
      <c r="M35" s="66">
        <f>(VLOOKUP($B$1,'Multipliers and Adjustments'!$A$68:$I$85,TRUNC(COLUMN(M$2)/5)+2,FALSE)*SUMIFS('EPA Data'!$K:$K,'EPA Data'!$L:$L,$B$1,'EPA Data'!$C:$C,M$2,'EPA Data'!$G:$G,"&gt;="&amp;$A35,'EPA Data'!$G:$G,"&lt;"&amp;$B35)+IF('Multipliers and Adjustments'!$B$63="Y",'SNAP Adjustment'!N93,0))*unit_conv</f>
        <v>637674825602.06262</v>
      </c>
      <c r="N35">
        <f t="shared" si="17"/>
        <v>613026437719.65845</v>
      </c>
      <c r="O35">
        <f t="shared" si="17"/>
        <v>588378049837.25415</v>
      </c>
      <c r="P35">
        <f t="shared" si="17"/>
        <v>563729661954.84985</v>
      </c>
      <c r="Q35">
        <f t="shared" si="17"/>
        <v>539081274072.44562</v>
      </c>
      <c r="R35" s="66">
        <f>(VLOOKUP($B$1,'Multipliers and Adjustments'!$A$68:$I$85,TRUNC(COLUMN(R$2)/5)+2,FALSE)*SUMIFS('EPA Data'!$K:$K,'EPA Data'!$L:$L,$B$1,'EPA Data'!$C:$C,R$2,'EPA Data'!$G:$G,"&gt;="&amp;$A35,'EPA Data'!$G:$G,"&lt;"&amp;$B35)+IF('Multipliers and Adjustments'!$B$63="Y",'SNAP Adjustment'!S93,0))*unit_conv</f>
        <v>514432886190.04144</v>
      </c>
      <c r="S35">
        <f t="shared" si="18"/>
        <v>501817014183.73236</v>
      </c>
      <c r="T35">
        <f t="shared" si="18"/>
        <v>489201142177.42328</v>
      </c>
      <c r="U35">
        <f t="shared" si="18"/>
        <v>476585270171.1142</v>
      </c>
      <c r="V35">
        <f t="shared" si="18"/>
        <v>463969398164.80511</v>
      </c>
      <c r="W35" s="66">
        <f>(VLOOKUP($B$1,'Multipliers and Adjustments'!$A$68:$I$85,TRUNC(COLUMN(W$2)/5)+2,FALSE)*SUMIFS('EPA Data'!$K:$K,'EPA Data'!$L:$L,$B$1,'EPA Data'!$C:$C,W$2,'EPA Data'!$G:$G,"&gt;="&amp;$A35,'EPA Data'!$G:$G,"&lt;"&amp;$B35)+IF('Multipliers and Adjustments'!$B$63="Y",'SNAP Adjustment'!X93,0))*unit_conv</f>
        <v>451353526158.49615</v>
      </c>
      <c r="X35">
        <f t="shared" si="19"/>
        <v>457837754549.7785</v>
      </c>
      <c r="Y35">
        <f t="shared" si="19"/>
        <v>464321982941.06085</v>
      </c>
      <c r="Z35">
        <f t="shared" si="19"/>
        <v>470806211332.3432</v>
      </c>
      <c r="AA35">
        <f t="shared" si="19"/>
        <v>477290439723.62555</v>
      </c>
      <c r="AB35" s="66">
        <f>(VLOOKUP($B$1,'Multipliers and Adjustments'!$A$68:$I$85,TRUNC(COLUMN(AB$2)/5)+2,FALSE)*SUMIFS('EPA Data'!$K:$K,'EPA Data'!$L:$L,$B$1,'EPA Data'!$C:$C,AB$2,'EPA Data'!$G:$G,"&gt;="&amp;$A35,'EPA Data'!$G:$G,"&lt;"&amp;$B35)+IF('Multipliers and Adjustments'!$B$63="Y",'SNAP Adjustment'!AC93,0))*unit_conv</f>
        <v>483774668114.90784</v>
      </c>
      <c r="AC35">
        <f t="shared" si="20"/>
        <v>488680350121.88336</v>
      </c>
      <c r="AD35">
        <f t="shared" si="20"/>
        <v>493586032128.85889</v>
      </c>
      <c r="AE35">
        <f t="shared" si="20"/>
        <v>498491714135.83441</v>
      </c>
      <c r="AF35">
        <f t="shared" si="20"/>
        <v>503397396142.80994</v>
      </c>
      <c r="AG35" s="66">
        <f>(VLOOKUP($B$1,'Multipliers and Adjustments'!$A$68:$I$85,TRUNC(COLUMN(AG$2)/5)+2,FALSE)*SUMIFS('EPA Data'!$K:$K,'EPA Data'!$L:$L,$B$1,'EPA Data'!$C:$C,AG$2,'EPA Data'!$G:$G,"&gt;="&amp;$A35,'EPA Data'!$G:$G,"&lt;"&amp;$B35)+IF('Multipliers and Adjustments'!$B$63="Y",'SNAP Adjustment'!AH93,0))*unit_conv</f>
        <v>508303078149.78558</v>
      </c>
      <c r="AH35">
        <f t="shared" si="21"/>
        <v>515451692930.27124</v>
      </c>
      <c r="AI35">
        <f t="shared" si="21"/>
        <v>522600307710.7569</v>
      </c>
      <c r="AJ35">
        <f t="shared" si="21"/>
        <v>529748922491.24255</v>
      </c>
      <c r="AK35">
        <f t="shared" si="21"/>
        <v>536897537271.72821</v>
      </c>
      <c r="AL35" s="66">
        <f>(VLOOKUP($B$1,'Multipliers and Adjustments'!$A$68:$I$85,TRUNC(COLUMN(AL$2)/5)+2,FALSE)*SUMIFS('EPA Data'!$K:$K,'EPA Data'!$L:$L,$B$1,'EPA Data'!$C:$C,AL$2,'EPA Data'!$G:$G,"&gt;="&amp;$A35,'EPA Data'!$G:$G,"&lt;"&amp;$B35)+IF('Multipliers and Adjustments'!$B$63="Y",'SNAP Adjustment'!AM93,0))*unit_conv</f>
        <v>544046152052.21375</v>
      </c>
    </row>
    <row r="36" spans="1:38" x14ac:dyDescent="0.25">
      <c r="A36" s="15">
        <f t="shared" si="14"/>
        <v>10</v>
      </c>
      <c r="B36" s="16">
        <f t="shared" si="22"/>
        <v>20</v>
      </c>
      <c r="C36" s="66">
        <f>(VLOOKUP($B$1,'Multipliers and Adjustments'!$A$68:$I$85,TRUNC(COLUMN(C$2)/5)+2,FALSE)*SUMIFS('EPA Data'!$K:$K,'EPA Data'!$L:$L,$B$1,'EPA Data'!$C:$C,C$2,'EPA Data'!$G:$G,"&gt;="&amp;$A36,'EPA Data'!$G:$G,"&lt;"&amp;$B36)+IF('Multipliers and Adjustments'!$B$63="Y",'SNAP Adjustment'!D94,0))*unit_conv</f>
        <v>166152773088.58371</v>
      </c>
      <c r="D36">
        <f t="shared" si="23"/>
        <v>148035666594.9223</v>
      </c>
      <c r="E36">
        <f t="shared" si="23"/>
        <v>129918560101.26088</v>
      </c>
      <c r="F36">
        <f t="shared" si="23"/>
        <v>111801453607.59946</v>
      </c>
      <c r="G36">
        <f t="shared" si="23"/>
        <v>93684347113.938034</v>
      </c>
      <c r="H36" s="66">
        <f>(VLOOKUP($B$1,'Multipliers and Adjustments'!$A$68:$I$85,TRUNC(COLUMN(H$2)/5)+2,FALSE)*SUMIFS('EPA Data'!$K:$K,'EPA Data'!$L:$L,$B$1,'EPA Data'!$C:$C,H$2,'EPA Data'!$G:$G,"&gt;="&amp;$A36,'EPA Data'!$G:$G,"&lt;"&amp;$B36)+IF('Multipliers and Adjustments'!$B$63="Y",'SNAP Adjustment'!I94,0))*unit_conv</f>
        <v>75567240620.276611</v>
      </c>
      <c r="I36">
        <f t="shared" ref="I36:L51" si="24">H36+($M36-$H36)/5</f>
        <v>79006087365.361465</v>
      </c>
      <c r="J36">
        <f t="shared" si="24"/>
        <v>82444934110.44632</v>
      </c>
      <c r="K36">
        <f t="shared" si="24"/>
        <v>85883780855.531174</v>
      </c>
      <c r="L36">
        <f t="shared" si="24"/>
        <v>89322627600.616028</v>
      </c>
      <c r="M36" s="66">
        <f>(VLOOKUP($B$1,'Multipliers and Adjustments'!$A$68:$I$85,TRUNC(COLUMN(M$2)/5)+2,FALSE)*SUMIFS('EPA Data'!$K:$K,'EPA Data'!$L:$L,$B$1,'EPA Data'!$C:$C,M$2,'EPA Data'!$G:$G,"&gt;="&amp;$A36,'EPA Data'!$G:$G,"&lt;"&amp;$B36)+IF('Multipliers and Adjustments'!$B$63="Y",'SNAP Adjustment'!N94,0))*unit_conv</f>
        <v>92761474345.700912</v>
      </c>
      <c r="N36">
        <f t="shared" ref="N36:Q51" si="25">M36+($R36-$M36)/5</f>
        <v>102460636056.04131</v>
      </c>
      <c r="O36">
        <f t="shared" si="25"/>
        <v>112159797766.3817</v>
      </c>
      <c r="P36">
        <f t="shared" si="25"/>
        <v>121858959476.72209</v>
      </c>
      <c r="Q36">
        <f t="shared" si="25"/>
        <v>131558121187.06248</v>
      </c>
      <c r="R36" s="66">
        <f>(VLOOKUP($B$1,'Multipliers and Adjustments'!$A$68:$I$85,TRUNC(COLUMN(R$2)/5)+2,FALSE)*SUMIFS('EPA Data'!$K:$K,'EPA Data'!$L:$L,$B$1,'EPA Data'!$C:$C,R$2,'EPA Data'!$G:$G,"&gt;="&amp;$A36,'EPA Data'!$G:$G,"&lt;"&amp;$B36)+IF('Multipliers and Adjustments'!$B$63="Y",'SNAP Adjustment'!S94,0))*unit_conv</f>
        <v>141257282897.40289</v>
      </c>
      <c r="S36">
        <f t="shared" ref="S36:V51" si="26">R36+($W36-$R36)/5</f>
        <v>179639778072.53085</v>
      </c>
      <c r="T36">
        <f t="shared" si="26"/>
        <v>218022273247.65881</v>
      </c>
      <c r="U36">
        <f t="shared" si="26"/>
        <v>256404768422.78677</v>
      </c>
      <c r="V36">
        <f t="shared" si="26"/>
        <v>294787263597.91473</v>
      </c>
      <c r="W36" s="66">
        <f>(VLOOKUP($B$1,'Multipliers and Adjustments'!$A$68:$I$85,TRUNC(COLUMN(W$2)/5)+2,FALSE)*SUMIFS('EPA Data'!$K:$K,'EPA Data'!$L:$L,$B$1,'EPA Data'!$C:$C,W$2,'EPA Data'!$G:$G,"&gt;="&amp;$A36,'EPA Data'!$G:$G,"&lt;"&amp;$B36)+IF('Multipliers and Adjustments'!$B$63="Y",'SNAP Adjustment'!X94,0))*unit_conv</f>
        <v>333169758773.04272</v>
      </c>
      <c r="X36">
        <f t="shared" ref="X36:AA51" si="27">W36+($AB36-$W36)/5</f>
        <v>349699887821.70105</v>
      </c>
      <c r="Y36">
        <f t="shared" si="27"/>
        <v>366230016870.35938</v>
      </c>
      <c r="Z36">
        <f t="shared" si="27"/>
        <v>382760145919.0177</v>
      </c>
      <c r="AA36">
        <f t="shared" si="27"/>
        <v>399290274967.67603</v>
      </c>
      <c r="AB36" s="66">
        <f>(VLOOKUP($B$1,'Multipliers and Adjustments'!$A$68:$I$85,TRUNC(COLUMN(AB$2)/5)+2,FALSE)*SUMIFS('EPA Data'!$K:$K,'EPA Data'!$L:$L,$B$1,'EPA Data'!$C:$C,AB$2,'EPA Data'!$G:$G,"&gt;="&amp;$A36,'EPA Data'!$G:$G,"&lt;"&amp;$B36)+IF('Multipliers and Adjustments'!$B$63="Y",'SNAP Adjustment'!AC94,0))*unit_conv</f>
        <v>415820404016.33441</v>
      </c>
      <c r="AC36">
        <f t="shared" ref="AC36:AF51" si="28">AB36+($AG36-$AB36)/5</f>
        <v>447933607127.83191</v>
      </c>
      <c r="AD36">
        <f t="shared" si="28"/>
        <v>480046810239.32941</v>
      </c>
      <c r="AE36">
        <f t="shared" si="28"/>
        <v>512160013350.8269</v>
      </c>
      <c r="AF36">
        <f t="shared" si="28"/>
        <v>544273216462.3244</v>
      </c>
      <c r="AG36" s="66">
        <f>(VLOOKUP($B$1,'Multipliers and Adjustments'!$A$68:$I$85,TRUNC(COLUMN(AG$2)/5)+2,FALSE)*SUMIFS('EPA Data'!$K:$K,'EPA Data'!$L:$L,$B$1,'EPA Data'!$C:$C,AG$2,'EPA Data'!$G:$G,"&gt;="&amp;$A36,'EPA Data'!$G:$G,"&lt;"&amp;$B36)+IF('Multipliers and Adjustments'!$B$63="Y",'SNAP Adjustment'!AH94,0))*unit_conv</f>
        <v>576386419573.82202</v>
      </c>
      <c r="AH36">
        <f t="shared" ref="AH36:AK51" si="29">AG36+($AL36-$AG36)/5</f>
        <v>536463958616.88501</v>
      </c>
      <c r="AI36">
        <f t="shared" si="29"/>
        <v>496541497659.948</v>
      </c>
      <c r="AJ36">
        <f t="shared" si="29"/>
        <v>456619036703.01099</v>
      </c>
      <c r="AK36">
        <f t="shared" si="29"/>
        <v>416696575746.07397</v>
      </c>
      <c r="AL36" s="66">
        <f>(VLOOKUP($B$1,'Multipliers and Adjustments'!$A$68:$I$85,TRUNC(COLUMN(AL$2)/5)+2,FALSE)*SUMIFS('EPA Data'!$K:$K,'EPA Data'!$L:$L,$B$1,'EPA Data'!$C:$C,AL$2,'EPA Data'!$G:$G,"&gt;="&amp;$A36,'EPA Data'!$G:$G,"&lt;"&amp;$B36)+IF('Multipliers and Adjustments'!$B$63="Y",'SNAP Adjustment'!AM94,0))*unit_conv</f>
        <v>376774114789.13696</v>
      </c>
    </row>
    <row r="37" spans="1:38" x14ac:dyDescent="0.25">
      <c r="A37" s="15">
        <f t="shared" si="14"/>
        <v>20</v>
      </c>
      <c r="B37" s="16">
        <f t="shared" si="22"/>
        <v>30</v>
      </c>
      <c r="C37" s="66">
        <f>(VLOOKUP($B$1,'Multipliers and Adjustments'!$A$68:$I$85,TRUNC(COLUMN(C$2)/5)+2,FALSE)*SUMIFS('EPA Data'!$K:$K,'EPA Data'!$L:$L,$B$1,'EPA Data'!$C:$C,C$2,'EPA Data'!$G:$G,"&gt;="&amp;$A37,'EPA Data'!$G:$G,"&lt;"&amp;$B37)+IF('Multipliers and Adjustments'!$B$63="Y",'SNAP Adjustment'!D95,0))*unit_conv</f>
        <v>4512609221.4507113</v>
      </c>
      <c r="D37">
        <f t="shared" si="23"/>
        <v>9527713647.7358246</v>
      </c>
      <c r="E37">
        <f t="shared" si="23"/>
        <v>14542818074.020937</v>
      </c>
      <c r="F37">
        <f t="shared" si="23"/>
        <v>19557922500.306049</v>
      </c>
      <c r="G37">
        <f t="shared" si="23"/>
        <v>24573026926.591164</v>
      </c>
      <c r="H37" s="66">
        <f>(VLOOKUP($B$1,'Multipliers and Adjustments'!$A$68:$I$85,TRUNC(COLUMN(H$2)/5)+2,FALSE)*SUMIFS('EPA Data'!$K:$K,'EPA Data'!$L:$L,$B$1,'EPA Data'!$C:$C,H$2,'EPA Data'!$G:$G,"&gt;="&amp;$A37,'EPA Data'!$G:$G,"&lt;"&amp;$B37)+IF('Multipliers and Adjustments'!$B$63="Y",'SNAP Adjustment'!I95,0))*unit_conv</f>
        <v>29588131352.87627</v>
      </c>
      <c r="I37">
        <f t="shared" si="24"/>
        <v>48204323640.359009</v>
      </c>
      <c r="J37">
        <f t="shared" si="24"/>
        <v>66820515927.841743</v>
      </c>
      <c r="K37">
        <f t="shared" si="24"/>
        <v>85436708215.324478</v>
      </c>
      <c r="L37">
        <f t="shared" si="24"/>
        <v>104052900502.80722</v>
      </c>
      <c r="M37" s="66">
        <f>(VLOOKUP($B$1,'Multipliers and Adjustments'!$A$68:$I$85,TRUNC(COLUMN(M$2)/5)+2,FALSE)*SUMIFS('EPA Data'!$K:$K,'EPA Data'!$L:$L,$B$1,'EPA Data'!$C:$C,M$2,'EPA Data'!$G:$G,"&gt;="&amp;$A37,'EPA Data'!$G:$G,"&lt;"&amp;$B37)+IF('Multipliers and Adjustments'!$B$63="Y",'SNAP Adjustment'!N95,0))*unit_conv</f>
        <v>122669092790.28995</v>
      </c>
      <c r="N37">
        <f t="shared" si="25"/>
        <v>134129997406.13184</v>
      </c>
      <c r="O37">
        <f t="shared" si="25"/>
        <v>145590902021.97372</v>
      </c>
      <c r="P37">
        <f t="shared" si="25"/>
        <v>157051806637.81561</v>
      </c>
      <c r="Q37">
        <f t="shared" si="25"/>
        <v>168512711253.6575</v>
      </c>
      <c r="R37" s="66">
        <f>(VLOOKUP($B$1,'Multipliers and Adjustments'!$A$68:$I$85,TRUNC(COLUMN(R$2)/5)+2,FALSE)*SUMIFS('EPA Data'!$K:$K,'EPA Data'!$L:$L,$B$1,'EPA Data'!$C:$C,R$2,'EPA Data'!$G:$G,"&gt;="&amp;$A37,'EPA Data'!$G:$G,"&lt;"&amp;$B37)+IF('Multipliers and Adjustments'!$B$63="Y",'SNAP Adjustment'!S95,0))*unit_conv</f>
        <v>179973615869.49939</v>
      </c>
      <c r="S37">
        <f t="shared" si="26"/>
        <v>198893872813.65048</v>
      </c>
      <c r="T37">
        <f t="shared" si="26"/>
        <v>217814129757.80157</v>
      </c>
      <c r="U37">
        <f t="shared" si="26"/>
        <v>236734386701.95267</v>
      </c>
      <c r="V37">
        <f t="shared" si="26"/>
        <v>255654643646.10376</v>
      </c>
      <c r="W37" s="66">
        <f>(VLOOKUP($B$1,'Multipliers and Adjustments'!$A$68:$I$85,TRUNC(COLUMN(W$2)/5)+2,FALSE)*SUMIFS('EPA Data'!$K:$K,'EPA Data'!$L:$L,$B$1,'EPA Data'!$C:$C,W$2,'EPA Data'!$G:$G,"&gt;="&amp;$A37,'EPA Data'!$G:$G,"&lt;"&amp;$B37)+IF('Multipliers and Adjustments'!$B$63="Y",'SNAP Adjustment'!X95,0))*unit_conv</f>
        <v>274574900590.25485</v>
      </c>
      <c r="X37">
        <f t="shared" si="27"/>
        <v>298559653554.93762</v>
      </c>
      <c r="Y37">
        <f t="shared" si="27"/>
        <v>322544406519.62042</v>
      </c>
      <c r="Z37">
        <f t="shared" si="27"/>
        <v>346529159484.30322</v>
      </c>
      <c r="AA37">
        <f t="shared" si="27"/>
        <v>370513912448.98602</v>
      </c>
      <c r="AB37" s="66">
        <f>(VLOOKUP($B$1,'Multipliers and Adjustments'!$A$68:$I$85,TRUNC(COLUMN(AB$2)/5)+2,FALSE)*SUMIFS('EPA Data'!$K:$K,'EPA Data'!$L:$L,$B$1,'EPA Data'!$C:$C,AB$2,'EPA Data'!$G:$G,"&gt;="&amp;$A37,'EPA Data'!$G:$G,"&lt;"&amp;$B37)+IF('Multipliers and Adjustments'!$B$63="Y",'SNAP Adjustment'!AC95,0))*unit_conv</f>
        <v>394498665413.66876</v>
      </c>
      <c r="AC37">
        <f t="shared" si="28"/>
        <v>409134516248.27728</v>
      </c>
      <c r="AD37">
        <f t="shared" si="28"/>
        <v>423770367082.8858</v>
      </c>
      <c r="AE37">
        <f t="shared" si="28"/>
        <v>438406217917.49432</v>
      </c>
      <c r="AF37">
        <f t="shared" si="28"/>
        <v>453042068752.10284</v>
      </c>
      <c r="AG37" s="66">
        <f>(VLOOKUP($B$1,'Multipliers and Adjustments'!$A$68:$I$85,TRUNC(COLUMN(AG$2)/5)+2,FALSE)*SUMIFS('EPA Data'!$K:$K,'EPA Data'!$L:$L,$B$1,'EPA Data'!$C:$C,AG$2,'EPA Data'!$G:$G,"&gt;="&amp;$A37,'EPA Data'!$G:$G,"&lt;"&amp;$B37)+IF('Multipliers and Adjustments'!$B$63="Y",'SNAP Adjustment'!AH95,0))*unit_conv</f>
        <v>467677919586.71143</v>
      </c>
      <c r="AH37">
        <f t="shared" si="29"/>
        <v>477751988097.80975</v>
      </c>
      <c r="AI37">
        <f t="shared" si="29"/>
        <v>487826056608.90808</v>
      </c>
      <c r="AJ37">
        <f t="shared" si="29"/>
        <v>497900125120.00641</v>
      </c>
      <c r="AK37">
        <f t="shared" si="29"/>
        <v>507974193631.10474</v>
      </c>
      <c r="AL37" s="66">
        <f>(VLOOKUP($B$1,'Multipliers and Adjustments'!$A$68:$I$85,TRUNC(COLUMN(AL$2)/5)+2,FALSE)*SUMIFS('EPA Data'!$K:$K,'EPA Data'!$L:$L,$B$1,'EPA Data'!$C:$C,AL$2,'EPA Data'!$G:$G,"&gt;="&amp;$A37,'EPA Data'!$G:$G,"&lt;"&amp;$B37)+IF('Multipliers and Adjustments'!$B$63="Y",'SNAP Adjustment'!AM95,0))*unit_conv</f>
        <v>518048262142.20313</v>
      </c>
    </row>
    <row r="38" spans="1:38" x14ac:dyDescent="0.25">
      <c r="A38" s="15">
        <f t="shared" si="14"/>
        <v>30</v>
      </c>
      <c r="B38" s="16">
        <f t="shared" si="22"/>
        <v>40</v>
      </c>
      <c r="C38" s="66">
        <f>(VLOOKUP($B$1,'Multipliers and Adjustments'!$A$68:$I$85,TRUNC(COLUMN(C$2)/5)+2,FALSE)*SUMIFS('EPA Data'!$K:$K,'EPA Data'!$L:$L,$B$1,'EPA Data'!$C:$C,C$2,'EPA Data'!$G:$G,"&gt;="&amp;$A38,'EPA Data'!$G:$G,"&lt;"&amp;$B38)+IF('Multipliers and Adjustments'!$B$63="Y",'SNAP Adjustment'!D96,0))*unit_conv</f>
        <v>8312804.2592224469</v>
      </c>
      <c r="D38">
        <f t="shared" si="23"/>
        <v>2579870970.5910144</v>
      </c>
      <c r="E38">
        <f t="shared" si="23"/>
        <v>5151429136.9228058</v>
      </c>
      <c r="F38">
        <f t="shared" si="23"/>
        <v>7722987303.2545977</v>
      </c>
      <c r="G38">
        <f t="shared" si="23"/>
        <v>10294545469.58639</v>
      </c>
      <c r="H38" s="66">
        <f>(VLOOKUP($B$1,'Multipliers and Adjustments'!$A$68:$I$85,TRUNC(COLUMN(H$2)/5)+2,FALSE)*SUMIFS('EPA Data'!$K:$K,'EPA Data'!$L:$L,$B$1,'EPA Data'!$C:$C,H$2,'EPA Data'!$G:$G,"&gt;="&amp;$A38,'EPA Data'!$G:$G,"&lt;"&amp;$B38)+IF('Multipliers and Adjustments'!$B$63="Y",'SNAP Adjustment'!I96,0))*unit_conv</f>
        <v>12866103635.91818</v>
      </c>
      <c r="I38">
        <f t="shared" si="24"/>
        <v>14559920091.192705</v>
      </c>
      <c r="J38">
        <f t="shared" si="24"/>
        <v>16253736546.46723</v>
      </c>
      <c r="K38">
        <f t="shared" si="24"/>
        <v>17947553001.741753</v>
      </c>
      <c r="L38">
        <f t="shared" si="24"/>
        <v>19641369457.016277</v>
      </c>
      <c r="M38" s="66">
        <f>(VLOOKUP($B$1,'Multipliers and Adjustments'!$A$68:$I$85,TRUNC(COLUMN(M$2)/5)+2,FALSE)*SUMIFS('EPA Data'!$K:$K,'EPA Data'!$L:$L,$B$1,'EPA Data'!$C:$C,M$2,'EPA Data'!$G:$G,"&gt;="&amp;$A38,'EPA Data'!$G:$G,"&lt;"&amp;$B38)+IF('Multipliers and Adjustments'!$B$63="Y",'SNAP Adjustment'!N96,0))*unit_conv</f>
        <v>21335185912.290802</v>
      </c>
      <c r="N38">
        <f t="shared" si="25"/>
        <v>21895665666.180557</v>
      </c>
      <c r="O38">
        <f t="shared" si="25"/>
        <v>22456145420.070313</v>
      </c>
      <c r="P38">
        <f t="shared" si="25"/>
        <v>23016625173.960068</v>
      </c>
      <c r="Q38">
        <f t="shared" si="25"/>
        <v>23577104927.849823</v>
      </c>
      <c r="R38" s="66">
        <f>(VLOOKUP($B$1,'Multipliers and Adjustments'!$A$68:$I$85,TRUNC(COLUMN(R$2)/5)+2,FALSE)*SUMIFS('EPA Data'!$K:$K,'EPA Data'!$L:$L,$B$1,'EPA Data'!$C:$C,R$2,'EPA Data'!$G:$G,"&gt;="&amp;$A38,'EPA Data'!$G:$G,"&lt;"&amp;$B38)+IF('Multipliers and Adjustments'!$B$63="Y",'SNAP Adjustment'!S96,0))*unit_conv</f>
        <v>24137584681.739571</v>
      </c>
      <c r="S38">
        <f t="shared" si="26"/>
        <v>25401176425.125324</v>
      </c>
      <c r="T38">
        <f t="shared" si="26"/>
        <v>26664768168.511078</v>
      </c>
      <c r="U38">
        <f t="shared" si="26"/>
        <v>27928359911.896832</v>
      </c>
      <c r="V38">
        <f t="shared" si="26"/>
        <v>29191951655.282585</v>
      </c>
      <c r="W38" s="66">
        <f>(VLOOKUP($B$1,'Multipliers and Adjustments'!$A$68:$I$85,TRUNC(COLUMN(W$2)/5)+2,FALSE)*SUMIFS('EPA Data'!$K:$K,'EPA Data'!$L:$L,$B$1,'EPA Data'!$C:$C,W$2,'EPA Data'!$G:$G,"&gt;="&amp;$A38,'EPA Data'!$G:$G,"&lt;"&amp;$B38)+IF('Multipliers and Adjustments'!$B$63="Y",'SNAP Adjustment'!X96,0))*unit_conv</f>
        <v>30455543398.668339</v>
      </c>
      <c r="X38">
        <f t="shared" si="27"/>
        <v>31707776112.871895</v>
      </c>
      <c r="Y38">
        <f t="shared" si="27"/>
        <v>32960008827.075451</v>
      </c>
      <c r="Z38">
        <f t="shared" si="27"/>
        <v>34212241541.279007</v>
      </c>
      <c r="AA38">
        <f t="shared" si="27"/>
        <v>35464474255.482567</v>
      </c>
      <c r="AB38" s="66">
        <f>(VLOOKUP($B$1,'Multipliers and Adjustments'!$A$68:$I$85,TRUNC(COLUMN(AB$2)/5)+2,FALSE)*SUMIFS('EPA Data'!$K:$K,'EPA Data'!$L:$L,$B$1,'EPA Data'!$C:$C,AB$2,'EPA Data'!$G:$G,"&gt;="&amp;$A38,'EPA Data'!$G:$G,"&lt;"&amp;$B38)+IF('Multipliers and Adjustments'!$B$63="Y",'SNAP Adjustment'!AC96,0))*unit_conv</f>
        <v>36716706969.686127</v>
      </c>
      <c r="AC38">
        <f t="shared" si="28"/>
        <v>37738078988.812057</v>
      </c>
      <c r="AD38">
        <f t="shared" si="28"/>
        <v>38759451007.937988</v>
      </c>
      <c r="AE38">
        <f t="shared" si="28"/>
        <v>39780823027.063919</v>
      </c>
      <c r="AF38">
        <f t="shared" si="28"/>
        <v>40802195046.18985</v>
      </c>
      <c r="AG38" s="66">
        <f>(VLOOKUP($B$1,'Multipliers and Adjustments'!$A$68:$I$85,TRUNC(COLUMN(AG$2)/5)+2,FALSE)*SUMIFS('EPA Data'!$K:$K,'EPA Data'!$L:$L,$B$1,'EPA Data'!$C:$C,AG$2,'EPA Data'!$G:$G,"&gt;="&amp;$A38,'EPA Data'!$G:$G,"&lt;"&amp;$B38)+IF('Multipliers and Adjustments'!$B$63="Y",'SNAP Adjustment'!AH96,0))*unit_conv</f>
        <v>41823567065.315788</v>
      </c>
      <c r="AH38">
        <f t="shared" si="29"/>
        <v>42408492214.739792</v>
      </c>
      <c r="AI38">
        <f t="shared" si="29"/>
        <v>42993417364.163795</v>
      </c>
      <c r="AJ38">
        <f t="shared" si="29"/>
        <v>43578342513.587799</v>
      </c>
      <c r="AK38">
        <f t="shared" si="29"/>
        <v>44163267663.011803</v>
      </c>
      <c r="AL38" s="66">
        <f>(VLOOKUP($B$1,'Multipliers and Adjustments'!$A$68:$I$85,TRUNC(COLUMN(AL$2)/5)+2,FALSE)*SUMIFS('EPA Data'!$K:$K,'EPA Data'!$L:$L,$B$1,'EPA Data'!$C:$C,AL$2,'EPA Data'!$G:$G,"&gt;="&amp;$A38,'EPA Data'!$G:$G,"&lt;"&amp;$B38)+IF('Multipliers and Adjustments'!$B$63="Y",'SNAP Adjustment'!AM96,0))*unit_conv</f>
        <v>44748192812.435799</v>
      </c>
    </row>
    <row r="39" spans="1:38" x14ac:dyDescent="0.25">
      <c r="A39" s="15">
        <f t="shared" si="14"/>
        <v>40</v>
      </c>
      <c r="B39" s="16">
        <f t="shared" si="22"/>
        <v>50</v>
      </c>
      <c r="C39" s="66">
        <f>(VLOOKUP($B$1,'Multipliers and Adjustments'!$A$68:$I$85,TRUNC(COLUMN(C$2)/5)+2,FALSE)*SUMIFS('EPA Data'!$K:$K,'EPA Data'!$L:$L,$B$1,'EPA Data'!$C:$C,C$2,'EPA Data'!$G:$G,"&gt;="&amp;$A39,'EPA Data'!$G:$G,"&lt;"&amp;$B39)+IF('Multipliers and Adjustments'!$B$63="Y",'SNAP Adjustment'!D97,0))*unit_conv</f>
        <v>423919460.26193619</v>
      </c>
      <c r="D39">
        <f t="shared" si="23"/>
        <v>3012357976.5912962</v>
      </c>
      <c r="E39">
        <f t="shared" si="23"/>
        <v>5600796492.9206562</v>
      </c>
      <c r="F39">
        <f t="shared" si="23"/>
        <v>8189235009.2500162</v>
      </c>
      <c r="G39">
        <f t="shared" si="23"/>
        <v>10777673525.579376</v>
      </c>
      <c r="H39" s="66">
        <f>(VLOOKUP($B$1,'Multipliers and Adjustments'!$A$68:$I$85,TRUNC(COLUMN(H$2)/5)+2,FALSE)*SUMIFS('EPA Data'!$K:$K,'EPA Data'!$L:$L,$B$1,'EPA Data'!$C:$C,H$2,'EPA Data'!$G:$G,"&gt;="&amp;$A39,'EPA Data'!$G:$G,"&lt;"&amp;$B39)+IF('Multipliers and Adjustments'!$B$63="Y",'SNAP Adjustment'!I97,0))*unit_conv</f>
        <v>13366112041.908737</v>
      </c>
      <c r="I39">
        <f t="shared" si="24"/>
        <v>14755822049.964043</v>
      </c>
      <c r="J39">
        <f t="shared" si="24"/>
        <v>16145532058.019348</v>
      </c>
      <c r="K39">
        <f t="shared" si="24"/>
        <v>17535242066.074654</v>
      </c>
      <c r="L39">
        <f t="shared" si="24"/>
        <v>18924952074.129959</v>
      </c>
      <c r="M39" s="66">
        <f>(VLOOKUP($B$1,'Multipliers and Adjustments'!$A$68:$I$85,TRUNC(COLUMN(M$2)/5)+2,FALSE)*SUMIFS('EPA Data'!$K:$K,'EPA Data'!$L:$L,$B$1,'EPA Data'!$C:$C,M$2,'EPA Data'!$G:$G,"&gt;="&amp;$A39,'EPA Data'!$G:$G,"&lt;"&amp;$B39)+IF('Multipliers and Adjustments'!$B$63="Y",'SNAP Adjustment'!N97,0))*unit_conv</f>
        <v>20314662082.185261</v>
      </c>
      <c r="N39">
        <f t="shared" si="25"/>
        <v>20427793331.277493</v>
      </c>
      <c r="O39">
        <f t="shared" si="25"/>
        <v>20540924580.369724</v>
      </c>
      <c r="P39">
        <f t="shared" si="25"/>
        <v>20654055829.461956</v>
      </c>
      <c r="Q39">
        <f t="shared" si="25"/>
        <v>20767187078.554188</v>
      </c>
      <c r="R39" s="66">
        <f>(VLOOKUP($B$1,'Multipliers and Adjustments'!$A$68:$I$85,TRUNC(COLUMN(R$2)/5)+2,FALSE)*SUMIFS('EPA Data'!$K:$K,'EPA Data'!$L:$L,$B$1,'EPA Data'!$C:$C,R$2,'EPA Data'!$G:$G,"&gt;="&amp;$A39,'EPA Data'!$G:$G,"&lt;"&amp;$B39)+IF('Multipliers and Adjustments'!$B$63="Y",'SNAP Adjustment'!S97,0))*unit_conv</f>
        <v>20880318327.646412</v>
      </c>
      <c r="S39">
        <f t="shared" si="26"/>
        <v>21321854711.44252</v>
      </c>
      <c r="T39">
        <f t="shared" si="26"/>
        <v>21763391095.238628</v>
      </c>
      <c r="U39">
        <f t="shared" si="26"/>
        <v>22204927479.034737</v>
      </c>
      <c r="V39">
        <f t="shared" si="26"/>
        <v>22646463862.830845</v>
      </c>
      <c r="W39" s="66">
        <f>(VLOOKUP($B$1,'Multipliers and Adjustments'!$A$68:$I$85,TRUNC(COLUMN(W$2)/5)+2,FALSE)*SUMIFS('EPA Data'!$K:$K,'EPA Data'!$L:$L,$B$1,'EPA Data'!$C:$C,W$2,'EPA Data'!$G:$G,"&gt;="&amp;$A39,'EPA Data'!$G:$G,"&lt;"&amp;$B39)+IF('Multipliers and Adjustments'!$B$63="Y",'SNAP Adjustment'!X97,0))*unit_conv</f>
        <v>23088000246.626949</v>
      </c>
      <c r="X39">
        <f t="shared" si="27"/>
        <v>23359598260.097103</v>
      </c>
      <c r="Y39">
        <f t="shared" si="27"/>
        <v>23631196273.567257</v>
      </c>
      <c r="Z39">
        <f t="shared" si="27"/>
        <v>23902794287.037411</v>
      </c>
      <c r="AA39">
        <f t="shared" si="27"/>
        <v>24174392300.507565</v>
      </c>
      <c r="AB39" s="66">
        <f>(VLOOKUP($B$1,'Multipliers and Adjustments'!$A$68:$I$85,TRUNC(COLUMN(AB$2)/5)+2,FALSE)*SUMIFS('EPA Data'!$K:$K,'EPA Data'!$L:$L,$B$1,'EPA Data'!$C:$C,AB$2,'EPA Data'!$G:$G,"&gt;="&amp;$A39,'EPA Data'!$G:$G,"&lt;"&amp;$B39)+IF('Multipliers and Adjustments'!$B$63="Y",'SNAP Adjustment'!AC97,0))*unit_conv</f>
        <v>24445990313.977715</v>
      </c>
      <c r="AC39">
        <f t="shared" si="28"/>
        <v>24519977912.447807</v>
      </c>
      <c r="AD39">
        <f t="shared" si="28"/>
        <v>24593965510.9179</v>
      </c>
      <c r="AE39">
        <f t="shared" si="28"/>
        <v>24667953109.387993</v>
      </c>
      <c r="AF39">
        <f t="shared" si="28"/>
        <v>24741940707.858086</v>
      </c>
      <c r="AG39" s="66">
        <f>(VLOOKUP($B$1,'Multipliers and Adjustments'!$A$68:$I$85,TRUNC(COLUMN(AG$2)/5)+2,FALSE)*SUMIFS('EPA Data'!$K:$K,'EPA Data'!$L:$L,$B$1,'EPA Data'!$C:$C,AG$2,'EPA Data'!$G:$G,"&gt;="&amp;$A39,'EPA Data'!$G:$G,"&lt;"&amp;$B39)+IF('Multipliers and Adjustments'!$B$63="Y",'SNAP Adjustment'!AH97,0))*unit_conv</f>
        <v>24815928306.328186</v>
      </c>
      <c r="AH39">
        <f t="shared" si="29"/>
        <v>24993151585.919643</v>
      </c>
      <c r="AI39">
        <f t="shared" si="29"/>
        <v>25170374865.511101</v>
      </c>
      <c r="AJ39">
        <f t="shared" si="29"/>
        <v>25347598145.102558</v>
      </c>
      <c r="AK39">
        <f t="shared" si="29"/>
        <v>25524821424.694016</v>
      </c>
      <c r="AL39" s="66">
        <f>(VLOOKUP($B$1,'Multipliers and Adjustments'!$A$68:$I$85,TRUNC(COLUMN(AL$2)/5)+2,FALSE)*SUMIFS('EPA Data'!$K:$K,'EPA Data'!$L:$L,$B$1,'EPA Data'!$C:$C,AL$2,'EPA Data'!$G:$G,"&gt;="&amp;$A39,'EPA Data'!$G:$G,"&lt;"&amp;$B39)+IF('Multipliers and Adjustments'!$B$63="Y",'SNAP Adjustment'!AM97,0))*unit_conv</f>
        <v>25702044704.285477</v>
      </c>
    </row>
    <row r="40" spans="1:38" x14ac:dyDescent="0.25">
      <c r="A40" s="15">
        <f t="shared" si="14"/>
        <v>50</v>
      </c>
      <c r="B40" s="16">
        <f t="shared" si="22"/>
        <v>60</v>
      </c>
      <c r="C40" s="66">
        <f>(VLOOKUP($B$1,'Multipliers and Adjustments'!$A$68:$I$85,TRUNC(COLUMN(C$2)/5)+2,FALSE)*SUMIFS('EPA Data'!$K:$K,'EPA Data'!$L:$L,$B$1,'EPA Data'!$C:$C,C$2,'EPA Data'!$G:$G,"&gt;="&amp;$A40,'EPA Data'!$G:$G,"&lt;"&amp;$B40)+IF('Multipliers and Adjustments'!$B$63="Y",'SNAP Adjustment'!D98,0))*unit_conv</f>
        <v>41946508.048857987</v>
      </c>
      <c r="D40">
        <f t="shared" si="23"/>
        <v>33557206.439086393</v>
      </c>
      <c r="E40">
        <f t="shared" si="23"/>
        <v>25167904.829314794</v>
      </c>
      <c r="F40">
        <f t="shared" si="23"/>
        <v>16778603.219543196</v>
      </c>
      <c r="G40">
        <f t="shared" si="23"/>
        <v>8389301.6097715981</v>
      </c>
      <c r="H40" s="66">
        <f>(VLOOKUP($B$1,'Multipliers and Adjustments'!$A$68:$I$85,TRUNC(COLUMN(H$2)/5)+2,FALSE)*SUMIFS('EPA Data'!$K:$K,'EPA Data'!$L:$L,$B$1,'EPA Data'!$C:$C,H$2,'EPA Data'!$G:$G,"&gt;="&amp;$A40,'EPA Data'!$G:$G,"&lt;"&amp;$B40)+IF('Multipliers and Adjustments'!$B$63="Y",'SNAP Adjustment'!I98,0))*unit_conv</f>
        <v>0</v>
      </c>
      <c r="I40">
        <f t="shared" si="24"/>
        <v>199469.43177260432</v>
      </c>
      <c r="J40">
        <f t="shared" si="24"/>
        <v>398938.86354520865</v>
      </c>
      <c r="K40">
        <f t="shared" si="24"/>
        <v>598408.29531781294</v>
      </c>
      <c r="L40">
        <f t="shared" si="24"/>
        <v>797877.72709041729</v>
      </c>
      <c r="M40" s="66">
        <f>(VLOOKUP($B$1,'Multipliers and Adjustments'!$A$68:$I$85,TRUNC(COLUMN(M$2)/5)+2,FALSE)*SUMIFS('EPA Data'!$K:$K,'EPA Data'!$L:$L,$B$1,'EPA Data'!$C:$C,M$2,'EPA Data'!$G:$G,"&gt;="&amp;$A40,'EPA Data'!$G:$G,"&lt;"&amp;$B40)+IF('Multipliers and Adjustments'!$B$63="Y",'SNAP Adjustment'!N98,0))*unit_conv</f>
        <v>997347.15886302164</v>
      </c>
      <c r="N40">
        <f t="shared" si="25"/>
        <v>3344107.9026875827</v>
      </c>
      <c r="O40">
        <f t="shared" si="25"/>
        <v>5690868.6465121433</v>
      </c>
      <c r="P40">
        <f t="shared" si="25"/>
        <v>8037629.3903367044</v>
      </c>
      <c r="Q40">
        <f t="shared" si="25"/>
        <v>10384390.134161266</v>
      </c>
      <c r="R40" s="66">
        <f>(VLOOKUP($B$1,'Multipliers and Adjustments'!$A$68:$I$85,TRUNC(COLUMN(R$2)/5)+2,FALSE)*SUMIFS('EPA Data'!$K:$K,'EPA Data'!$L:$L,$B$1,'EPA Data'!$C:$C,R$2,'EPA Data'!$G:$G,"&gt;="&amp;$A40,'EPA Data'!$G:$G,"&lt;"&amp;$B40)+IF('Multipliers and Adjustments'!$B$63="Y",'SNAP Adjustment'!S98,0))*unit_conv</f>
        <v>12731150.877985828</v>
      </c>
      <c r="S40">
        <f t="shared" si="26"/>
        <v>15552517.594006132</v>
      </c>
      <c r="T40">
        <f t="shared" si="26"/>
        <v>18373884.310026437</v>
      </c>
      <c r="U40">
        <f t="shared" si="26"/>
        <v>21195251.026046742</v>
      </c>
      <c r="V40">
        <f t="shared" si="26"/>
        <v>24016617.742067046</v>
      </c>
      <c r="W40" s="66">
        <f>(VLOOKUP($B$1,'Multipliers and Adjustments'!$A$68:$I$85,TRUNC(COLUMN(W$2)/5)+2,FALSE)*SUMIFS('EPA Data'!$K:$K,'EPA Data'!$L:$L,$B$1,'EPA Data'!$C:$C,W$2,'EPA Data'!$G:$G,"&gt;="&amp;$A40,'EPA Data'!$G:$G,"&lt;"&amp;$B40)+IF('Multipliers and Adjustments'!$B$63="Y",'SNAP Adjustment'!X98,0))*unit_conv</f>
        <v>26837984.458087347</v>
      </c>
      <c r="X40">
        <f t="shared" si="27"/>
        <v>29664195.253777113</v>
      </c>
      <c r="Y40">
        <f t="shared" si="27"/>
        <v>32490406.049466878</v>
      </c>
      <c r="Z40">
        <f t="shared" si="27"/>
        <v>35316616.84515664</v>
      </c>
      <c r="AA40">
        <f t="shared" si="27"/>
        <v>38142827.640846401</v>
      </c>
      <c r="AB40" s="66">
        <f>(VLOOKUP($B$1,'Multipliers and Adjustments'!$A$68:$I$85,TRUNC(COLUMN(AB$2)/5)+2,FALSE)*SUMIFS('EPA Data'!$K:$K,'EPA Data'!$L:$L,$B$1,'EPA Data'!$C:$C,AB$2,'EPA Data'!$G:$G,"&gt;="&amp;$A40,'EPA Data'!$G:$G,"&lt;"&amp;$B40)+IF('Multipliers and Adjustments'!$B$63="Y",'SNAP Adjustment'!AC98,0))*unit_conv</f>
        <v>40969038.436536171</v>
      </c>
      <c r="AC40">
        <f t="shared" si="28"/>
        <v>128740297.36464462</v>
      </c>
      <c r="AD40">
        <f t="shared" si="28"/>
        <v>216511556.29275307</v>
      </c>
      <c r="AE40">
        <f t="shared" si="28"/>
        <v>304282815.22086155</v>
      </c>
      <c r="AF40">
        <f t="shared" si="28"/>
        <v>392054074.14897001</v>
      </c>
      <c r="AG40" s="66">
        <f>(VLOOKUP($B$1,'Multipliers and Adjustments'!$A$68:$I$85,TRUNC(COLUMN(AG$2)/5)+2,FALSE)*SUMIFS('EPA Data'!$K:$K,'EPA Data'!$L:$L,$B$1,'EPA Data'!$C:$C,AG$2,'EPA Data'!$G:$G,"&gt;="&amp;$A40,'EPA Data'!$G:$G,"&lt;"&amp;$B40)+IF('Multipliers and Adjustments'!$B$63="Y",'SNAP Adjustment'!AH98,0))*unit_conv</f>
        <v>479825333.07707846</v>
      </c>
      <c r="AH40">
        <f t="shared" si="29"/>
        <v>481567366.52173042</v>
      </c>
      <c r="AI40">
        <f t="shared" si="29"/>
        <v>483309399.96638238</v>
      </c>
      <c r="AJ40">
        <f t="shared" si="29"/>
        <v>485051433.41103435</v>
      </c>
      <c r="AK40">
        <f t="shared" si="29"/>
        <v>486793466.85568631</v>
      </c>
      <c r="AL40" s="66">
        <f>(VLOOKUP($B$1,'Multipliers and Adjustments'!$A$68:$I$85,TRUNC(COLUMN(AL$2)/5)+2,FALSE)*SUMIFS('EPA Data'!$K:$K,'EPA Data'!$L:$L,$B$1,'EPA Data'!$C:$C,AL$2,'EPA Data'!$G:$G,"&gt;="&amp;$A40,'EPA Data'!$G:$G,"&lt;"&amp;$B40)+IF('Multipliers and Adjustments'!$B$63="Y",'SNAP Adjustment'!AM98,0))*unit_conv</f>
        <v>488535500.30033839</v>
      </c>
    </row>
    <row r="41" spans="1:38" x14ac:dyDescent="0.25">
      <c r="A41" s="15">
        <f t="shared" si="14"/>
        <v>60</v>
      </c>
      <c r="B41" s="16">
        <f t="shared" si="22"/>
        <v>70</v>
      </c>
      <c r="C41" s="66">
        <f>(VLOOKUP($B$1,'Multipliers and Adjustments'!$A$68:$I$85,TRUNC(COLUMN(C$2)/5)+2,FALSE)*SUMIFS('EPA Data'!$K:$K,'EPA Data'!$L:$L,$B$1,'EPA Data'!$C:$C,C$2,'EPA Data'!$G:$G,"&gt;="&amp;$A41,'EPA Data'!$G:$G,"&lt;"&amp;$B41)+IF('Multipliers and Adjustments'!$B$63="Y",'SNAP Adjustment'!D99,0))*unit_conv</f>
        <v>8402813961.7605257</v>
      </c>
      <c r="D41">
        <f t="shared" si="23"/>
        <v>6873135057.0544825</v>
      </c>
      <c r="E41">
        <f t="shared" si="23"/>
        <v>5343456152.3484392</v>
      </c>
      <c r="F41">
        <f t="shared" si="23"/>
        <v>3813777247.642396</v>
      </c>
      <c r="G41">
        <f t="shared" si="23"/>
        <v>2284098342.9363527</v>
      </c>
      <c r="H41" s="66">
        <f>(VLOOKUP($B$1,'Multipliers and Adjustments'!$A$68:$I$85,TRUNC(COLUMN(H$2)/5)+2,FALSE)*SUMIFS('EPA Data'!$K:$K,'EPA Data'!$L:$L,$B$1,'EPA Data'!$C:$C,H$2,'EPA Data'!$G:$G,"&gt;="&amp;$A41,'EPA Data'!$G:$G,"&lt;"&amp;$B41)+IF('Multipliers and Adjustments'!$B$63="Y",'SNAP Adjustment'!I99,0))*unit_conv</f>
        <v>754419438.23030829</v>
      </c>
      <c r="I41">
        <f t="shared" si="24"/>
        <v>1695961176.6073604</v>
      </c>
      <c r="J41">
        <f t="shared" si="24"/>
        <v>2637502914.9844122</v>
      </c>
      <c r="K41">
        <f t="shared" si="24"/>
        <v>3579044653.361464</v>
      </c>
      <c r="L41">
        <f t="shared" si="24"/>
        <v>4520586391.7385159</v>
      </c>
      <c r="M41" s="66">
        <f>(VLOOKUP($B$1,'Multipliers and Adjustments'!$A$68:$I$85,TRUNC(COLUMN(M$2)/5)+2,FALSE)*SUMIFS('EPA Data'!$K:$K,'EPA Data'!$L:$L,$B$1,'EPA Data'!$C:$C,M$2,'EPA Data'!$G:$G,"&gt;="&amp;$A41,'EPA Data'!$G:$G,"&lt;"&amp;$B41)+IF('Multipliers and Adjustments'!$B$63="Y",'SNAP Adjustment'!N99,0))*unit_conv</f>
        <v>5462128130.1155682</v>
      </c>
      <c r="N41">
        <f t="shared" si="25"/>
        <v>5724129027.1670732</v>
      </c>
      <c r="O41">
        <f t="shared" si="25"/>
        <v>5986129924.2185783</v>
      </c>
      <c r="P41">
        <f t="shared" si="25"/>
        <v>6248130821.2700834</v>
      </c>
      <c r="Q41">
        <f t="shared" si="25"/>
        <v>6510131718.3215885</v>
      </c>
      <c r="R41" s="66">
        <f>(VLOOKUP($B$1,'Multipliers and Adjustments'!$A$68:$I$85,TRUNC(COLUMN(R$2)/5)+2,FALSE)*SUMIFS('EPA Data'!$K:$K,'EPA Data'!$L:$L,$B$1,'EPA Data'!$C:$C,R$2,'EPA Data'!$G:$G,"&gt;="&amp;$A41,'EPA Data'!$G:$G,"&lt;"&amp;$B41)+IF('Multipliers and Adjustments'!$B$63="Y",'SNAP Adjustment'!S99,0))*unit_conv</f>
        <v>6772132615.3730946</v>
      </c>
      <c r="S41">
        <f t="shared" si="26"/>
        <v>6781695862.5387011</v>
      </c>
      <c r="T41">
        <f t="shared" si="26"/>
        <v>6791259109.7043076</v>
      </c>
      <c r="U41">
        <f t="shared" si="26"/>
        <v>6800822356.8699141</v>
      </c>
      <c r="V41">
        <f t="shared" si="26"/>
        <v>6810385604.0355206</v>
      </c>
      <c r="W41" s="66">
        <f>(VLOOKUP($B$1,'Multipliers and Adjustments'!$A$68:$I$85,TRUNC(COLUMN(W$2)/5)+2,FALSE)*SUMIFS('EPA Data'!$K:$K,'EPA Data'!$L:$L,$B$1,'EPA Data'!$C:$C,W$2,'EPA Data'!$G:$G,"&gt;="&amp;$A41,'EPA Data'!$G:$G,"&lt;"&amp;$B41)+IF('Multipliers and Adjustments'!$B$63="Y",'SNAP Adjustment'!X99,0))*unit_conv</f>
        <v>6819948851.201129</v>
      </c>
      <c r="X41">
        <f t="shared" si="27"/>
        <v>5693111570.1019115</v>
      </c>
      <c r="Y41">
        <f t="shared" si="27"/>
        <v>4566274289.0026941</v>
      </c>
      <c r="Z41">
        <f t="shared" si="27"/>
        <v>3439437007.9034767</v>
      </c>
      <c r="AA41">
        <f t="shared" si="27"/>
        <v>2312599726.8042593</v>
      </c>
      <c r="AB41" s="66">
        <f>(VLOOKUP($B$1,'Multipliers and Adjustments'!$A$68:$I$85,TRUNC(COLUMN(AB$2)/5)+2,FALSE)*SUMIFS('EPA Data'!$K:$K,'EPA Data'!$L:$L,$B$1,'EPA Data'!$C:$C,AB$2,'EPA Data'!$G:$G,"&gt;="&amp;$A41,'EPA Data'!$G:$G,"&lt;"&amp;$B41)+IF('Multipliers and Adjustments'!$B$63="Y",'SNAP Adjustment'!AC99,0))*unit_conv</f>
        <v>1185762445.7050419</v>
      </c>
      <c r="AC41">
        <f t="shared" si="28"/>
        <v>1183816760.9079375</v>
      </c>
      <c r="AD41">
        <f t="shared" si="28"/>
        <v>1181871076.1108332</v>
      </c>
      <c r="AE41">
        <f t="shared" si="28"/>
        <v>1179925391.3137288</v>
      </c>
      <c r="AF41">
        <f t="shared" si="28"/>
        <v>1177979706.5166245</v>
      </c>
      <c r="AG41" s="66">
        <f>(VLOOKUP($B$1,'Multipliers and Adjustments'!$A$68:$I$85,TRUNC(COLUMN(AG$2)/5)+2,FALSE)*SUMIFS('EPA Data'!$K:$K,'EPA Data'!$L:$L,$B$1,'EPA Data'!$C:$C,AG$2,'EPA Data'!$G:$G,"&gt;="&amp;$A41,'EPA Data'!$G:$G,"&lt;"&amp;$B41)+IF('Multipliers and Adjustments'!$B$63="Y",'SNAP Adjustment'!AH99,0))*unit_conv</f>
        <v>1176034021.7195199</v>
      </c>
      <c r="AH41">
        <f t="shared" si="29"/>
        <v>1184766339.5204034</v>
      </c>
      <c r="AI41">
        <f t="shared" si="29"/>
        <v>1193498657.3212869</v>
      </c>
      <c r="AJ41">
        <f t="shared" si="29"/>
        <v>1202230975.1221704</v>
      </c>
      <c r="AK41">
        <f t="shared" si="29"/>
        <v>1210963292.923054</v>
      </c>
      <c r="AL41" s="66">
        <f>(VLOOKUP($B$1,'Multipliers and Adjustments'!$A$68:$I$85,TRUNC(COLUMN(AL$2)/5)+2,FALSE)*SUMIFS('EPA Data'!$K:$K,'EPA Data'!$L:$L,$B$1,'EPA Data'!$C:$C,AL$2,'EPA Data'!$G:$G,"&gt;="&amp;$A41,'EPA Data'!$G:$G,"&lt;"&amp;$B41)+IF('Multipliers and Adjustments'!$B$63="Y",'SNAP Adjustment'!AM99,0))*unit_conv</f>
        <v>1219695610.7239377</v>
      </c>
    </row>
    <row r="42" spans="1:38" x14ac:dyDescent="0.25">
      <c r="A42" s="15">
        <f t="shared" si="14"/>
        <v>70</v>
      </c>
      <c r="B42" s="16">
        <f t="shared" si="22"/>
        <v>80</v>
      </c>
      <c r="C42" s="66">
        <f>(VLOOKUP($B$1,'Multipliers and Adjustments'!$A$68:$I$85,TRUNC(COLUMN(C$2)/5)+2,FALSE)*SUMIFS('EPA Data'!$K:$K,'EPA Data'!$L:$L,$B$1,'EPA Data'!$C:$C,C$2,'EPA Data'!$G:$G,"&gt;="&amp;$A42,'EPA Data'!$G:$G,"&lt;"&amp;$B42)+IF('Multipliers and Adjustments'!$B$63="Y",'SNAP Adjustment'!D100,0))*unit_conv</f>
        <v>1310335067.4698057</v>
      </c>
      <c r="D42">
        <f t="shared" si="23"/>
        <v>1103268973.6258833</v>
      </c>
      <c r="E42">
        <f t="shared" si="23"/>
        <v>896202879.78196084</v>
      </c>
      <c r="F42">
        <f t="shared" si="23"/>
        <v>689136785.93803835</v>
      </c>
      <c r="G42">
        <f t="shared" si="23"/>
        <v>482070692.09411585</v>
      </c>
      <c r="H42" s="66">
        <f>(VLOOKUP($B$1,'Multipliers and Adjustments'!$A$68:$I$85,TRUNC(COLUMN(H$2)/5)+2,FALSE)*SUMIFS('EPA Data'!$K:$K,'EPA Data'!$L:$L,$B$1,'EPA Data'!$C:$C,H$2,'EPA Data'!$G:$G,"&gt;="&amp;$A42,'EPA Data'!$G:$G,"&lt;"&amp;$B42)+IF('Multipliers and Adjustments'!$B$63="Y",'SNAP Adjustment'!I100,0))*unit_conv</f>
        <v>275004598.2501933</v>
      </c>
      <c r="I42">
        <f t="shared" si="24"/>
        <v>221592974.33131221</v>
      </c>
      <c r="J42">
        <f t="shared" si="24"/>
        <v>168181350.41243112</v>
      </c>
      <c r="K42">
        <f t="shared" si="24"/>
        <v>114769726.49355003</v>
      </c>
      <c r="L42">
        <f t="shared" si="24"/>
        <v>61358102.574668944</v>
      </c>
      <c r="M42" s="66">
        <f>(VLOOKUP($B$1,'Multipliers and Adjustments'!$A$68:$I$85,TRUNC(COLUMN(M$2)/5)+2,FALSE)*SUMIFS('EPA Data'!$K:$K,'EPA Data'!$L:$L,$B$1,'EPA Data'!$C:$C,M$2,'EPA Data'!$G:$G,"&gt;="&amp;$A42,'EPA Data'!$G:$G,"&lt;"&amp;$B42)+IF('Multipliers and Adjustments'!$B$63="Y",'SNAP Adjustment'!N100,0))*unit_conv</f>
        <v>7946478.6557878451</v>
      </c>
      <c r="N42">
        <f t="shared" si="25"/>
        <v>7973320.8755694507</v>
      </c>
      <c r="O42">
        <f t="shared" si="25"/>
        <v>8000163.0953510562</v>
      </c>
      <c r="P42">
        <f t="shared" si="25"/>
        <v>8027005.3151326617</v>
      </c>
      <c r="Q42">
        <f t="shared" si="25"/>
        <v>8053847.5349142672</v>
      </c>
      <c r="R42" s="66">
        <f>(VLOOKUP($B$1,'Multipliers and Adjustments'!$A$68:$I$85,TRUNC(COLUMN(R$2)/5)+2,FALSE)*SUMIFS('EPA Data'!$K:$K,'EPA Data'!$L:$L,$B$1,'EPA Data'!$C:$C,R$2,'EPA Data'!$G:$G,"&gt;="&amp;$A42,'EPA Data'!$G:$G,"&lt;"&amp;$B42)+IF('Multipliers and Adjustments'!$B$63="Y",'SNAP Adjustment'!S100,0))*unit_conv</f>
        <v>8080689.7546958718</v>
      </c>
      <c r="S42">
        <f t="shared" si="26"/>
        <v>55490264.504893467</v>
      </c>
      <c r="T42">
        <f t="shared" si="26"/>
        <v>102899839.25509107</v>
      </c>
      <c r="U42">
        <f t="shared" si="26"/>
        <v>150309414.00528866</v>
      </c>
      <c r="V42">
        <f t="shared" si="26"/>
        <v>197718988.75548625</v>
      </c>
      <c r="W42" s="66">
        <f>(VLOOKUP($B$1,'Multipliers and Adjustments'!$A$68:$I$85,TRUNC(COLUMN(W$2)/5)+2,FALSE)*SUMIFS('EPA Data'!$K:$K,'EPA Data'!$L:$L,$B$1,'EPA Data'!$C:$C,W$2,'EPA Data'!$G:$G,"&gt;="&amp;$A42,'EPA Data'!$G:$G,"&lt;"&amp;$B42)+IF('Multipliers and Adjustments'!$B$63="Y",'SNAP Adjustment'!X100,0))*unit_conv</f>
        <v>245128563.50568384</v>
      </c>
      <c r="X42">
        <f t="shared" si="27"/>
        <v>245132069.11366615</v>
      </c>
      <c r="Y42">
        <f t="shared" si="27"/>
        <v>245135574.72164845</v>
      </c>
      <c r="Z42">
        <f t="shared" si="27"/>
        <v>245139080.32963076</v>
      </c>
      <c r="AA42">
        <f t="shared" si="27"/>
        <v>245142585.93761307</v>
      </c>
      <c r="AB42" s="66">
        <f>(VLOOKUP($B$1,'Multipliers and Adjustments'!$A$68:$I$85,TRUNC(COLUMN(AB$2)/5)+2,FALSE)*SUMIFS('EPA Data'!$K:$K,'EPA Data'!$L:$L,$B$1,'EPA Data'!$C:$C,AB$2,'EPA Data'!$G:$G,"&gt;="&amp;$A42,'EPA Data'!$G:$G,"&lt;"&amp;$B42)+IF('Multipliers and Adjustments'!$B$63="Y",'SNAP Adjustment'!AC100,0))*unit_conv</f>
        <v>245146091.54559544</v>
      </c>
      <c r="AC42">
        <f t="shared" si="28"/>
        <v>245149425.39357397</v>
      </c>
      <c r="AD42">
        <f t="shared" si="28"/>
        <v>245152759.2415525</v>
      </c>
      <c r="AE42">
        <f t="shared" si="28"/>
        <v>245156093.08953103</v>
      </c>
      <c r="AF42">
        <f t="shared" si="28"/>
        <v>245159426.93750957</v>
      </c>
      <c r="AG42" s="66">
        <f>(VLOOKUP($B$1,'Multipliers and Adjustments'!$A$68:$I$85,TRUNC(COLUMN(AG$2)/5)+2,FALSE)*SUMIFS('EPA Data'!$K:$K,'EPA Data'!$L:$L,$B$1,'EPA Data'!$C:$C,AG$2,'EPA Data'!$G:$G,"&gt;="&amp;$A42,'EPA Data'!$G:$G,"&lt;"&amp;$B42)+IF('Multipliers and Adjustments'!$B$63="Y",'SNAP Adjustment'!AH100,0))*unit_conv</f>
        <v>245162760.78548804</v>
      </c>
      <c r="AH42">
        <f t="shared" si="29"/>
        <v>245165931.19706514</v>
      </c>
      <c r="AI42">
        <f t="shared" si="29"/>
        <v>245169101.60864225</v>
      </c>
      <c r="AJ42">
        <f t="shared" si="29"/>
        <v>245172272.02021936</v>
      </c>
      <c r="AK42">
        <f t="shared" si="29"/>
        <v>245175442.43179646</v>
      </c>
      <c r="AL42" s="66">
        <f>(VLOOKUP($B$1,'Multipliers and Adjustments'!$A$68:$I$85,TRUNC(COLUMN(AL$2)/5)+2,FALSE)*SUMIFS('EPA Data'!$K:$K,'EPA Data'!$L:$L,$B$1,'EPA Data'!$C:$C,AL$2,'EPA Data'!$G:$G,"&gt;="&amp;$A42,'EPA Data'!$G:$G,"&lt;"&amp;$B42)+IF('Multipliers and Adjustments'!$B$63="Y",'SNAP Adjustment'!AM100,0))*unit_conv</f>
        <v>245178612.84337357</v>
      </c>
    </row>
    <row r="43" spans="1:38" x14ac:dyDescent="0.25">
      <c r="A43" s="15">
        <f t="shared" si="14"/>
        <v>80</v>
      </c>
      <c r="B43" s="16">
        <f t="shared" si="22"/>
        <v>90</v>
      </c>
      <c r="C43" s="66">
        <f>(VLOOKUP($B$1,'Multipliers and Adjustments'!$A$68:$I$85,TRUNC(COLUMN(C$2)/5)+2,FALSE)*SUMIFS('EPA Data'!$K:$K,'EPA Data'!$L:$L,$B$1,'EPA Data'!$C:$C,C$2,'EPA Data'!$G:$G,"&gt;="&amp;$A43,'EPA Data'!$G:$G,"&lt;"&amp;$B43)+IF('Multipliers and Adjustments'!$B$63="Y",'SNAP Adjustment'!D101,0))*unit_conv</f>
        <v>8080074.2521256311</v>
      </c>
      <c r="D43">
        <f t="shared" si="23"/>
        <v>6464059.4017005051</v>
      </c>
      <c r="E43">
        <f t="shared" si="23"/>
        <v>4848044.551275379</v>
      </c>
      <c r="F43">
        <f t="shared" si="23"/>
        <v>3232029.700850253</v>
      </c>
      <c r="G43">
        <f t="shared" si="23"/>
        <v>1616014.8504251267</v>
      </c>
      <c r="H43" s="66">
        <f>(VLOOKUP($B$1,'Multipliers and Adjustments'!$A$68:$I$85,TRUNC(COLUMN(H$2)/5)+2,FALSE)*SUMIFS('EPA Data'!$K:$K,'EPA Data'!$L:$L,$B$1,'EPA Data'!$C:$C,H$2,'EPA Data'!$G:$G,"&gt;="&amp;$A43,'EPA Data'!$G:$G,"&lt;"&amp;$B43)+IF('Multipliers and Adjustments'!$B$63="Y",'SNAP Adjustment'!I101,0))*unit_conv</f>
        <v>0</v>
      </c>
      <c r="I43">
        <f t="shared" si="24"/>
        <v>65341032.695230067</v>
      </c>
      <c r="J43">
        <f t="shared" si="24"/>
        <v>130682065.39046013</v>
      </c>
      <c r="K43">
        <f t="shared" si="24"/>
        <v>196023098.0856902</v>
      </c>
      <c r="L43">
        <f t="shared" si="24"/>
        <v>261364130.78092027</v>
      </c>
      <c r="M43" s="66">
        <f>(VLOOKUP($B$1,'Multipliers and Adjustments'!$A$68:$I$85,TRUNC(COLUMN(M$2)/5)+2,FALSE)*SUMIFS('EPA Data'!$K:$K,'EPA Data'!$L:$L,$B$1,'EPA Data'!$C:$C,M$2,'EPA Data'!$G:$G,"&gt;="&amp;$A43,'EPA Data'!$G:$G,"&lt;"&amp;$B43)+IF('Multipliers and Adjustments'!$B$63="Y",'SNAP Adjustment'!N101,0))*unit_conv</f>
        <v>326705163.47615033</v>
      </c>
      <c r="N43">
        <f t="shared" si="25"/>
        <v>319806824.91227233</v>
      </c>
      <c r="O43">
        <f t="shared" si="25"/>
        <v>312908486.34839433</v>
      </c>
      <c r="P43">
        <f t="shared" si="25"/>
        <v>306010147.78451633</v>
      </c>
      <c r="Q43">
        <f t="shared" si="25"/>
        <v>299111809.22063833</v>
      </c>
      <c r="R43" s="66">
        <f>(VLOOKUP($B$1,'Multipliers and Adjustments'!$A$68:$I$85,TRUNC(COLUMN(R$2)/5)+2,FALSE)*SUMIFS('EPA Data'!$K:$K,'EPA Data'!$L:$L,$B$1,'EPA Data'!$C:$C,R$2,'EPA Data'!$G:$G,"&gt;="&amp;$A43,'EPA Data'!$G:$G,"&lt;"&amp;$B43)+IF('Multipliers and Adjustments'!$B$63="Y",'SNAP Adjustment'!S101,0))*unit_conv</f>
        <v>292213470.65676045</v>
      </c>
      <c r="S43">
        <f t="shared" si="26"/>
        <v>233770776.52540836</v>
      </c>
      <c r="T43">
        <f t="shared" si="26"/>
        <v>175328082.39405626</v>
      </c>
      <c r="U43">
        <f t="shared" si="26"/>
        <v>116885388.26270416</v>
      </c>
      <c r="V43">
        <f t="shared" si="26"/>
        <v>58442694.131352074</v>
      </c>
      <c r="W43" s="66">
        <f>(VLOOKUP($B$1,'Multipliers and Adjustments'!$A$68:$I$85,TRUNC(COLUMN(W$2)/5)+2,FALSE)*SUMIFS('EPA Data'!$K:$K,'EPA Data'!$L:$L,$B$1,'EPA Data'!$C:$C,W$2,'EPA Data'!$G:$G,"&gt;="&amp;$A43,'EPA Data'!$G:$G,"&lt;"&amp;$B43)+IF('Multipliers and Adjustments'!$B$63="Y",'SNAP Adjustment'!X101,0))*unit_conv</f>
        <v>0</v>
      </c>
      <c r="X43">
        <f t="shared" si="27"/>
        <v>0</v>
      </c>
      <c r="Y43">
        <f t="shared" si="27"/>
        <v>0</v>
      </c>
      <c r="Z43">
        <f t="shared" si="27"/>
        <v>0</v>
      </c>
      <c r="AA43">
        <f t="shared" si="27"/>
        <v>0</v>
      </c>
      <c r="AB43" s="66">
        <f>(VLOOKUP($B$1,'Multipliers and Adjustments'!$A$68:$I$85,TRUNC(COLUMN(AB$2)/5)+2,FALSE)*SUMIFS('EPA Data'!$K:$K,'EPA Data'!$L:$L,$B$1,'EPA Data'!$C:$C,AB$2,'EPA Data'!$G:$G,"&gt;="&amp;$A43,'EPA Data'!$G:$G,"&lt;"&amp;$B43)+IF('Multipliers and Adjustments'!$B$63="Y",'SNAP Adjustment'!AC101,0))*unit_conv</f>
        <v>0</v>
      </c>
      <c r="AC43">
        <f t="shared" si="28"/>
        <v>0</v>
      </c>
      <c r="AD43">
        <f t="shared" si="28"/>
        <v>0</v>
      </c>
      <c r="AE43">
        <f t="shared" si="28"/>
        <v>0</v>
      </c>
      <c r="AF43">
        <f t="shared" si="28"/>
        <v>0</v>
      </c>
      <c r="AG43" s="66">
        <f>(VLOOKUP($B$1,'Multipliers and Adjustments'!$A$68:$I$85,TRUNC(COLUMN(AG$2)/5)+2,FALSE)*SUMIFS('EPA Data'!$K:$K,'EPA Data'!$L:$L,$B$1,'EPA Data'!$C:$C,AG$2,'EPA Data'!$G:$G,"&gt;="&amp;$A43,'EPA Data'!$G:$G,"&lt;"&amp;$B43)+IF('Multipliers and Adjustments'!$B$63="Y",'SNAP Adjustment'!AH101,0))*unit_conv</f>
        <v>0</v>
      </c>
      <c r="AH43">
        <f t="shared" si="29"/>
        <v>0</v>
      </c>
      <c r="AI43">
        <f t="shared" si="29"/>
        <v>0</v>
      </c>
      <c r="AJ43">
        <f t="shared" si="29"/>
        <v>0</v>
      </c>
      <c r="AK43">
        <f t="shared" si="29"/>
        <v>0</v>
      </c>
      <c r="AL43" s="66">
        <f>(VLOOKUP($B$1,'Multipliers and Adjustments'!$A$68:$I$85,TRUNC(COLUMN(AL$2)/5)+2,FALSE)*SUMIFS('EPA Data'!$K:$K,'EPA Data'!$L:$L,$B$1,'EPA Data'!$C:$C,AL$2,'EPA Data'!$G:$G,"&gt;="&amp;$A43,'EPA Data'!$G:$G,"&lt;"&amp;$B43)+IF('Multipliers and Adjustments'!$B$63="Y",'SNAP Adjustment'!AM101,0))*unit_conv</f>
        <v>0</v>
      </c>
    </row>
    <row r="44" spans="1:38" x14ac:dyDescent="0.25">
      <c r="A44" s="15">
        <f t="shared" si="14"/>
        <v>90</v>
      </c>
      <c r="B44" s="16">
        <f t="shared" si="22"/>
        <v>100</v>
      </c>
      <c r="C44" s="66">
        <f>(VLOOKUP($B$1,'Multipliers and Adjustments'!$A$68:$I$85,TRUNC(COLUMN(C$2)/5)+2,FALSE)*SUMIFS('EPA Data'!$K:$K,'EPA Data'!$L:$L,$B$1,'EPA Data'!$C:$C,C$2,'EPA Data'!$G:$G,"&gt;="&amp;$A44,'EPA Data'!$G:$G,"&lt;"&amp;$B44)+IF('Multipliers and Adjustments'!$B$63="Y",'SNAP Adjustment'!D102,0))*unit_conv</f>
        <v>412051214.55150801</v>
      </c>
      <c r="D44">
        <f t="shared" si="23"/>
        <v>329640971.64120638</v>
      </c>
      <c r="E44">
        <f t="shared" si="23"/>
        <v>247230728.73090479</v>
      </c>
      <c r="F44">
        <f t="shared" si="23"/>
        <v>164820485.82060319</v>
      </c>
      <c r="G44">
        <f t="shared" si="23"/>
        <v>82410242.910301596</v>
      </c>
      <c r="H44" s="66">
        <f>(VLOOKUP($B$1,'Multipliers and Adjustments'!$A$68:$I$85,TRUNC(COLUMN(H$2)/5)+2,FALSE)*SUMIFS('EPA Data'!$K:$K,'EPA Data'!$L:$L,$B$1,'EPA Data'!$C:$C,H$2,'EPA Data'!$G:$G,"&gt;="&amp;$A44,'EPA Data'!$G:$G,"&lt;"&amp;$B44)+IF('Multipliers and Adjustments'!$B$63="Y",'SNAP Adjustment'!I102,0))*unit_conv</f>
        <v>0</v>
      </c>
      <c r="I44">
        <f t="shared" si="24"/>
        <v>0</v>
      </c>
      <c r="J44">
        <f t="shared" si="24"/>
        <v>0</v>
      </c>
      <c r="K44">
        <f t="shared" si="24"/>
        <v>0</v>
      </c>
      <c r="L44">
        <f t="shared" si="24"/>
        <v>0</v>
      </c>
      <c r="M44" s="66">
        <f>(VLOOKUP($B$1,'Multipliers and Adjustments'!$A$68:$I$85,TRUNC(COLUMN(M$2)/5)+2,FALSE)*SUMIFS('EPA Data'!$K:$K,'EPA Data'!$L:$L,$B$1,'EPA Data'!$C:$C,M$2,'EPA Data'!$G:$G,"&gt;="&amp;$A44,'EPA Data'!$G:$G,"&lt;"&amp;$B44)+IF('Multipliers and Adjustments'!$B$63="Y",'SNAP Adjustment'!N102,0))*unit_conv</f>
        <v>0</v>
      </c>
      <c r="N44">
        <f t="shared" si="25"/>
        <v>0</v>
      </c>
      <c r="O44">
        <f t="shared" si="25"/>
        <v>0</v>
      </c>
      <c r="P44">
        <f t="shared" si="25"/>
        <v>0</v>
      </c>
      <c r="Q44">
        <f t="shared" si="25"/>
        <v>0</v>
      </c>
      <c r="R44" s="66">
        <f>(VLOOKUP($B$1,'Multipliers and Adjustments'!$A$68:$I$85,TRUNC(COLUMN(R$2)/5)+2,FALSE)*SUMIFS('EPA Data'!$K:$K,'EPA Data'!$L:$L,$B$1,'EPA Data'!$C:$C,R$2,'EPA Data'!$G:$G,"&gt;="&amp;$A44,'EPA Data'!$G:$G,"&lt;"&amp;$B44)+IF('Multipliers and Adjustments'!$B$63="Y",'SNAP Adjustment'!S102,0))*unit_conv</f>
        <v>0</v>
      </c>
      <c r="S44">
        <f t="shared" si="26"/>
        <v>0</v>
      </c>
      <c r="T44">
        <f t="shared" si="26"/>
        <v>0</v>
      </c>
      <c r="U44">
        <f t="shared" si="26"/>
        <v>0</v>
      </c>
      <c r="V44">
        <f t="shared" si="26"/>
        <v>0</v>
      </c>
      <c r="W44" s="66">
        <f>(VLOOKUP($B$1,'Multipliers and Adjustments'!$A$68:$I$85,TRUNC(COLUMN(W$2)/5)+2,FALSE)*SUMIFS('EPA Data'!$K:$K,'EPA Data'!$L:$L,$B$1,'EPA Data'!$C:$C,W$2,'EPA Data'!$G:$G,"&gt;="&amp;$A44,'EPA Data'!$G:$G,"&lt;"&amp;$B44)+IF('Multipliers and Adjustments'!$B$63="Y",'SNAP Adjustment'!X102,0))*unit_conv</f>
        <v>0</v>
      </c>
      <c r="X44">
        <f t="shared" si="27"/>
        <v>0</v>
      </c>
      <c r="Y44">
        <f t="shared" si="27"/>
        <v>0</v>
      </c>
      <c r="Z44">
        <f t="shared" si="27"/>
        <v>0</v>
      </c>
      <c r="AA44">
        <f t="shared" si="27"/>
        <v>0</v>
      </c>
      <c r="AB44" s="66">
        <f>(VLOOKUP($B$1,'Multipliers and Adjustments'!$A$68:$I$85,TRUNC(COLUMN(AB$2)/5)+2,FALSE)*SUMIFS('EPA Data'!$K:$K,'EPA Data'!$L:$L,$B$1,'EPA Data'!$C:$C,AB$2,'EPA Data'!$G:$G,"&gt;="&amp;$A44,'EPA Data'!$G:$G,"&lt;"&amp;$B44)+IF('Multipliers and Adjustments'!$B$63="Y",'SNAP Adjustment'!AC102,0))*unit_conv</f>
        <v>0</v>
      </c>
      <c r="AC44">
        <f t="shared" si="28"/>
        <v>0</v>
      </c>
      <c r="AD44">
        <f t="shared" si="28"/>
        <v>0</v>
      </c>
      <c r="AE44">
        <f t="shared" si="28"/>
        <v>0</v>
      </c>
      <c r="AF44">
        <f t="shared" si="28"/>
        <v>0</v>
      </c>
      <c r="AG44" s="66">
        <f>(VLOOKUP($B$1,'Multipliers and Adjustments'!$A$68:$I$85,TRUNC(COLUMN(AG$2)/5)+2,FALSE)*SUMIFS('EPA Data'!$K:$K,'EPA Data'!$L:$L,$B$1,'EPA Data'!$C:$C,AG$2,'EPA Data'!$G:$G,"&gt;="&amp;$A44,'EPA Data'!$G:$G,"&lt;"&amp;$B44)+IF('Multipliers and Adjustments'!$B$63="Y",'SNAP Adjustment'!AH102,0))*unit_conv</f>
        <v>0</v>
      </c>
      <c r="AH44">
        <f t="shared" si="29"/>
        <v>0</v>
      </c>
      <c r="AI44">
        <f t="shared" si="29"/>
        <v>0</v>
      </c>
      <c r="AJ44">
        <f t="shared" si="29"/>
        <v>0</v>
      </c>
      <c r="AK44">
        <f t="shared" si="29"/>
        <v>0</v>
      </c>
      <c r="AL44" s="66">
        <f>(VLOOKUP($B$1,'Multipliers and Adjustments'!$A$68:$I$85,TRUNC(COLUMN(AL$2)/5)+2,FALSE)*SUMIFS('EPA Data'!$K:$K,'EPA Data'!$L:$L,$B$1,'EPA Data'!$C:$C,AL$2,'EPA Data'!$G:$G,"&gt;="&amp;$A44,'EPA Data'!$G:$G,"&lt;"&amp;$B44)+IF('Multipliers and Adjustments'!$B$63="Y",'SNAP Adjustment'!AM102,0))*unit_conv</f>
        <v>0</v>
      </c>
    </row>
    <row r="45" spans="1:38" x14ac:dyDescent="0.25">
      <c r="A45" s="12">
        <f>B44</f>
        <v>100</v>
      </c>
      <c r="B45" s="11">
        <f t="shared" si="7"/>
        <v>150</v>
      </c>
      <c r="C45" s="66">
        <f>(VLOOKUP($B$1,'Multipliers and Adjustments'!$A$68:$I$85,TRUNC(COLUMN(C$2)/5)+2,FALSE)*SUMIFS('EPA Data'!$K:$K,'EPA Data'!$L:$L,$B$1,'EPA Data'!$C:$C,C$2,'EPA Data'!$G:$G,"&gt;="&amp;$A45,'EPA Data'!$G:$G,"&lt;"&amp;$B45)+IF('Multipliers and Adjustments'!$B$63="Y",'SNAP Adjustment'!D103,0))*unit_conv</f>
        <v>2127022826.3932314</v>
      </c>
      <c r="D45">
        <f t="shared" si="23"/>
        <v>44249976027.975189</v>
      </c>
      <c r="E45">
        <f t="shared" si="23"/>
        <v>86372929229.557144</v>
      </c>
      <c r="F45">
        <f t="shared" si="23"/>
        <v>128495882431.1391</v>
      </c>
      <c r="G45">
        <f t="shared" si="23"/>
        <v>170618835632.72107</v>
      </c>
      <c r="H45" s="66">
        <f>(VLOOKUP($B$1,'Multipliers and Adjustments'!$A$68:$I$85,TRUNC(COLUMN(H$2)/5)+2,FALSE)*SUMIFS('EPA Data'!$K:$K,'EPA Data'!$L:$L,$B$1,'EPA Data'!$C:$C,H$2,'EPA Data'!$G:$G,"&gt;="&amp;$A45,'EPA Data'!$G:$G,"&lt;"&amp;$B45)+IF('Multipliers and Adjustments'!$B$63="Y",'SNAP Adjustment'!I103,0))*unit_conv</f>
        <v>212741788834.30301</v>
      </c>
      <c r="I45">
        <f t="shared" si="24"/>
        <v>217238643659.67181</v>
      </c>
      <c r="J45">
        <f t="shared" si="24"/>
        <v>221735498485.04062</v>
      </c>
      <c r="K45">
        <f t="shared" si="24"/>
        <v>226232353310.40942</v>
      </c>
      <c r="L45">
        <f t="shared" si="24"/>
        <v>230729208135.77823</v>
      </c>
      <c r="M45" s="66">
        <f>(VLOOKUP($B$1,'Multipliers and Adjustments'!$A$68:$I$85,TRUNC(COLUMN(M$2)/5)+2,FALSE)*SUMIFS('EPA Data'!$K:$K,'EPA Data'!$L:$L,$B$1,'EPA Data'!$C:$C,M$2,'EPA Data'!$G:$G,"&gt;="&amp;$A45,'EPA Data'!$G:$G,"&lt;"&amp;$B45)+IF('Multipliers and Adjustments'!$B$63="Y",'SNAP Adjustment'!N103,0))*unit_conv</f>
        <v>235226062961.14697</v>
      </c>
      <c r="N45">
        <f t="shared" si="25"/>
        <v>230416961982.08865</v>
      </c>
      <c r="O45">
        <f t="shared" si="25"/>
        <v>225607861003.03033</v>
      </c>
      <c r="P45">
        <f t="shared" si="25"/>
        <v>220798760023.97202</v>
      </c>
      <c r="Q45">
        <f t="shared" si="25"/>
        <v>215989659044.9137</v>
      </c>
      <c r="R45" s="66">
        <f>(VLOOKUP($B$1,'Multipliers and Adjustments'!$A$68:$I$85,TRUNC(COLUMN(R$2)/5)+2,FALSE)*SUMIFS('EPA Data'!$K:$K,'EPA Data'!$L:$L,$B$1,'EPA Data'!$C:$C,R$2,'EPA Data'!$G:$G,"&gt;="&amp;$A45,'EPA Data'!$G:$G,"&lt;"&amp;$B45)+IF('Multipliers and Adjustments'!$B$63="Y",'SNAP Adjustment'!S103,0))*unit_conv</f>
        <v>211180558065.85541</v>
      </c>
      <c r="S45">
        <f t="shared" si="26"/>
        <v>207560916899.55853</v>
      </c>
      <c r="T45">
        <f t="shared" si="26"/>
        <v>203941275733.26166</v>
      </c>
      <c r="U45">
        <f t="shared" si="26"/>
        <v>200321634566.96478</v>
      </c>
      <c r="V45">
        <f t="shared" si="26"/>
        <v>196701993400.66791</v>
      </c>
      <c r="W45" s="66">
        <f>(VLOOKUP($B$1,'Multipliers and Adjustments'!$A$68:$I$85,TRUNC(COLUMN(W$2)/5)+2,FALSE)*SUMIFS('EPA Data'!$K:$K,'EPA Data'!$L:$L,$B$1,'EPA Data'!$C:$C,W$2,'EPA Data'!$G:$G,"&gt;="&amp;$A45,'EPA Data'!$G:$G,"&lt;"&amp;$B45)+IF('Multipliers and Adjustments'!$B$63="Y",'SNAP Adjustment'!X103,0))*unit_conv</f>
        <v>193082352234.371</v>
      </c>
      <c r="X45">
        <f t="shared" si="27"/>
        <v>194561625183.13861</v>
      </c>
      <c r="Y45">
        <f t="shared" si="27"/>
        <v>196040898131.90622</v>
      </c>
      <c r="Z45">
        <f t="shared" si="27"/>
        <v>197520171080.67383</v>
      </c>
      <c r="AA45">
        <f t="shared" si="27"/>
        <v>198999444029.44144</v>
      </c>
      <c r="AB45" s="66">
        <f>(VLOOKUP($B$1,'Multipliers and Adjustments'!$A$68:$I$85,TRUNC(COLUMN(AB$2)/5)+2,FALSE)*SUMIFS('EPA Data'!$K:$K,'EPA Data'!$L:$L,$B$1,'EPA Data'!$C:$C,AB$2,'EPA Data'!$G:$G,"&gt;="&amp;$A45,'EPA Data'!$G:$G,"&lt;"&amp;$B45)+IF('Multipliers and Adjustments'!$B$63="Y",'SNAP Adjustment'!AC103,0))*unit_conv</f>
        <v>200478716978.20901</v>
      </c>
      <c r="AC45">
        <f t="shared" si="28"/>
        <v>201382211094.54691</v>
      </c>
      <c r="AD45">
        <f t="shared" si="28"/>
        <v>202285705210.8848</v>
      </c>
      <c r="AE45">
        <f t="shared" si="28"/>
        <v>203189199327.22269</v>
      </c>
      <c r="AF45">
        <f t="shared" si="28"/>
        <v>204092693443.56058</v>
      </c>
      <c r="AG45" s="66">
        <f>(VLOOKUP($B$1,'Multipliers and Adjustments'!$A$68:$I$85,TRUNC(COLUMN(AG$2)/5)+2,FALSE)*SUMIFS('EPA Data'!$K:$K,'EPA Data'!$L:$L,$B$1,'EPA Data'!$C:$C,AG$2,'EPA Data'!$G:$G,"&gt;="&amp;$A45,'EPA Data'!$G:$G,"&lt;"&amp;$B45)+IF('Multipliers and Adjustments'!$B$63="Y",'SNAP Adjustment'!AH103,0))*unit_conv</f>
        <v>204996187559.89844</v>
      </c>
      <c r="AH45">
        <f t="shared" si="29"/>
        <v>206032138339.92282</v>
      </c>
      <c r="AI45">
        <f t="shared" si="29"/>
        <v>207068089119.9472</v>
      </c>
      <c r="AJ45">
        <f t="shared" si="29"/>
        <v>208104039899.97159</v>
      </c>
      <c r="AK45">
        <f t="shared" si="29"/>
        <v>209139990679.99597</v>
      </c>
      <c r="AL45" s="66">
        <f>(VLOOKUP($B$1,'Multipliers and Adjustments'!$A$68:$I$85,TRUNC(COLUMN(AL$2)/5)+2,FALSE)*SUMIFS('EPA Data'!$K:$K,'EPA Data'!$L:$L,$B$1,'EPA Data'!$C:$C,AL$2,'EPA Data'!$G:$G,"&gt;="&amp;$A45,'EPA Data'!$G:$G,"&lt;"&amp;$B45)+IF('Multipliers and Adjustments'!$B$63="Y",'SNAP Adjustment'!AM103,0))*unit_conv</f>
        <v>210175941460.02039</v>
      </c>
    </row>
    <row r="46" spans="1:38" x14ac:dyDescent="0.25">
      <c r="A46" s="12">
        <f t="shared" si="14"/>
        <v>150</v>
      </c>
      <c r="B46" s="11">
        <f t="shared" si="7"/>
        <v>200</v>
      </c>
      <c r="C46" s="66">
        <f>(VLOOKUP($B$1,'Multipliers and Adjustments'!$A$68:$I$85,TRUNC(COLUMN(C$2)/5)+2,FALSE)*SUMIFS('EPA Data'!$K:$K,'EPA Data'!$L:$L,$B$1,'EPA Data'!$C:$C,C$2,'EPA Data'!$G:$G,"&gt;="&amp;$A46,'EPA Data'!$G:$G,"&lt;"&amp;$B46)+IF('Multipliers and Adjustments'!$B$63="Y",'SNAP Adjustment'!D104,0))*unit_conv</f>
        <v>200158088.20822236</v>
      </c>
      <c r="D46">
        <f t="shared" si="23"/>
        <v>160126470.56657788</v>
      </c>
      <c r="E46">
        <f t="shared" si="23"/>
        <v>120094852.9249334</v>
      </c>
      <c r="F46">
        <f t="shared" si="23"/>
        <v>80063235.283288926</v>
      </c>
      <c r="G46">
        <f t="shared" si="23"/>
        <v>40031617.641644455</v>
      </c>
      <c r="H46" s="66">
        <f>(VLOOKUP($B$1,'Multipliers and Adjustments'!$A$68:$I$85,TRUNC(COLUMN(H$2)/5)+2,FALSE)*SUMIFS('EPA Data'!$K:$K,'EPA Data'!$L:$L,$B$1,'EPA Data'!$C:$C,H$2,'EPA Data'!$G:$G,"&gt;="&amp;$A46,'EPA Data'!$G:$G,"&lt;"&amp;$B46)+IF('Multipliers and Adjustments'!$B$63="Y",'SNAP Adjustment'!I104,0))*unit_conv</f>
        <v>0</v>
      </c>
      <c r="I46">
        <f t="shared" si="24"/>
        <v>0</v>
      </c>
      <c r="J46">
        <f t="shared" si="24"/>
        <v>0</v>
      </c>
      <c r="K46">
        <f t="shared" si="24"/>
        <v>0</v>
      </c>
      <c r="L46">
        <f t="shared" si="24"/>
        <v>0</v>
      </c>
      <c r="M46" s="66">
        <f>(VLOOKUP($B$1,'Multipliers and Adjustments'!$A$68:$I$85,TRUNC(COLUMN(M$2)/5)+2,FALSE)*SUMIFS('EPA Data'!$K:$K,'EPA Data'!$L:$L,$B$1,'EPA Data'!$C:$C,M$2,'EPA Data'!$G:$G,"&gt;="&amp;$A46,'EPA Data'!$G:$G,"&lt;"&amp;$B46)+IF('Multipliers and Adjustments'!$B$63="Y",'SNAP Adjustment'!N104,0))*unit_conv</f>
        <v>0</v>
      </c>
      <c r="N46">
        <f t="shared" si="25"/>
        <v>0</v>
      </c>
      <c r="O46">
        <f t="shared" si="25"/>
        <v>0</v>
      </c>
      <c r="P46">
        <f t="shared" si="25"/>
        <v>0</v>
      </c>
      <c r="Q46">
        <f t="shared" si="25"/>
        <v>0</v>
      </c>
      <c r="R46" s="66">
        <f>(VLOOKUP($B$1,'Multipliers and Adjustments'!$A$68:$I$85,TRUNC(COLUMN(R$2)/5)+2,FALSE)*SUMIFS('EPA Data'!$K:$K,'EPA Data'!$L:$L,$B$1,'EPA Data'!$C:$C,R$2,'EPA Data'!$G:$G,"&gt;="&amp;$A46,'EPA Data'!$G:$G,"&lt;"&amp;$B46)+IF('Multipliers and Adjustments'!$B$63="Y",'SNAP Adjustment'!S104,0))*unit_conv</f>
        <v>0</v>
      </c>
      <c r="S46">
        <f t="shared" si="26"/>
        <v>0</v>
      </c>
      <c r="T46">
        <f t="shared" si="26"/>
        <v>0</v>
      </c>
      <c r="U46">
        <f t="shared" si="26"/>
        <v>0</v>
      </c>
      <c r="V46">
        <f t="shared" si="26"/>
        <v>0</v>
      </c>
      <c r="W46" s="66">
        <f>(VLOOKUP($B$1,'Multipliers and Adjustments'!$A$68:$I$85,TRUNC(COLUMN(W$2)/5)+2,FALSE)*SUMIFS('EPA Data'!$K:$K,'EPA Data'!$L:$L,$B$1,'EPA Data'!$C:$C,W$2,'EPA Data'!$G:$G,"&gt;="&amp;$A46,'EPA Data'!$G:$G,"&lt;"&amp;$B46)+IF('Multipliers and Adjustments'!$B$63="Y",'SNAP Adjustment'!X104,0))*unit_conv</f>
        <v>0</v>
      </c>
      <c r="X46">
        <f t="shared" si="27"/>
        <v>0</v>
      </c>
      <c r="Y46">
        <f t="shared" si="27"/>
        <v>0</v>
      </c>
      <c r="Z46">
        <f t="shared" si="27"/>
        <v>0</v>
      </c>
      <c r="AA46">
        <f t="shared" si="27"/>
        <v>0</v>
      </c>
      <c r="AB46" s="66">
        <f>(VLOOKUP($B$1,'Multipliers and Adjustments'!$A$68:$I$85,TRUNC(COLUMN(AB$2)/5)+2,FALSE)*SUMIFS('EPA Data'!$K:$K,'EPA Data'!$L:$L,$B$1,'EPA Data'!$C:$C,AB$2,'EPA Data'!$G:$G,"&gt;="&amp;$A46,'EPA Data'!$G:$G,"&lt;"&amp;$B46)+IF('Multipliers and Adjustments'!$B$63="Y",'SNAP Adjustment'!AC104,0))*unit_conv</f>
        <v>0</v>
      </c>
      <c r="AC46">
        <f t="shared" si="28"/>
        <v>1394315.5975668901</v>
      </c>
      <c r="AD46">
        <f t="shared" si="28"/>
        <v>2788631.1951337801</v>
      </c>
      <c r="AE46">
        <f t="shared" si="28"/>
        <v>4182946.7927006702</v>
      </c>
      <c r="AF46">
        <f t="shared" si="28"/>
        <v>5577262.3902675603</v>
      </c>
      <c r="AG46" s="66">
        <f>(VLOOKUP($B$1,'Multipliers and Adjustments'!$A$68:$I$85,TRUNC(COLUMN(AG$2)/5)+2,FALSE)*SUMIFS('EPA Data'!$K:$K,'EPA Data'!$L:$L,$B$1,'EPA Data'!$C:$C,AG$2,'EPA Data'!$G:$G,"&gt;="&amp;$A46,'EPA Data'!$G:$G,"&lt;"&amp;$B46)+IF('Multipliers and Adjustments'!$B$63="Y",'SNAP Adjustment'!AH104,0))*unit_conv</f>
        <v>6971577.9878344499</v>
      </c>
      <c r="AH46">
        <f t="shared" si="29"/>
        <v>6971580.2401016559</v>
      </c>
      <c r="AI46">
        <f t="shared" si="29"/>
        <v>6971582.492368862</v>
      </c>
      <c r="AJ46">
        <f t="shared" si="29"/>
        <v>6971584.7446360681</v>
      </c>
      <c r="AK46">
        <f t="shared" si="29"/>
        <v>6971586.9969032742</v>
      </c>
      <c r="AL46" s="66">
        <f>(VLOOKUP($B$1,'Multipliers and Adjustments'!$A$68:$I$85,TRUNC(COLUMN(AL$2)/5)+2,FALSE)*SUMIFS('EPA Data'!$K:$K,'EPA Data'!$L:$L,$B$1,'EPA Data'!$C:$C,AL$2,'EPA Data'!$G:$G,"&gt;="&amp;$A46,'EPA Data'!$G:$G,"&lt;"&amp;$B46)+IF('Multipliers and Adjustments'!$B$63="Y",'SNAP Adjustment'!AM104,0))*unit_conv</f>
        <v>6971589.2491704784</v>
      </c>
    </row>
    <row r="47" spans="1:38" x14ac:dyDescent="0.25">
      <c r="A47" s="12">
        <f t="shared" si="14"/>
        <v>200</v>
      </c>
      <c r="B47" s="11">
        <f t="shared" si="7"/>
        <v>250</v>
      </c>
      <c r="C47" s="66">
        <f>(VLOOKUP($B$1,'Multipliers and Adjustments'!$A$68:$I$85,TRUNC(COLUMN(C$2)/5)+2,FALSE)*SUMIFS('EPA Data'!$K:$K,'EPA Data'!$L:$L,$B$1,'EPA Data'!$C:$C,C$2,'EPA Data'!$G:$G,"&gt;="&amp;$A47,'EPA Data'!$G:$G,"&lt;"&amp;$B47)+IF('Multipliers and Adjustments'!$B$63="Y",'SNAP Adjustment'!D105,0))*unit_conv</f>
        <v>8620384.8656964079</v>
      </c>
      <c r="D47">
        <f t="shared" si="23"/>
        <v>8117116.4627639558</v>
      </c>
      <c r="E47">
        <f t="shared" si="23"/>
        <v>7613848.0598315038</v>
      </c>
      <c r="F47">
        <f t="shared" si="23"/>
        <v>7110579.6568990517</v>
      </c>
      <c r="G47">
        <f t="shared" si="23"/>
        <v>6607311.2539665997</v>
      </c>
      <c r="H47" s="66">
        <f>(VLOOKUP($B$1,'Multipliers and Adjustments'!$A$68:$I$85,TRUNC(COLUMN(H$2)/5)+2,FALSE)*SUMIFS('EPA Data'!$K:$K,'EPA Data'!$L:$L,$B$1,'EPA Data'!$C:$C,H$2,'EPA Data'!$G:$G,"&gt;="&amp;$A47,'EPA Data'!$G:$G,"&lt;"&amp;$B47)+IF('Multipliers and Adjustments'!$B$63="Y",'SNAP Adjustment'!I105,0))*unit_conv</f>
        <v>6104042.8510341486</v>
      </c>
      <c r="I47">
        <f t="shared" si="24"/>
        <v>6568032.3399634305</v>
      </c>
      <c r="J47">
        <f t="shared" si="24"/>
        <v>7032021.8288927125</v>
      </c>
      <c r="K47">
        <f t="shared" si="24"/>
        <v>7496011.3178219944</v>
      </c>
      <c r="L47">
        <f t="shared" si="24"/>
        <v>7960000.8067512764</v>
      </c>
      <c r="M47" s="66">
        <f>(VLOOKUP($B$1,'Multipliers and Adjustments'!$A$68:$I$85,TRUNC(COLUMN(M$2)/5)+2,FALSE)*SUMIFS('EPA Data'!$K:$K,'EPA Data'!$L:$L,$B$1,'EPA Data'!$C:$C,M$2,'EPA Data'!$G:$G,"&gt;="&amp;$A47,'EPA Data'!$G:$G,"&lt;"&amp;$B47)+IF('Multipliers and Adjustments'!$B$63="Y",'SNAP Adjustment'!N105,0))*unit_conv</f>
        <v>8423990.2956805583</v>
      </c>
      <c r="N47">
        <f t="shared" si="25"/>
        <v>8447414.6696518119</v>
      </c>
      <c r="O47">
        <f t="shared" si="25"/>
        <v>8470839.0436230656</v>
      </c>
      <c r="P47">
        <f t="shared" si="25"/>
        <v>8494263.4175943192</v>
      </c>
      <c r="Q47">
        <f t="shared" si="25"/>
        <v>8517687.7915655728</v>
      </c>
      <c r="R47" s="66">
        <f>(VLOOKUP($B$1,'Multipliers and Adjustments'!$A$68:$I$85,TRUNC(COLUMN(R$2)/5)+2,FALSE)*SUMIFS('EPA Data'!$K:$K,'EPA Data'!$L:$L,$B$1,'EPA Data'!$C:$C,R$2,'EPA Data'!$G:$G,"&gt;="&amp;$A47,'EPA Data'!$G:$G,"&lt;"&amp;$B47)+IF('Multipliers and Adjustments'!$B$63="Y",'SNAP Adjustment'!S105,0))*unit_conv</f>
        <v>8541112.1655368302</v>
      </c>
      <c r="S47">
        <f t="shared" si="26"/>
        <v>8227200.5316838399</v>
      </c>
      <c r="T47">
        <f t="shared" si="26"/>
        <v>7913288.8978308495</v>
      </c>
      <c r="U47">
        <f t="shared" si="26"/>
        <v>7599377.2639778592</v>
      </c>
      <c r="V47">
        <f t="shared" si="26"/>
        <v>7285465.6301248688</v>
      </c>
      <c r="W47" s="66">
        <f>(VLOOKUP($B$1,'Multipliers and Adjustments'!$A$68:$I$85,TRUNC(COLUMN(W$2)/5)+2,FALSE)*SUMIFS('EPA Data'!$K:$K,'EPA Data'!$L:$L,$B$1,'EPA Data'!$C:$C,W$2,'EPA Data'!$G:$G,"&gt;="&amp;$A47,'EPA Data'!$G:$G,"&lt;"&amp;$B47)+IF('Multipliers and Adjustments'!$B$63="Y",'SNAP Adjustment'!X105,0))*unit_conv</f>
        <v>6971553.9962718794</v>
      </c>
      <c r="X47">
        <f t="shared" si="27"/>
        <v>6971556.4443897177</v>
      </c>
      <c r="Y47">
        <f t="shared" si="27"/>
        <v>6971558.8925075559</v>
      </c>
      <c r="Z47">
        <f t="shared" si="27"/>
        <v>6971561.3406253941</v>
      </c>
      <c r="AA47">
        <f t="shared" si="27"/>
        <v>6971563.7887432324</v>
      </c>
      <c r="AB47" s="66">
        <f>(VLOOKUP($B$1,'Multipliers and Adjustments'!$A$68:$I$85,TRUNC(COLUMN(AB$2)/5)+2,FALSE)*SUMIFS('EPA Data'!$K:$K,'EPA Data'!$L:$L,$B$1,'EPA Data'!$C:$C,AB$2,'EPA Data'!$G:$G,"&gt;="&amp;$A47,'EPA Data'!$G:$G,"&lt;"&amp;$B47)+IF('Multipliers and Adjustments'!$B$63="Y",'SNAP Adjustment'!AC105,0))*unit_conv</f>
        <v>6971566.2368610715</v>
      </c>
      <c r="AC47">
        <f t="shared" si="28"/>
        <v>5577252.9894888569</v>
      </c>
      <c r="AD47">
        <f t="shared" si="28"/>
        <v>4182939.7421166427</v>
      </c>
      <c r="AE47">
        <f t="shared" si="28"/>
        <v>2788626.4947444284</v>
      </c>
      <c r="AF47">
        <f t="shared" si="28"/>
        <v>1394313.2473722142</v>
      </c>
      <c r="AG47" s="66">
        <f>(VLOOKUP($B$1,'Multipliers and Adjustments'!$A$68:$I$85,TRUNC(COLUMN(AG$2)/5)+2,FALSE)*SUMIFS('EPA Data'!$K:$K,'EPA Data'!$L:$L,$B$1,'EPA Data'!$C:$C,AG$2,'EPA Data'!$G:$G,"&gt;="&amp;$A47,'EPA Data'!$G:$G,"&lt;"&amp;$B47)+IF('Multipliers and Adjustments'!$B$63="Y",'SNAP Adjustment'!AH105,0))*unit_conv</f>
        <v>0</v>
      </c>
      <c r="AH47">
        <f t="shared" si="29"/>
        <v>0</v>
      </c>
      <c r="AI47">
        <f t="shared" si="29"/>
        <v>0</v>
      </c>
      <c r="AJ47">
        <f t="shared" si="29"/>
        <v>0</v>
      </c>
      <c r="AK47">
        <f t="shared" si="29"/>
        <v>0</v>
      </c>
      <c r="AL47" s="66">
        <f>(VLOOKUP($B$1,'Multipliers and Adjustments'!$A$68:$I$85,TRUNC(COLUMN(AL$2)/5)+2,FALSE)*SUMIFS('EPA Data'!$K:$K,'EPA Data'!$L:$L,$B$1,'EPA Data'!$C:$C,AL$2,'EPA Data'!$G:$G,"&gt;="&amp;$A47,'EPA Data'!$G:$G,"&lt;"&amp;$B47)+IF('Multipliers and Adjustments'!$B$63="Y",'SNAP Adjustment'!AM105,0))*unit_conv</f>
        <v>0</v>
      </c>
    </row>
    <row r="48" spans="1:38" x14ac:dyDescent="0.25">
      <c r="A48" s="12">
        <f t="shared" si="14"/>
        <v>250</v>
      </c>
      <c r="B48" s="11">
        <f t="shared" si="7"/>
        <v>300</v>
      </c>
      <c r="C48" s="66">
        <f>(VLOOKUP($B$1,'Multipliers and Adjustments'!$A$68:$I$85,TRUNC(COLUMN(C$2)/5)+2,FALSE)*SUMIFS('EPA Data'!$K:$K,'EPA Data'!$L:$L,$B$1,'EPA Data'!$C:$C,C$2,'EPA Data'!$G:$G,"&gt;="&amp;$A48,'EPA Data'!$G:$G,"&lt;"&amp;$B48)+IF('Multipliers and Adjustments'!$B$63="Y",'SNAP Adjustment'!D106,0))*unit_conv</f>
        <v>43460948.936242908</v>
      </c>
      <c r="D48">
        <f t="shared" si="23"/>
        <v>45646163.915954724</v>
      </c>
      <c r="E48">
        <f t="shared" si="23"/>
        <v>47831378.89566654</v>
      </c>
      <c r="F48">
        <f t="shared" si="23"/>
        <v>50016593.875378355</v>
      </c>
      <c r="G48">
        <f t="shared" si="23"/>
        <v>52201808.855090171</v>
      </c>
      <c r="H48" s="66">
        <f>(VLOOKUP($B$1,'Multipliers and Adjustments'!$A$68:$I$85,TRUNC(COLUMN(H$2)/5)+2,FALSE)*SUMIFS('EPA Data'!$K:$K,'EPA Data'!$L:$L,$B$1,'EPA Data'!$C:$C,H$2,'EPA Data'!$G:$G,"&gt;="&amp;$A48,'EPA Data'!$G:$G,"&lt;"&amp;$B48)+IF('Multipliers and Adjustments'!$B$63="Y",'SNAP Adjustment'!I106,0))*unit_conv</f>
        <v>54387023.834801987</v>
      </c>
      <c r="I48">
        <f t="shared" si="24"/>
        <v>43509619.067841589</v>
      </c>
      <c r="J48">
        <f t="shared" si="24"/>
        <v>32632214.300881192</v>
      </c>
      <c r="K48">
        <f t="shared" si="24"/>
        <v>21754809.533920795</v>
      </c>
      <c r="L48">
        <f t="shared" si="24"/>
        <v>10877404.766960397</v>
      </c>
      <c r="M48" s="66">
        <f>(VLOOKUP($B$1,'Multipliers and Adjustments'!$A$68:$I$85,TRUNC(COLUMN(M$2)/5)+2,FALSE)*SUMIFS('EPA Data'!$K:$K,'EPA Data'!$L:$L,$B$1,'EPA Data'!$C:$C,M$2,'EPA Data'!$G:$G,"&gt;="&amp;$A48,'EPA Data'!$G:$G,"&lt;"&amp;$B48)+IF('Multipliers and Adjustments'!$B$63="Y",'SNAP Adjustment'!N106,0))*unit_conv</f>
        <v>0</v>
      </c>
      <c r="N48">
        <f t="shared" si="25"/>
        <v>0</v>
      </c>
      <c r="O48">
        <f t="shared" si="25"/>
        <v>0</v>
      </c>
      <c r="P48">
        <f t="shared" si="25"/>
        <v>0</v>
      </c>
      <c r="Q48">
        <f t="shared" si="25"/>
        <v>0</v>
      </c>
      <c r="R48" s="66">
        <f>(VLOOKUP($B$1,'Multipliers and Adjustments'!$A$68:$I$85,TRUNC(COLUMN(R$2)/5)+2,FALSE)*SUMIFS('EPA Data'!$K:$K,'EPA Data'!$L:$L,$B$1,'EPA Data'!$C:$C,R$2,'EPA Data'!$G:$G,"&gt;="&amp;$A48,'EPA Data'!$G:$G,"&lt;"&amp;$B48)+IF('Multipliers and Adjustments'!$B$63="Y",'SNAP Adjustment'!S106,0))*unit_conv</f>
        <v>0</v>
      </c>
      <c r="S48">
        <f t="shared" si="26"/>
        <v>0</v>
      </c>
      <c r="T48">
        <f t="shared" si="26"/>
        <v>0</v>
      </c>
      <c r="U48">
        <f t="shared" si="26"/>
        <v>0</v>
      </c>
      <c r="V48">
        <f t="shared" si="26"/>
        <v>0</v>
      </c>
      <c r="W48" s="66">
        <f>(VLOOKUP($B$1,'Multipliers and Adjustments'!$A$68:$I$85,TRUNC(COLUMN(W$2)/5)+2,FALSE)*SUMIFS('EPA Data'!$K:$K,'EPA Data'!$L:$L,$B$1,'EPA Data'!$C:$C,W$2,'EPA Data'!$G:$G,"&gt;="&amp;$A48,'EPA Data'!$G:$G,"&lt;"&amp;$B48)+IF('Multipliers and Adjustments'!$B$63="Y",'SNAP Adjustment'!X106,0))*unit_conv</f>
        <v>0</v>
      </c>
      <c r="X48">
        <f t="shared" si="27"/>
        <v>0</v>
      </c>
      <c r="Y48">
        <f t="shared" si="27"/>
        <v>0</v>
      </c>
      <c r="Z48">
        <f t="shared" si="27"/>
        <v>0</v>
      </c>
      <c r="AA48">
        <f t="shared" si="27"/>
        <v>0</v>
      </c>
      <c r="AB48" s="66">
        <f>(VLOOKUP($B$1,'Multipliers and Adjustments'!$A$68:$I$85,TRUNC(COLUMN(AB$2)/5)+2,FALSE)*SUMIFS('EPA Data'!$K:$K,'EPA Data'!$L:$L,$B$1,'EPA Data'!$C:$C,AB$2,'EPA Data'!$G:$G,"&gt;="&amp;$A48,'EPA Data'!$G:$G,"&lt;"&amp;$B48)+IF('Multipliers and Adjustments'!$B$63="Y",'SNAP Adjustment'!AC106,0))*unit_conv</f>
        <v>0</v>
      </c>
      <c r="AC48">
        <f t="shared" si="28"/>
        <v>0</v>
      </c>
      <c r="AD48">
        <f t="shared" si="28"/>
        <v>0</v>
      </c>
      <c r="AE48">
        <f t="shared" si="28"/>
        <v>0</v>
      </c>
      <c r="AF48">
        <f t="shared" si="28"/>
        <v>0</v>
      </c>
      <c r="AG48" s="66">
        <f>(VLOOKUP($B$1,'Multipliers and Adjustments'!$A$68:$I$85,TRUNC(COLUMN(AG$2)/5)+2,FALSE)*SUMIFS('EPA Data'!$K:$K,'EPA Data'!$L:$L,$B$1,'EPA Data'!$C:$C,AG$2,'EPA Data'!$G:$G,"&gt;="&amp;$A48,'EPA Data'!$G:$G,"&lt;"&amp;$B48)+IF('Multipliers and Adjustments'!$B$63="Y",'SNAP Adjustment'!AH106,0))*unit_conv</f>
        <v>0</v>
      </c>
      <c r="AH48">
        <f t="shared" si="29"/>
        <v>0</v>
      </c>
      <c r="AI48">
        <f t="shared" si="29"/>
        <v>0</v>
      </c>
      <c r="AJ48">
        <f t="shared" si="29"/>
        <v>0</v>
      </c>
      <c r="AK48">
        <f t="shared" si="29"/>
        <v>0</v>
      </c>
      <c r="AL48" s="66">
        <f>(VLOOKUP($B$1,'Multipliers and Adjustments'!$A$68:$I$85,TRUNC(COLUMN(AL$2)/5)+2,FALSE)*SUMIFS('EPA Data'!$K:$K,'EPA Data'!$L:$L,$B$1,'EPA Data'!$C:$C,AL$2,'EPA Data'!$G:$G,"&gt;="&amp;$A48,'EPA Data'!$G:$G,"&lt;"&amp;$B48)+IF('Multipliers and Adjustments'!$B$63="Y",'SNAP Adjustment'!AM106,0))*unit_conv</f>
        <v>0</v>
      </c>
    </row>
    <row r="49" spans="1:38" x14ac:dyDescent="0.25">
      <c r="A49" s="12">
        <f t="shared" si="14"/>
        <v>300</v>
      </c>
      <c r="B49" s="11">
        <f t="shared" si="7"/>
        <v>350</v>
      </c>
      <c r="C49" s="66">
        <f>(VLOOKUP($B$1,'Multipliers and Adjustments'!$A$68:$I$85,TRUNC(COLUMN(C$2)/5)+2,FALSE)*SUMIFS('EPA Data'!$K:$K,'EPA Data'!$L:$L,$B$1,'EPA Data'!$C:$C,C$2,'EPA Data'!$G:$G,"&gt;="&amp;$A49,'EPA Data'!$G:$G,"&lt;"&amp;$B49)+IF('Multipliers and Adjustments'!$B$63="Y",'SNAP Adjustment'!D107,0))*unit_conv</f>
        <v>8043293007.5219517</v>
      </c>
      <c r="D49">
        <f t="shared" si="23"/>
        <v>6873438110.0049591</v>
      </c>
      <c r="E49">
        <f t="shared" si="23"/>
        <v>5703583212.4879665</v>
      </c>
      <c r="F49">
        <f t="shared" si="23"/>
        <v>4533728314.970974</v>
      </c>
      <c r="G49">
        <f t="shared" si="23"/>
        <v>3363873417.4539814</v>
      </c>
      <c r="H49" s="66">
        <f>(VLOOKUP($B$1,'Multipliers and Adjustments'!$A$68:$I$85,TRUNC(COLUMN(H$2)/5)+2,FALSE)*SUMIFS('EPA Data'!$K:$K,'EPA Data'!$L:$L,$B$1,'EPA Data'!$C:$C,H$2,'EPA Data'!$G:$G,"&gt;="&amp;$A49,'EPA Data'!$G:$G,"&lt;"&amp;$B49)+IF('Multipliers and Adjustments'!$B$63="Y",'SNAP Adjustment'!I107,0))*unit_conv</f>
        <v>2194018519.9369898</v>
      </c>
      <c r="I49">
        <f t="shared" si="24"/>
        <v>2302518940.2182055</v>
      </c>
      <c r="J49">
        <f t="shared" si="24"/>
        <v>2411019360.4994211</v>
      </c>
      <c r="K49">
        <f t="shared" si="24"/>
        <v>2519519780.7806368</v>
      </c>
      <c r="L49">
        <f t="shared" si="24"/>
        <v>2628020201.0618525</v>
      </c>
      <c r="M49" s="66">
        <f>(VLOOKUP($B$1,'Multipliers and Adjustments'!$A$68:$I$85,TRUNC(COLUMN(M$2)/5)+2,FALSE)*SUMIFS('EPA Data'!$K:$K,'EPA Data'!$L:$L,$B$1,'EPA Data'!$C:$C,M$2,'EPA Data'!$G:$G,"&gt;="&amp;$A49,'EPA Data'!$G:$G,"&lt;"&amp;$B49)+IF('Multipliers and Adjustments'!$B$63="Y",'SNAP Adjustment'!N107,0))*unit_conv</f>
        <v>2736520621.3430672</v>
      </c>
      <c r="N49">
        <f t="shared" si="25"/>
        <v>2681412905.0779576</v>
      </c>
      <c r="O49">
        <f t="shared" si="25"/>
        <v>2626305188.8128481</v>
      </c>
      <c r="P49">
        <f t="shared" si="25"/>
        <v>2571197472.5477386</v>
      </c>
      <c r="Q49">
        <f t="shared" si="25"/>
        <v>2516089756.282629</v>
      </c>
      <c r="R49" s="66">
        <f>(VLOOKUP($B$1,'Multipliers and Adjustments'!$A$68:$I$85,TRUNC(COLUMN(R$2)/5)+2,FALSE)*SUMIFS('EPA Data'!$K:$K,'EPA Data'!$L:$L,$B$1,'EPA Data'!$C:$C,R$2,'EPA Data'!$G:$G,"&gt;="&amp;$A49,'EPA Data'!$G:$G,"&lt;"&amp;$B49)+IF('Multipliers and Adjustments'!$B$63="Y",'SNAP Adjustment'!S107,0))*unit_conv</f>
        <v>2460982040.01752</v>
      </c>
      <c r="S49">
        <f t="shared" si="26"/>
        <v>2370393619.0460935</v>
      </c>
      <c r="T49">
        <f t="shared" si="26"/>
        <v>2279805198.074667</v>
      </c>
      <c r="U49">
        <f t="shared" si="26"/>
        <v>2189216777.1032405</v>
      </c>
      <c r="V49">
        <f t="shared" si="26"/>
        <v>2098628356.1318142</v>
      </c>
      <c r="W49" s="66">
        <f>(VLOOKUP($B$1,'Multipliers and Adjustments'!$A$68:$I$85,TRUNC(COLUMN(W$2)/5)+2,FALSE)*SUMIFS('EPA Data'!$K:$K,'EPA Data'!$L:$L,$B$1,'EPA Data'!$C:$C,W$2,'EPA Data'!$G:$G,"&gt;="&amp;$A49,'EPA Data'!$G:$G,"&lt;"&amp;$B49)+IF('Multipliers and Adjustments'!$B$63="Y",'SNAP Adjustment'!X107,0))*unit_conv</f>
        <v>2008039935.1603885</v>
      </c>
      <c r="X49">
        <f t="shared" si="27"/>
        <v>1620186858.0767395</v>
      </c>
      <c r="Y49">
        <f t="shared" si="27"/>
        <v>1232333780.9930906</v>
      </c>
      <c r="Z49">
        <f t="shared" si="27"/>
        <v>844480703.90944171</v>
      </c>
      <c r="AA49">
        <f t="shared" si="27"/>
        <v>456627626.82579279</v>
      </c>
      <c r="AB49" s="66">
        <f>(VLOOKUP($B$1,'Multipliers and Adjustments'!$A$68:$I$85,TRUNC(COLUMN(AB$2)/5)+2,FALSE)*SUMIFS('EPA Data'!$K:$K,'EPA Data'!$L:$L,$B$1,'EPA Data'!$C:$C,AB$2,'EPA Data'!$G:$G,"&gt;="&amp;$A49,'EPA Data'!$G:$G,"&lt;"&amp;$B49)+IF('Multipliers and Adjustments'!$B$63="Y",'SNAP Adjustment'!AC107,0))*unit_conv</f>
        <v>68774549.742143974</v>
      </c>
      <c r="AC49">
        <f t="shared" si="28"/>
        <v>68332471.218056679</v>
      </c>
      <c r="AD49">
        <f t="shared" si="28"/>
        <v>67890392.693969384</v>
      </c>
      <c r="AE49">
        <f t="shared" si="28"/>
        <v>67448314.169882089</v>
      </c>
      <c r="AF49">
        <f t="shared" si="28"/>
        <v>67006235.645794794</v>
      </c>
      <c r="AG49" s="66">
        <f>(VLOOKUP($B$1,'Multipliers and Adjustments'!$A$68:$I$85,TRUNC(COLUMN(AG$2)/5)+2,FALSE)*SUMIFS('EPA Data'!$K:$K,'EPA Data'!$L:$L,$B$1,'EPA Data'!$C:$C,AG$2,'EPA Data'!$G:$G,"&gt;="&amp;$A49,'EPA Data'!$G:$G,"&lt;"&amp;$B49)+IF('Multipliers and Adjustments'!$B$63="Y",'SNAP Adjustment'!AH107,0))*unit_conv</f>
        <v>66564157.121707499</v>
      </c>
      <c r="AH49">
        <f t="shared" si="29"/>
        <v>66268799.783207372</v>
      </c>
      <c r="AI49">
        <f t="shared" si="29"/>
        <v>65973442.444707245</v>
      </c>
      <c r="AJ49">
        <f t="shared" si="29"/>
        <v>65678085.106207117</v>
      </c>
      <c r="AK49">
        <f t="shared" si="29"/>
        <v>65382727.76770699</v>
      </c>
      <c r="AL49" s="66">
        <f>(VLOOKUP($B$1,'Multipliers and Adjustments'!$A$68:$I$85,TRUNC(COLUMN(AL$2)/5)+2,FALSE)*SUMIFS('EPA Data'!$K:$K,'EPA Data'!$L:$L,$B$1,'EPA Data'!$C:$C,AL$2,'EPA Data'!$G:$G,"&gt;="&amp;$A49,'EPA Data'!$G:$G,"&lt;"&amp;$B49)+IF('Multipliers and Adjustments'!$B$63="Y",'SNAP Adjustment'!AM107,0))*unit_conv</f>
        <v>65087370.429206878</v>
      </c>
    </row>
    <row r="50" spans="1:38" x14ac:dyDescent="0.25">
      <c r="A50" s="12">
        <f t="shared" si="14"/>
        <v>350</v>
      </c>
      <c r="B50" s="11">
        <f t="shared" si="7"/>
        <v>400</v>
      </c>
      <c r="C50" s="66">
        <f>(VLOOKUP($B$1,'Multipliers and Adjustments'!$A$68:$I$85,TRUNC(COLUMN(C$2)/5)+2,FALSE)*SUMIFS('EPA Data'!$K:$K,'EPA Data'!$L:$L,$B$1,'EPA Data'!$C:$C,C$2,'EPA Data'!$G:$G,"&gt;="&amp;$A50,'EPA Data'!$G:$G,"&lt;"&amp;$B50)+IF('Multipliers and Adjustments'!$B$63="Y",'SNAP Adjustment'!D108,0))*unit_conv</f>
        <v>216891122.71894595</v>
      </c>
      <c r="D50">
        <f t="shared" ref="D50:G65" si="30">C50+($H50-$C50)/5</f>
        <v>1505208845.8791664</v>
      </c>
      <c r="E50">
        <f t="shared" si="30"/>
        <v>2793526569.0393867</v>
      </c>
      <c r="F50">
        <f t="shared" si="30"/>
        <v>4081844292.1996069</v>
      </c>
      <c r="G50">
        <f t="shared" si="30"/>
        <v>5370162015.359827</v>
      </c>
      <c r="H50" s="66">
        <f>(VLOOKUP($B$1,'Multipliers and Adjustments'!$A$68:$I$85,TRUNC(COLUMN(H$2)/5)+2,FALSE)*SUMIFS('EPA Data'!$K:$K,'EPA Data'!$L:$L,$B$1,'EPA Data'!$C:$C,H$2,'EPA Data'!$G:$G,"&gt;="&amp;$A50,'EPA Data'!$G:$G,"&lt;"&amp;$B50)+IF('Multipliers and Adjustments'!$B$63="Y",'SNAP Adjustment'!I108,0))*unit_conv</f>
        <v>6658479738.5200472</v>
      </c>
      <c r="I50">
        <f t="shared" si="24"/>
        <v>6874333567.0815125</v>
      </c>
      <c r="J50">
        <f t="shared" si="24"/>
        <v>7090187395.6429777</v>
      </c>
      <c r="K50">
        <f t="shared" si="24"/>
        <v>7306041224.204443</v>
      </c>
      <c r="L50">
        <f t="shared" si="24"/>
        <v>7521895052.7659082</v>
      </c>
      <c r="M50" s="66">
        <f>(VLOOKUP($B$1,'Multipliers and Adjustments'!$A$68:$I$85,TRUNC(COLUMN(M$2)/5)+2,FALSE)*SUMIFS('EPA Data'!$K:$K,'EPA Data'!$L:$L,$B$1,'EPA Data'!$C:$C,M$2,'EPA Data'!$G:$G,"&gt;="&amp;$A50,'EPA Data'!$G:$G,"&lt;"&amp;$B50)+IF('Multipliers and Adjustments'!$B$63="Y",'SNAP Adjustment'!N108,0))*unit_conv</f>
        <v>7737748881.3273754</v>
      </c>
      <c r="N50">
        <f t="shared" si="25"/>
        <v>7547554717.8307142</v>
      </c>
      <c r="O50">
        <f t="shared" si="25"/>
        <v>7357360554.334053</v>
      </c>
      <c r="P50">
        <f t="shared" si="25"/>
        <v>7167166390.8373919</v>
      </c>
      <c r="Q50">
        <f t="shared" si="25"/>
        <v>6976972227.3407307</v>
      </c>
      <c r="R50" s="66">
        <f>(VLOOKUP($B$1,'Multipliers and Adjustments'!$A$68:$I$85,TRUNC(COLUMN(R$2)/5)+2,FALSE)*SUMIFS('EPA Data'!$K:$K,'EPA Data'!$L:$L,$B$1,'EPA Data'!$C:$C,R$2,'EPA Data'!$G:$G,"&gt;="&amp;$A50,'EPA Data'!$G:$G,"&lt;"&amp;$B50)+IF('Multipliers and Adjustments'!$B$63="Y",'SNAP Adjustment'!S108,0))*unit_conv</f>
        <v>6786778063.8440704</v>
      </c>
      <c r="S50">
        <f t="shared" si="26"/>
        <v>6525595061.7255907</v>
      </c>
      <c r="T50">
        <f t="shared" si="26"/>
        <v>6264412059.607111</v>
      </c>
      <c r="U50">
        <f t="shared" si="26"/>
        <v>6003229057.4886312</v>
      </c>
      <c r="V50">
        <f t="shared" si="26"/>
        <v>5742046055.3701515</v>
      </c>
      <c r="W50" s="66">
        <f>(VLOOKUP($B$1,'Multipliers and Adjustments'!$A$68:$I$85,TRUNC(COLUMN(W$2)/5)+2,FALSE)*SUMIFS('EPA Data'!$K:$K,'EPA Data'!$L:$L,$B$1,'EPA Data'!$C:$C,W$2,'EPA Data'!$G:$G,"&gt;="&amp;$A50,'EPA Data'!$G:$G,"&lt;"&amp;$B50)+IF('Multipliers and Adjustments'!$B$63="Y",'SNAP Adjustment'!X108,0))*unit_conv</f>
        <v>5480863053.2516718</v>
      </c>
      <c r="X50">
        <f t="shared" si="27"/>
        <v>4831629980.0569649</v>
      </c>
      <c r="Y50">
        <f t="shared" si="27"/>
        <v>4182396906.862258</v>
      </c>
      <c r="Z50">
        <f t="shared" si="27"/>
        <v>3533163833.667551</v>
      </c>
      <c r="AA50">
        <f t="shared" si="27"/>
        <v>2883930760.4728441</v>
      </c>
      <c r="AB50" s="66">
        <f>(VLOOKUP($B$1,'Multipliers and Adjustments'!$A$68:$I$85,TRUNC(COLUMN(AB$2)/5)+2,FALSE)*SUMIFS('EPA Data'!$K:$K,'EPA Data'!$L:$L,$B$1,'EPA Data'!$C:$C,AB$2,'EPA Data'!$G:$G,"&gt;="&amp;$A50,'EPA Data'!$G:$G,"&lt;"&amp;$B50)+IF('Multipliers and Adjustments'!$B$63="Y",'SNAP Adjustment'!AC108,0))*unit_conv</f>
        <v>2234697687.2781382</v>
      </c>
      <c r="AC50">
        <f t="shared" si="28"/>
        <v>2232022989.9582062</v>
      </c>
      <c r="AD50">
        <f t="shared" si="28"/>
        <v>2229348292.6382742</v>
      </c>
      <c r="AE50">
        <f t="shared" si="28"/>
        <v>2226673595.3183422</v>
      </c>
      <c r="AF50">
        <f t="shared" si="28"/>
        <v>2223998897.9984102</v>
      </c>
      <c r="AG50" s="66">
        <f>(VLOOKUP($B$1,'Multipliers and Adjustments'!$A$68:$I$85,TRUNC(COLUMN(AG$2)/5)+2,FALSE)*SUMIFS('EPA Data'!$K:$K,'EPA Data'!$L:$L,$B$1,'EPA Data'!$C:$C,AG$2,'EPA Data'!$G:$G,"&gt;="&amp;$A50,'EPA Data'!$G:$G,"&lt;"&amp;$B50)+IF('Multipliers and Adjustments'!$B$63="Y",'SNAP Adjustment'!AH108,0))*unit_conv</f>
        <v>2221324200.6784778</v>
      </c>
      <c r="AH50">
        <f t="shared" si="29"/>
        <v>2220376540.0200672</v>
      </c>
      <c r="AI50">
        <f t="shared" si="29"/>
        <v>2219428879.3616567</v>
      </c>
      <c r="AJ50">
        <f t="shared" si="29"/>
        <v>2218481218.7032461</v>
      </c>
      <c r="AK50">
        <f t="shared" si="29"/>
        <v>2217533558.0448356</v>
      </c>
      <c r="AL50" s="66">
        <f>(VLOOKUP($B$1,'Multipliers and Adjustments'!$A$68:$I$85,TRUNC(COLUMN(AL$2)/5)+2,FALSE)*SUMIFS('EPA Data'!$K:$K,'EPA Data'!$L:$L,$B$1,'EPA Data'!$C:$C,AL$2,'EPA Data'!$G:$G,"&gt;="&amp;$A50,'EPA Data'!$G:$G,"&lt;"&amp;$B50)+IF('Multipliers and Adjustments'!$B$63="Y",'SNAP Adjustment'!AM108,0))*unit_conv</f>
        <v>2216585897.386425</v>
      </c>
    </row>
    <row r="51" spans="1:38" x14ac:dyDescent="0.25">
      <c r="A51" s="12">
        <f t="shared" si="14"/>
        <v>400</v>
      </c>
      <c r="B51" s="11">
        <f t="shared" si="7"/>
        <v>450</v>
      </c>
      <c r="C51" s="66">
        <f>(VLOOKUP($B$1,'Multipliers and Adjustments'!$A$68:$I$85,TRUNC(COLUMN(C$2)/5)+2,FALSE)*SUMIFS('EPA Data'!$K:$K,'EPA Data'!$L:$L,$B$1,'EPA Data'!$C:$C,C$2,'EPA Data'!$G:$G,"&gt;="&amp;$A51,'EPA Data'!$G:$G,"&lt;"&amp;$B51)+IF('Multipliers and Adjustments'!$B$63="Y",'SNAP Adjustment'!D109,0))*unit_conv</f>
        <v>24824550497.868614</v>
      </c>
      <c r="D51">
        <f t="shared" si="30"/>
        <v>25415848680.284313</v>
      </c>
      <c r="E51">
        <f t="shared" si="30"/>
        <v>26007146862.700012</v>
      </c>
      <c r="F51">
        <f t="shared" si="30"/>
        <v>26598445045.115711</v>
      </c>
      <c r="G51">
        <f t="shared" si="30"/>
        <v>27189743227.53141</v>
      </c>
      <c r="H51" s="66">
        <f>(VLOOKUP($B$1,'Multipliers and Adjustments'!$A$68:$I$85,TRUNC(COLUMN(H$2)/5)+2,FALSE)*SUMIFS('EPA Data'!$K:$K,'EPA Data'!$L:$L,$B$1,'EPA Data'!$C:$C,H$2,'EPA Data'!$G:$G,"&gt;="&amp;$A51,'EPA Data'!$G:$G,"&lt;"&amp;$B51)+IF('Multipliers and Adjustments'!$B$63="Y",'SNAP Adjustment'!I109,0))*unit_conv</f>
        <v>27781041409.947105</v>
      </c>
      <c r="I51">
        <f t="shared" si="24"/>
        <v>28414352564.440544</v>
      </c>
      <c r="J51">
        <f t="shared" si="24"/>
        <v>29047663718.933983</v>
      </c>
      <c r="K51">
        <f t="shared" si="24"/>
        <v>29680974873.427422</v>
      </c>
      <c r="L51">
        <f t="shared" si="24"/>
        <v>30314286027.92086</v>
      </c>
      <c r="M51" s="66">
        <f>(VLOOKUP($B$1,'Multipliers and Adjustments'!$A$68:$I$85,TRUNC(COLUMN(M$2)/5)+2,FALSE)*SUMIFS('EPA Data'!$K:$K,'EPA Data'!$L:$L,$B$1,'EPA Data'!$C:$C,M$2,'EPA Data'!$G:$G,"&gt;="&amp;$A51,'EPA Data'!$G:$G,"&lt;"&amp;$B51)+IF('Multipliers and Adjustments'!$B$63="Y",'SNAP Adjustment'!N109,0))*unit_conv</f>
        <v>30947597182.414291</v>
      </c>
      <c r="N51">
        <f t="shared" si="25"/>
        <v>29842427666.91436</v>
      </c>
      <c r="O51">
        <f t="shared" si="25"/>
        <v>28737258151.414429</v>
      </c>
      <c r="P51">
        <f t="shared" si="25"/>
        <v>27632088635.914497</v>
      </c>
      <c r="Q51">
        <f t="shared" si="25"/>
        <v>26526919120.414566</v>
      </c>
      <c r="R51" s="66">
        <f>(VLOOKUP($B$1,'Multipliers and Adjustments'!$A$68:$I$85,TRUNC(COLUMN(R$2)/5)+2,FALSE)*SUMIFS('EPA Data'!$K:$K,'EPA Data'!$L:$L,$B$1,'EPA Data'!$C:$C,R$2,'EPA Data'!$G:$G,"&gt;="&amp;$A51,'EPA Data'!$G:$G,"&lt;"&amp;$B51)+IF('Multipliers and Adjustments'!$B$63="Y",'SNAP Adjustment'!S109,0))*unit_conv</f>
        <v>25421749604.914635</v>
      </c>
      <c r="S51">
        <f t="shared" si="26"/>
        <v>24136045141.443684</v>
      </c>
      <c r="T51">
        <f t="shared" si="26"/>
        <v>22850340677.972733</v>
      </c>
      <c r="U51">
        <f t="shared" si="26"/>
        <v>21564636214.501781</v>
      </c>
      <c r="V51">
        <f t="shared" si="26"/>
        <v>20278931751.03083</v>
      </c>
      <c r="W51" s="66">
        <f>(VLOOKUP($B$1,'Multipliers and Adjustments'!$A$68:$I$85,TRUNC(COLUMN(W$2)/5)+2,FALSE)*SUMIFS('EPA Data'!$K:$K,'EPA Data'!$L:$L,$B$1,'EPA Data'!$C:$C,W$2,'EPA Data'!$G:$G,"&gt;="&amp;$A51,'EPA Data'!$G:$G,"&lt;"&amp;$B51)+IF('Multipliers and Adjustments'!$B$63="Y",'SNAP Adjustment'!X109,0))*unit_conv</f>
        <v>18993227287.559879</v>
      </c>
      <c r="X51">
        <f t="shared" si="27"/>
        <v>19704044750.178734</v>
      </c>
      <c r="Y51">
        <f t="shared" si="27"/>
        <v>20414862212.797588</v>
      </c>
      <c r="Z51">
        <f t="shared" si="27"/>
        <v>21125679675.416443</v>
      </c>
      <c r="AA51">
        <f t="shared" si="27"/>
        <v>21836497138.035297</v>
      </c>
      <c r="AB51" s="66">
        <f>(VLOOKUP($B$1,'Multipliers and Adjustments'!$A$68:$I$85,TRUNC(COLUMN(AB$2)/5)+2,FALSE)*SUMIFS('EPA Data'!$K:$K,'EPA Data'!$L:$L,$B$1,'EPA Data'!$C:$C,AB$2,'EPA Data'!$G:$G,"&gt;="&amp;$A51,'EPA Data'!$G:$G,"&lt;"&amp;$B51)+IF('Multipliers and Adjustments'!$B$63="Y",'SNAP Adjustment'!AC109,0))*unit_conv</f>
        <v>22547314600.654152</v>
      </c>
      <c r="AC51">
        <f t="shared" si="28"/>
        <v>22255026186.47525</v>
      </c>
      <c r="AD51">
        <f t="shared" si="28"/>
        <v>21962737772.296349</v>
      </c>
      <c r="AE51">
        <f t="shared" si="28"/>
        <v>21670449358.117447</v>
      </c>
      <c r="AF51">
        <f t="shared" si="28"/>
        <v>21378160943.938545</v>
      </c>
      <c r="AG51" s="66">
        <f>(VLOOKUP($B$1,'Multipliers and Adjustments'!$A$68:$I$85,TRUNC(COLUMN(AG$2)/5)+2,FALSE)*SUMIFS('EPA Data'!$K:$K,'EPA Data'!$L:$L,$B$1,'EPA Data'!$C:$C,AG$2,'EPA Data'!$G:$G,"&gt;="&amp;$A51,'EPA Data'!$G:$G,"&lt;"&amp;$B51)+IF('Multipliers and Adjustments'!$B$63="Y",'SNAP Adjustment'!AH109,0))*unit_conv</f>
        <v>21085872529.759636</v>
      </c>
      <c r="AH51">
        <f t="shared" si="29"/>
        <v>20818445431.852139</v>
      </c>
      <c r="AI51">
        <f t="shared" si="29"/>
        <v>20551018333.944641</v>
      </c>
      <c r="AJ51">
        <f t="shared" si="29"/>
        <v>20283591236.037144</v>
      </c>
      <c r="AK51">
        <f t="shared" si="29"/>
        <v>20016164138.129646</v>
      </c>
      <c r="AL51" s="66">
        <f>(VLOOKUP($B$1,'Multipliers and Adjustments'!$A$68:$I$85,TRUNC(COLUMN(AL$2)/5)+2,FALSE)*SUMIFS('EPA Data'!$K:$K,'EPA Data'!$L:$L,$B$1,'EPA Data'!$C:$C,AL$2,'EPA Data'!$G:$G,"&gt;="&amp;$A51,'EPA Data'!$G:$G,"&lt;"&amp;$B51)+IF('Multipliers and Adjustments'!$B$63="Y",'SNAP Adjustment'!AM109,0))*unit_conv</f>
        <v>19748737040.222153</v>
      </c>
    </row>
    <row r="52" spans="1:38" x14ac:dyDescent="0.25">
      <c r="A52" s="12">
        <f t="shared" si="14"/>
        <v>450</v>
      </c>
      <c r="B52" s="11">
        <f t="shared" si="7"/>
        <v>500</v>
      </c>
      <c r="C52" s="66">
        <f>(VLOOKUP($B$1,'Multipliers and Adjustments'!$A$68:$I$85,TRUNC(COLUMN(C$2)/5)+2,FALSE)*SUMIFS('EPA Data'!$K:$K,'EPA Data'!$L:$L,$B$1,'EPA Data'!$C:$C,C$2,'EPA Data'!$G:$G,"&gt;="&amp;$A52,'EPA Data'!$G:$G,"&lt;"&amp;$B52)+IF('Multipliers and Adjustments'!$B$63="Y",'SNAP Adjustment'!D110,0))*unit_conv</f>
        <v>1734927470.9867976</v>
      </c>
      <c r="D52">
        <f t="shared" si="30"/>
        <v>192632468983.35391</v>
      </c>
      <c r="E52">
        <f t="shared" si="30"/>
        <v>383530010495.72107</v>
      </c>
      <c r="F52">
        <f t="shared" si="30"/>
        <v>574427552008.08813</v>
      </c>
      <c r="G52">
        <f t="shared" si="30"/>
        <v>765325093520.45532</v>
      </c>
      <c r="H52" s="66">
        <f>(VLOOKUP($B$1,'Multipliers and Adjustments'!$A$68:$I$85,TRUNC(COLUMN(H$2)/5)+2,FALSE)*SUMIFS('EPA Data'!$K:$K,'EPA Data'!$L:$L,$B$1,'EPA Data'!$C:$C,H$2,'EPA Data'!$G:$G,"&gt;="&amp;$A52,'EPA Data'!$G:$G,"&lt;"&amp;$B52)+IF('Multipliers and Adjustments'!$B$63="Y",'SNAP Adjustment'!I110,0))*unit_conv</f>
        <v>956222635032.82251</v>
      </c>
      <c r="I52">
        <f t="shared" ref="I52:L67" si="31">H52+($M52-$H52)/5</f>
        <v>879953500050.46313</v>
      </c>
      <c r="J52">
        <f t="shared" si="31"/>
        <v>803684365068.10376</v>
      </c>
      <c r="K52">
        <f t="shared" si="31"/>
        <v>727415230085.74438</v>
      </c>
      <c r="L52">
        <f t="shared" si="31"/>
        <v>651146095103.38501</v>
      </c>
      <c r="M52" s="66">
        <f>(VLOOKUP($B$1,'Multipliers and Adjustments'!$A$68:$I$85,TRUNC(COLUMN(M$2)/5)+2,FALSE)*SUMIFS('EPA Data'!$K:$K,'EPA Data'!$L:$L,$B$1,'EPA Data'!$C:$C,M$2,'EPA Data'!$G:$G,"&gt;="&amp;$A52,'EPA Data'!$G:$G,"&lt;"&amp;$B52)+IF('Multipliers and Adjustments'!$B$63="Y",'SNAP Adjustment'!N110,0))*unit_conv</f>
        <v>574876960121.02576</v>
      </c>
      <c r="N52">
        <f t="shared" ref="N52:Q67" si="32">M52+($R52-$M52)/5</f>
        <v>528206931689.5249</v>
      </c>
      <c r="O52">
        <f t="shared" si="32"/>
        <v>481536903258.02405</v>
      </c>
      <c r="P52">
        <f t="shared" si="32"/>
        <v>434866874826.52319</v>
      </c>
      <c r="Q52">
        <f t="shared" si="32"/>
        <v>388196846395.02234</v>
      </c>
      <c r="R52" s="66">
        <f>(VLOOKUP($B$1,'Multipliers and Adjustments'!$A$68:$I$85,TRUNC(COLUMN(R$2)/5)+2,FALSE)*SUMIFS('EPA Data'!$K:$K,'EPA Data'!$L:$L,$B$1,'EPA Data'!$C:$C,R$2,'EPA Data'!$G:$G,"&gt;="&amp;$A52,'EPA Data'!$G:$G,"&lt;"&amp;$B52)+IF('Multipliers and Adjustments'!$B$63="Y",'SNAP Adjustment'!S110,0))*unit_conv</f>
        <v>341526817963.52136</v>
      </c>
      <c r="S52">
        <f t="shared" ref="S52:V67" si="33">R52+($W52-$R52)/5</f>
        <v>328975006988.89368</v>
      </c>
      <c r="T52">
        <f t="shared" si="33"/>
        <v>316423196014.26599</v>
      </c>
      <c r="U52">
        <f t="shared" si="33"/>
        <v>303871385039.63831</v>
      </c>
      <c r="V52">
        <f t="shared" si="33"/>
        <v>291319574065.01062</v>
      </c>
      <c r="W52" s="66">
        <f>(VLOOKUP($B$1,'Multipliers and Adjustments'!$A$68:$I$85,TRUNC(COLUMN(W$2)/5)+2,FALSE)*SUMIFS('EPA Data'!$K:$K,'EPA Data'!$L:$L,$B$1,'EPA Data'!$C:$C,W$2,'EPA Data'!$G:$G,"&gt;="&amp;$A52,'EPA Data'!$G:$G,"&lt;"&amp;$B52)+IF('Multipliers and Adjustments'!$B$63="Y",'SNAP Adjustment'!X110,0))*unit_conv</f>
        <v>278767763090.38287</v>
      </c>
      <c r="X52">
        <f t="shared" ref="X52:AA67" si="34">W52+($AB52-$W52)/5</f>
        <v>280874365087.56366</v>
      </c>
      <c r="Y52">
        <f t="shared" si="34"/>
        <v>282980967084.74445</v>
      </c>
      <c r="Z52">
        <f t="shared" si="34"/>
        <v>285087569081.92523</v>
      </c>
      <c r="AA52">
        <f t="shared" si="34"/>
        <v>287194171079.10602</v>
      </c>
      <c r="AB52" s="66">
        <f>(VLOOKUP($B$1,'Multipliers and Adjustments'!$A$68:$I$85,TRUNC(COLUMN(AB$2)/5)+2,FALSE)*SUMIFS('EPA Data'!$K:$K,'EPA Data'!$L:$L,$B$1,'EPA Data'!$C:$C,AB$2,'EPA Data'!$G:$G,"&gt;="&amp;$A52,'EPA Data'!$G:$G,"&lt;"&amp;$B52)+IF('Multipliers and Adjustments'!$B$63="Y",'SNAP Adjustment'!AC110,0))*unit_conv</f>
        <v>289300773076.28668</v>
      </c>
      <c r="AC52">
        <f t="shared" ref="AC52:AF67" si="35">AB52+($AG52-$AB52)/5</f>
        <v>290616213468.38452</v>
      </c>
      <c r="AD52">
        <f t="shared" si="35"/>
        <v>291931653860.48236</v>
      </c>
      <c r="AE52">
        <f t="shared" si="35"/>
        <v>293247094252.5802</v>
      </c>
      <c r="AF52">
        <f t="shared" si="35"/>
        <v>294562534644.67804</v>
      </c>
      <c r="AG52" s="66">
        <f>(VLOOKUP($B$1,'Multipliers and Adjustments'!$A$68:$I$85,TRUNC(COLUMN(AG$2)/5)+2,FALSE)*SUMIFS('EPA Data'!$K:$K,'EPA Data'!$L:$L,$B$1,'EPA Data'!$C:$C,AG$2,'EPA Data'!$G:$G,"&gt;="&amp;$A52,'EPA Data'!$G:$G,"&lt;"&amp;$B52)+IF('Multipliers and Adjustments'!$B$63="Y",'SNAP Adjustment'!AH110,0))*unit_conv</f>
        <v>295877975036.77576</v>
      </c>
      <c r="AH52">
        <f t="shared" ref="AH52:AK67" si="36">AG52+($AL52-$AG52)/5</f>
        <v>297386376642.30792</v>
      </c>
      <c r="AI52">
        <f t="shared" si="36"/>
        <v>298894778247.84009</v>
      </c>
      <c r="AJ52">
        <f t="shared" si="36"/>
        <v>300403179853.37225</v>
      </c>
      <c r="AK52">
        <f t="shared" si="36"/>
        <v>301911581458.90442</v>
      </c>
      <c r="AL52" s="66">
        <f>(VLOOKUP($B$1,'Multipliers and Adjustments'!$A$68:$I$85,TRUNC(COLUMN(AL$2)/5)+2,FALSE)*SUMIFS('EPA Data'!$K:$K,'EPA Data'!$L:$L,$B$1,'EPA Data'!$C:$C,AL$2,'EPA Data'!$G:$G,"&gt;="&amp;$A52,'EPA Data'!$G:$G,"&lt;"&amp;$B52)+IF('Multipliers and Adjustments'!$B$63="Y",'SNAP Adjustment'!AM110,0))*unit_conv</f>
        <v>303419983064.43646</v>
      </c>
    </row>
    <row r="53" spans="1:38" x14ac:dyDescent="0.25">
      <c r="A53" s="12">
        <f t="shared" si="14"/>
        <v>500</v>
      </c>
      <c r="B53" s="11">
        <f t="shared" si="7"/>
        <v>550</v>
      </c>
      <c r="C53" s="66">
        <f>(VLOOKUP($B$1,'Multipliers and Adjustments'!$A$68:$I$85,TRUNC(COLUMN(C$2)/5)+2,FALSE)*SUMIFS('EPA Data'!$K:$K,'EPA Data'!$L:$L,$B$1,'EPA Data'!$C:$C,C$2,'EPA Data'!$G:$G,"&gt;="&amp;$A53,'EPA Data'!$G:$G,"&lt;"&amp;$B53)+IF('Multipliers and Adjustments'!$B$63="Y",'SNAP Adjustment'!D111,0))*unit_conv</f>
        <v>63331804554.139671</v>
      </c>
      <c r="D53">
        <f t="shared" si="30"/>
        <v>55709946489.219795</v>
      </c>
      <c r="E53">
        <f t="shared" si="30"/>
        <v>48088088424.299919</v>
      </c>
      <c r="F53">
        <f t="shared" si="30"/>
        <v>40466230359.380043</v>
      </c>
      <c r="G53">
        <f t="shared" si="30"/>
        <v>32844372294.460163</v>
      </c>
      <c r="H53" s="66">
        <f>(VLOOKUP($B$1,'Multipliers and Adjustments'!$A$68:$I$85,TRUNC(COLUMN(H$2)/5)+2,FALSE)*SUMIFS('EPA Data'!$K:$K,'EPA Data'!$L:$L,$B$1,'EPA Data'!$C:$C,H$2,'EPA Data'!$G:$G,"&gt;="&amp;$A53,'EPA Data'!$G:$G,"&lt;"&amp;$B53)+IF('Multipliers and Adjustments'!$B$63="Y",'SNAP Adjustment'!I111,0))*unit_conv</f>
        <v>25222514229.540272</v>
      </c>
      <c r="I53">
        <f t="shared" si="31"/>
        <v>20667410166.245869</v>
      </c>
      <c r="J53">
        <f t="shared" si="31"/>
        <v>16112306102.951466</v>
      </c>
      <c r="K53">
        <f t="shared" si="31"/>
        <v>11557202039.657063</v>
      </c>
      <c r="L53">
        <f t="shared" si="31"/>
        <v>7002097976.3626595</v>
      </c>
      <c r="M53" s="66">
        <f>(VLOOKUP($B$1,'Multipliers and Adjustments'!$A$68:$I$85,TRUNC(COLUMN(M$2)/5)+2,FALSE)*SUMIFS('EPA Data'!$K:$K,'EPA Data'!$L:$L,$B$1,'EPA Data'!$C:$C,M$2,'EPA Data'!$G:$G,"&gt;="&amp;$A53,'EPA Data'!$G:$G,"&lt;"&amp;$B53)+IF('Multipliers and Adjustments'!$B$63="Y",'SNAP Adjustment'!N111,0))*unit_conv</f>
        <v>2446993913.0682549</v>
      </c>
      <c r="N53">
        <f t="shared" si="32"/>
        <v>2482956180.4186864</v>
      </c>
      <c r="O53">
        <f t="shared" si="32"/>
        <v>2518918447.7691178</v>
      </c>
      <c r="P53">
        <f t="shared" si="32"/>
        <v>2554880715.1195493</v>
      </c>
      <c r="Q53">
        <f t="shared" si="32"/>
        <v>2590842982.4699807</v>
      </c>
      <c r="R53" s="66">
        <f>(VLOOKUP($B$1,'Multipliers and Adjustments'!$A$68:$I$85,TRUNC(COLUMN(R$2)/5)+2,FALSE)*SUMIFS('EPA Data'!$K:$K,'EPA Data'!$L:$L,$B$1,'EPA Data'!$C:$C,R$2,'EPA Data'!$G:$G,"&gt;="&amp;$A53,'EPA Data'!$G:$G,"&lt;"&amp;$B53)+IF('Multipliers and Adjustments'!$B$63="Y",'SNAP Adjustment'!S111,0))*unit_conv</f>
        <v>2626805249.8204122</v>
      </c>
      <c r="S53">
        <f t="shared" si="33"/>
        <v>2521256109.4731927</v>
      </c>
      <c r="T53">
        <f t="shared" si="33"/>
        <v>2415706969.1259732</v>
      </c>
      <c r="U53">
        <f t="shared" si="33"/>
        <v>2310157828.7787538</v>
      </c>
      <c r="V53">
        <f t="shared" si="33"/>
        <v>2204608688.4315343</v>
      </c>
      <c r="W53" s="66">
        <f>(VLOOKUP($B$1,'Multipliers and Adjustments'!$A$68:$I$85,TRUNC(COLUMN(W$2)/5)+2,FALSE)*SUMIFS('EPA Data'!$K:$K,'EPA Data'!$L:$L,$B$1,'EPA Data'!$C:$C,W$2,'EPA Data'!$G:$G,"&gt;="&amp;$A53,'EPA Data'!$G:$G,"&lt;"&amp;$B53)+IF('Multipliers and Adjustments'!$B$63="Y",'SNAP Adjustment'!X111,0))*unit_conv</f>
        <v>2099059548.0843148</v>
      </c>
      <c r="X53">
        <f t="shared" si="34"/>
        <v>2091390705.5597286</v>
      </c>
      <c r="Y53">
        <f t="shared" si="34"/>
        <v>2083721863.0351424</v>
      </c>
      <c r="Z53">
        <f t="shared" si="34"/>
        <v>2076053020.5105562</v>
      </c>
      <c r="AA53">
        <f t="shared" si="34"/>
        <v>2068384177.98597</v>
      </c>
      <c r="AB53" s="66">
        <f>(VLOOKUP($B$1,'Multipliers and Adjustments'!$A$68:$I$85,TRUNC(COLUMN(AB$2)/5)+2,FALSE)*SUMIFS('EPA Data'!$K:$K,'EPA Data'!$L:$L,$B$1,'EPA Data'!$C:$C,AB$2,'EPA Data'!$G:$G,"&gt;="&amp;$A53,'EPA Data'!$G:$G,"&lt;"&amp;$B53)+IF('Multipliers and Adjustments'!$B$63="Y",'SNAP Adjustment'!AC111,0))*unit_conv</f>
        <v>2060715335.4613833</v>
      </c>
      <c r="AC53">
        <f t="shared" si="35"/>
        <v>2174846946.5901604</v>
      </c>
      <c r="AD53">
        <f t="shared" si="35"/>
        <v>2288978557.7189374</v>
      </c>
      <c r="AE53">
        <f t="shared" si="35"/>
        <v>2403110168.8477144</v>
      </c>
      <c r="AF53">
        <f t="shared" si="35"/>
        <v>2517241779.9764915</v>
      </c>
      <c r="AG53" s="66">
        <f>(VLOOKUP($B$1,'Multipliers and Adjustments'!$A$68:$I$85,TRUNC(COLUMN(AG$2)/5)+2,FALSE)*SUMIFS('EPA Data'!$K:$K,'EPA Data'!$L:$L,$B$1,'EPA Data'!$C:$C,AG$2,'EPA Data'!$G:$G,"&gt;="&amp;$A53,'EPA Data'!$G:$G,"&lt;"&amp;$B53)+IF('Multipliers and Adjustments'!$B$63="Y",'SNAP Adjustment'!AH111,0))*unit_conv</f>
        <v>2631373391.105269</v>
      </c>
      <c r="AH53">
        <f t="shared" si="36"/>
        <v>2626060884.325582</v>
      </c>
      <c r="AI53">
        <f t="shared" si="36"/>
        <v>2620748377.5458951</v>
      </c>
      <c r="AJ53">
        <f t="shared" si="36"/>
        <v>2615435870.7662082</v>
      </c>
      <c r="AK53">
        <f t="shared" si="36"/>
        <v>2610123363.9865212</v>
      </c>
      <c r="AL53" s="66">
        <f>(VLOOKUP($B$1,'Multipliers and Adjustments'!$A$68:$I$85,TRUNC(COLUMN(AL$2)/5)+2,FALSE)*SUMIFS('EPA Data'!$K:$K,'EPA Data'!$L:$L,$B$1,'EPA Data'!$C:$C,AL$2,'EPA Data'!$G:$G,"&gt;="&amp;$A53,'EPA Data'!$G:$G,"&lt;"&amp;$B53)+IF('Multipliers and Adjustments'!$B$63="Y",'SNAP Adjustment'!AM111,0))*unit_conv</f>
        <v>2604810857.2068353</v>
      </c>
    </row>
    <row r="54" spans="1:38" x14ac:dyDescent="0.25">
      <c r="A54" s="12">
        <f t="shared" si="14"/>
        <v>550</v>
      </c>
      <c r="B54" s="11">
        <f t="shared" si="7"/>
        <v>600</v>
      </c>
      <c r="C54" s="66">
        <f>(VLOOKUP($B$1,'Multipliers and Adjustments'!$A$68:$I$85,TRUNC(COLUMN(C$2)/5)+2,FALSE)*SUMIFS('EPA Data'!$K:$K,'EPA Data'!$L:$L,$B$1,'EPA Data'!$C:$C,C$2,'EPA Data'!$G:$G,"&gt;="&amp;$A54,'EPA Data'!$G:$G,"&lt;"&amp;$B54)+IF('Multipliers and Adjustments'!$B$63="Y",'SNAP Adjustment'!D112,0))*unit_conv</f>
        <v>45163616852.8955</v>
      </c>
      <c r="D54">
        <f t="shared" si="30"/>
        <v>38670485246.286209</v>
      </c>
      <c r="E54">
        <f t="shared" si="30"/>
        <v>32177353639.676918</v>
      </c>
      <c r="F54">
        <f t="shared" si="30"/>
        <v>25684222033.067627</v>
      </c>
      <c r="G54">
        <f t="shared" si="30"/>
        <v>19191090426.458336</v>
      </c>
      <c r="H54" s="66">
        <f>(VLOOKUP($B$1,'Multipliers and Adjustments'!$A$68:$I$85,TRUNC(COLUMN(H$2)/5)+2,FALSE)*SUMIFS('EPA Data'!$K:$K,'EPA Data'!$L:$L,$B$1,'EPA Data'!$C:$C,H$2,'EPA Data'!$G:$G,"&gt;="&amp;$A54,'EPA Data'!$G:$G,"&lt;"&amp;$B54)+IF('Multipliers and Adjustments'!$B$63="Y",'SNAP Adjustment'!I112,0))*unit_conv</f>
        <v>12697958819.849056</v>
      </c>
      <c r="I54">
        <f t="shared" si="31"/>
        <v>17820536056.496078</v>
      </c>
      <c r="J54">
        <f t="shared" si="31"/>
        <v>22943113293.143105</v>
      </c>
      <c r="K54">
        <f t="shared" si="31"/>
        <v>28065690529.790131</v>
      </c>
      <c r="L54">
        <f t="shared" si="31"/>
        <v>33188267766.437157</v>
      </c>
      <c r="M54" s="66">
        <f>(VLOOKUP($B$1,'Multipliers and Adjustments'!$A$68:$I$85,TRUNC(COLUMN(M$2)/5)+2,FALSE)*SUMIFS('EPA Data'!$K:$K,'EPA Data'!$L:$L,$B$1,'EPA Data'!$C:$C,M$2,'EPA Data'!$G:$G,"&gt;="&amp;$A54,'EPA Data'!$G:$G,"&lt;"&amp;$B54)+IF('Multipliers and Adjustments'!$B$63="Y",'SNAP Adjustment'!N112,0))*unit_conv</f>
        <v>38310845003.084175</v>
      </c>
      <c r="N54">
        <f t="shared" si="32"/>
        <v>36680121787.988678</v>
      </c>
      <c r="O54">
        <f t="shared" si="32"/>
        <v>35049398572.893181</v>
      </c>
      <c r="P54">
        <f t="shared" si="32"/>
        <v>33418675357.79768</v>
      </c>
      <c r="Q54">
        <f t="shared" si="32"/>
        <v>31787952142.702179</v>
      </c>
      <c r="R54" s="66">
        <f>(VLOOKUP($B$1,'Multipliers and Adjustments'!$A$68:$I$85,TRUNC(COLUMN(R$2)/5)+2,FALSE)*SUMIFS('EPA Data'!$K:$K,'EPA Data'!$L:$L,$B$1,'EPA Data'!$C:$C,R$2,'EPA Data'!$G:$G,"&gt;="&amp;$A54,'EPA Data'!$G:$G,"&lt;"&amp;$B54)+IF('Multipliers and Adjustments'!$B$63="Y",'SNAP Adjustment'!S112,0))*unit_conv</f>
        <v>30157228927.606674</v>
      </c>
      <c r="S54">
        <f t="shared" si="33"/>
        <v>28447523327.587128</v>
      </c>
      <c r="T54">
        <f t="shared" si="33"/>
        <v>26737817727.567581</v>
      </c>
      <c r="U54">
        <f t="shared" si="33"/>
        <v>25028112127.548035</v>
      </c>
      <c r="V54">
        <f t="shared" si="33"/>
        <v>23318406527.528488</v>
      </c>
      <c r="W54" s="66">
        <f>(VLOOKUP($B$1,'Multipliers and Adjustments'!$A$68:$I$85,TRUNC(COLUMN(W$2)/5)+2,FALSE)*SUMIFS('EPA Data'!$K:$K,'EPA Data'!$L:$L,$B$1,'EPA Data'!$C:$C,W$2,'EPA Data'!$G:$G,"&gt;="&amp;$A54,'EPA Data'!$G:$G,"&lt;"&amp;$B54)+IF('Multipliers and Adjustments'!$B$63="Y",'SNAP Adjustment'!X112,0))*unit_conv</f>
        <v>21608700927.508945</v>
      </c>
      <c r="X54">
        <f t="shared" si="34"/>
        <v>21583055799.635143</v>
      </c>
      <c r="Y54">
        <f t="shared" si="34"/>
        <v>21557410671.761341</v>
      </c>
      <c r="Z54">
        <f t="shared" si="34"/>
        <v>21531765543.887539</v>
      </c>
      <c r="AA54">
        <f t="shared" si="34"/>
        <v>21506120416.013737</v>
      </c>
      <c r="AB54" s="66">
        <f>(VLOOKUP($B$1,'Multipliers and Adjustments'!$A$68:$I$85,TRUNC(COLUMN(AB$2)/5)+2,FALSE)*SUMIFS('EPA Data'!$K:$K,'EPA Data'!$L:$L,$B$1,'EPA Data'!$C:$C,AB$2,'EPA Data'!$G:$G,"&gt;="&amp;$A54,'EPA Data'!$G:$G,"&lt;"&amp;$B54)+IF('Multipliers and Adjustments'!$B$63="Y",'SNAP Adjustment'!AC112,0))*unit_conv</f>
        <v>21480475288.139927</v>
      </c>
      <c r="AC54">
        <f t="shared" si="35"/>
        <v>20857549073.599014</v>
      </c>
      <c r="AD54">
        <f t="shared" si="35"/>
        <v>20234622859.058102</v>
      </c>
      <c r="AE54">
        <f t="shared" si="35"/>
        <v>19611696644.517189</v>
      </c>
      <c r="AF54">
        <f t="shared" si="35"/>
        <v>18988770429.976276</v>
      </c>
      <c r="AG54" s="66">
        <f>(VLOOKUP($B$1,'Multipliers and Adjustments'!$A$68:$I$85,TRUNC(COLUMN(AG$2)/5)+2,FALSE)*SUMIFS('EPA Data'!$K:$K,'EPA Data'!$L:$L,$B$1,'EPA Data'!$C:$C,AG$2,'EPA Data'!$G:$G,"&gt;="&amp;$A54,'EPA Data'!$G:$G,"&lt;"&amp;$B54)+IF('Multipliers and Adjustments'!$B$63="Y",'SNAP Adjustment'!AH112,0))*unit_conv</f>
        <v>18365844215.435368</v>
      </c>
      <c r="AH54">
        <f t="shared" si="36"/>
        <v>17925615080.87746</v>
      </c>
      <c r="AI54">
        <f t="shared" si="36"/>
        <v>17485385946.319553</v>
      </c>
      <c r="AJ54">
        <f t="shared" si="36"/>
        <v>17045156811.761646</v>
      </c>
      <c r="AK54">
        <f t="shared" si="36"/>
        <v>16604927677.203739</v>
      </c>
      <c r="AL54" s="66">
        <f>(VLOOKUP($B$1,'Multipliers and Adjustments'!$A$68:$I$85,TRUNC(COLUMN(AL$2)/5)+2,FALSE)*SUMIFS('EPA Data'!$K:$K,'EPA Data'!$L:$L,$B$1,'EPA Data'!$C:$C,AL$2,'EPA Data'!$G:$G,"&gt;="&amp;$A54,'EPA Data'!$G:$G,"&lt;"&amp;$B54)+IF('Multipliers and Adjustments'!$B$63="Y",'SNAP Adjustment'!AM112,0))*unit_conv</f>
        <v>16164698542.645832</v>
      </c>
    </row>
    <row r="55" spans="1:38" x14ac:dyDescent="0.25">
      <c r="A55" s="12">
        <f t="shared" si="14"/>
        <v>600</v>
      </c>
      <c r="B55" s="11">
        <f t="shared" si="7"/>
        <v>650</v>
      </c>
      <c r="C55" s="66">
        <f>(VLOOKUP($B$1,'Multipliers and Adjustments'!$A$68:$I$85,TRUNC(COLUMN(C$2)/5)+2,FALSE)*SUMIFS('EPA Data'!$K:$K,'EPA Data'!$L:$L,$B$1,'EPA Data'!$C:$C,C$2,'EPA Data'!$G:$G,"&gt;="&amp;$A55,'EPA Data'!$G:$G,"&lt;"&amp;$B55)+IF('Multipliers and Adjustments'!$B$63="Y",'SNAP Adjustment'!D113,0))*unit_conv</f>
        <v>0</v>
      </c>
      <c r="D55">
        <f t="shared" si="30"/>
        <v>12529438987.8965</v>
      </c>
      <c r="E55">
        <f t="shared" si="30"/>
        <v>25058877975.792999</v>
      </c>
      <c r="F55">
        <f t="shared" si="30"/>
        <v>37588316963.689499</v>
      </c>
      <c r="G55">
        <f t="shared" si="30"/>
        <v>50117755951.585999</v>
      </c>
      <c r="H55" s="66">
        <f>(VLOOKUP($B$1,'Multipliers and Adjustments'!$A$68:$I$85,TRUNC(COLUMN(H$2)/5)+2,FALSE)*SUMIFS('EPA Data'!$K:$K,'EPA Data'!$L:$L,$B$1,'EPA Data'!$C:$C,H$2,'EPA Data'!$G:$G,"&gt;="&amp;$A55,'EPA Data'!$G:$G,"&lt;"&amp;$B55)+IF('Multipliers and Adjustments'!$B$63="Y",'SNAP Adjustment'!I113,0))*unit_conv</f>
        <v>62647194939.482498</v>
      </c>
      <c r="I55">
        <f t="shared" si="31"/>
        <v>63267942758.788673</v>
      </c>
      <c r="J55">
        <f t="shared" si="31"/>
        <v>63888690578.094849</v>
      </c>
      <c r="K55">
        <f t="shared" si="31"/>
        <v>64509438397.401024</v>
      </c>
      <c r="L55">
        <f t="shared" si="31"/>
        <v>65130186216.707199</v>
      </c>
      <c r="M55" s="66">
        <f>(VLOOKUP($B$1,'Multipliers and Adjustments'!$A$68:$I$85,TRUNC(COLUMN(M$2)/5)+2,FALSE)*SUMIFS('EPA Data'!$K:$K,'EPA Data'!$L:$L,$B$1,'EPA Data'!$C:$C,M$2,'EPA Data'!$G:$G,"&gt;="&amp;$A55,'EPA Data'!$G:$G,"&lt;"&amp;$B55)+IF('Multipliers and Adjustments'!$B$63="Y",'SNAP Adjustment'!N113,0))*unit_conv</f>
        <v>65750934036.013367</v>
      </c>
      <c r="N55">
        <f t="shared" si="32"/>
        <v>62782839920.965088</v>
      </c>
      <c r="O55">
        <f t="shared" si="32"/>
        <v>59814745805.916809</v>
      </c>
      <c r="P55">
        <f t="shared" si="32"/>
        <v>56846651690.86853</v>
      </c>
      <c r="Q55">
        <f t="shared" si="32"/>
        <v>53878557575.820251</v>
      </c>
      <c r="R55" s="66">
        <f>(VLOOKUP($B$1,'Multipliers and Adjustments'!$A$68:$I$85,TRUNC(COLUMN(R$2)/5)+2,FALSE)*SUMIFS('EPA Data'!$K:$K,'EPA Data'!$L:$L,$B$1,'EPA Data'!$C:$C,R$2,'EPA Data'!$G:$G,"&gt;="&amp;$A55,'EPA Data'!$G:$G,"&lt;"&amp;$B55)+IF('Multipliers and Adjustments'!$B$63="Y",'SNAP Adjustment'!S113,0))*unit_conv</f>
        <v>50910463460.77198</v>
      </c>
      <c r="S55">
        <f t="shared" si="33"/>
        <v>47902439795.13765</v>
      </c>
      <c r="T55">
        <f t="shared" si="33"/>
        <v>44894416129.503319</v>
      </c>
      <c r="U55">
        <f t="shared" si="33"/>
        <v>41886392463.868988</v>
      </c>
      <c r="V55">
        <f t="shared" si="33"/>
        <v>38878368798.234657</v>
      </c>
      <c r="W55" s="66">
        <f>(VLOOKUP($B$1,'Multipliers and Adjustments'!$A$68:$I$85,TRUNC(COLUMN(W$2)/5)+2,FALSE)*SUMIFS('EPA Data'!$K:$K,'EPA Data'!$L:$L,$B$1,'EPA Data'!$C:$C,W$2,'EPA Data'!$G:$G,"&gt;="&amp;$A55,'EPA Data'!$G:$G,"&lt;"&amp;$B55)+IF('Multipliers and Adjustments'!$B$63="Y",'SNAP Adjustment'!X113,0))*unit_conv</f>
        <v>35870345132.600342</v>
      </c>
      <c r="X55">
        <f t="shared" si="34"/>
        <v>34393216809.312378</v>
      </c>
      <c r="Y55">
        <f t="shared" si="34"/>
        <v>32916088486.024414</v>
      </c>
      <c r="Z55">
        <f t="shared" si="34"/>
        <v>31438960162.73645</v>
      </c>
      <c r="AA55">
        <f t="shared" si="34"/>
        <v>29961831839.448486</v>
      </c>
      <c r="AB55" s="66">
        <f>(VLOOKUP($B$1,'Multipliers and Adjustments'!$A$68:$I$85,TRUNC(COLUMN(AB$2)/5)+2,FALSE)*SUMIFS('EPA Data'!$K:$K,'EPA Data'!$L:$L,$B$1,'EPA Data'!$C:$C,AB$2,'EPA Data'!$G:$G,"&gt;="&amp;$A55,'EPA Data'!$G:$G,"&lt;"&amp;$B55)+IF('Multipliers and Adjustments'!$B$63="Y",'SNAP Adjustment'!AC113,0))*unit_conv</f>
        <v>28484703516.160522</v>
      </c>
      <c r="AC55">
        <f t="shared" si="35"/>
        <v>27687286983.984383</v>
      </c>
      <c r="AD55">
        <f t="shared" si="35"/>
        <v>26889870451.808243</v>
      </c>
      <c r="AE55">
        <f t="shared" si="35"/>
        <v>26092453919.632103</v>
      </c>
      <c r="AF55">
        <f t="shared" si="35"/>
        <v>25295037387.455963</v>
      </c>
      <c r="AG55" s="66">
        <f>(VLOOKUP($B$1,'Multipliers and Adjustments'!$A$68:$I$85,TRUNC(COLUMN(AG$2)/5)+2,FALSE)*SUMIFS('EPA Data'!$K:$K,'EPA Data'!$L:$L,$B$1,'EPA Data'!$C:$C,AG$2,'EPA Data'!$G:$G,"&gt;="&amp;$A55,'EPA Data'!$G:$G,"&lt;"&amp;$B55)+IF('Multipliers and Adjustments'!$B$63="Y",'SNAP Adjustment'!AH113,0))*unit_conv</f>
        <v>24497620855.279816</v>
      </c>
      <c r="AH55">
        <f t="shared" si="36"/>
        <v>23812176608.779625</v>
      </c>
      <c r="AI55">
        <f t="shared" si="36"/>
        <v>23126732362.279434</v>
      </c>
      <c r="AJ55">
        <f t="shared" si="36"/>
        <v>22441288115.779243</v>
      </c>
      <c r="AK55">
        <f t="shared" si="36"/>
        <v>21755843869.279053</v>
      </c>
      <c r="AL55" s="66">
        <f>(VLOOKUP($B$1,'Multipliers and Adjustments'!$A$68:$I$85,TRUNC(COLUMN(AL$2)/5)+2,FALSE)*SUMIFS('EPA Data'!$K:$K,'EPA Data'!$L:$L,$B$1,'EPA Data'!$C:$C,AL$2,'EPA Data'!$G:$G,"&gt;="&amp;$A55,'EPA Data'!$G:$G,"&lt;"&amp;$B55)+IF('Multipliers and Adjustments'!$B$63="Y",'SNAP Adjustment'!AM113,0))*unit_conv</f>
        <v>21070399622.778858</v>
      </c>
    </row>
    <row r="56" spans="1:38" x14ac:dyDescent="0.25">
      <c r="A56" s="12">
        <f t="shared" si="14"/>
        <v>650</v>
      </c>
      <c r="B56" s="11">
        <f t="shared" si="7"/>
        <v>700</v>
      </c>
      <c r="C56" s="66">
        <f>(VLOOKUP($B$1,'Multipliers and Adjustments'!$A$68:$I$85,TRUNC(COLUMN(C$2)/5)+2,FALSE)*SUMIFS('EPA Data'!$K:$K,'EPA Data'!$L:$L,$B$1,'EPA Data'!$C:$C,C$2,'EPA Data'!$G:$G,"&gt;="&amp;$A56,'EPA Data'!$G:$G,"&lt;"&amp;$B56)+IF('Multipliers and Adjustments'!$B$63="Y",'SNAP Adjustment'!D114,0))*unit_conv</f>
        <v>31225758230.131874</v>
      </c>
      <c r="D56">
        <f t="shared" si="30"/>
        <v>25427779316.820187</v>
      </c>
      <c r="E56">
        <f t="shared" si="30"/>
        <v>19629800403.508499</v>
      </c>
      <c r="F56">
        <f t="shared" si="30"/>
        <v>13831821490.196812</v>
      </c>
      <c r="G56">
        <f t="shared" si="30"/>
        <v>8033842576.8851252</v>
      </c>
      <c r="H56" s="66">
        <f>(VLOOKUP($B$1,'Multipliers and Adjustments'!$A$68:$I$85,TRUNC(COLUMN(H$2)/5)+2,FALSE)*SUMIFS('EPA Data'!$K:$K,'EPA Data'!$L:$L,$B$1,'EPA Data'!$C:$C,H$2,'EPA Data'!$G:$G,"&gt;="&amp;$A56,'EPA Data'!$G:$G,"&lt;"&amp;$B56)+IF('Multipliers and Adjustments'!$B$63="Y",'SNAP Adjustment'!I114,0))*unit_conv</f>
        <v>2235863663.5734386</v>
      </c>
      <c r="I56">
        <f t="shared" si="31"/>
        <v>2256305343.04848</v>
      </c>
      <c r="J56">
        <f t="shared" si="31"/>
        <v>2276747022.5235214</v>
      </c>
      <c r="K56">
        <f t="shared" si="31"/>
        <v>2297188701.9985628</v>
      </c>
      <c r="L56">
        <f t="shared" si="31"/>
        <v>2317630381.4736042</v>
      </c>
      <c r="M56" s="66">
        <f>(VLOOKUP($B$1,'Multipliers and Adjustments'!$A$68:$I$85,TRUNC(COLUMN(M$2)/5)+2,FALSE)*SUMIFS('EPA Data'!$K:$K,'EPA Data'!$L:$L,$B$1,'EPA Data'!$C:$C,M$2,'EPA Data'!$G:$G,"&gt;="&amp;$A56,'EPA Data'!$G:$G,"&lt;"&amp;$B56)+IF('Multipliers and Adjustments'!$B$63="Y",'SNAP Adjustment'!N114,0))*unit_conv</f>
        <v>2338072060.9486456</v>
      </c>
      <c r="N56">
        <f t="shared" si="32"/>
        <v>2230993195.6406059</v>
      </c>
      <c r="O56">
        <f t="shared" si="32"/>
        <v>2123914330.3325663</v>
      </c>
      <c r="P56">
        <f t="shared" si="32"/>
        <v>2016835465.0245266</v>
      </c>
      <c r="Q56">
        <f t="shared" si="32"/>
        <v>1909756599.7164869</v>
      </c>
      <c r="R56" s="66">
        <f>(VLOOKUP($B$1,'Multipliers and Adjustments'!$A$68:$I$85,TRUNC(COLUMN(R$2)/5)+2,FALSE)*SUMIFS('EPA Data'!$K:$K,'EPA Data'!$L:$L,$B$1,'EPA Data'!$C:$C,R$2,'EPA Data'!$G:$G,"&gt;="&amp;$A56,'EPA Data'!$G:$G,"&lt;"&amp;$B56)+IF('Multipliers and Adjustments'!$B$63="Y",'SNAP Adjustment'!S114,0))*unit_conv</f>
        <v>1802677734.4084475</v>
      </c>
      <c r="S56">
        <f t="shared" si="33"/>
        <v>1694938695.3912687</v>
      </c>
      <c r="T56">
        <f t="shared" si="33"/>
        <v>1587199656.37409</v>
      </c>
      <c r="U56">
        <f t="shared" si="33"/>
        <v>1479460617.3569112</v>
      </c>
      <c r="V56">
        <f t="shared" si="33"/>
        <v>1371721578.3397324</v>
      </c>
      <c r="W56" s="66">
        <f>(VLOOKUP($B$1,'Multipliers and Adjustments'!$A$68:$I$85,TRUNC(COLUMN(W$2)/5)+2,FALSE)*SUMIFS('EPA Data'!$K:$K,'EPA Data'!$L:$L,$B$1,'EPA Data'!$C:$C,W$2,'EPA Data'!$G:$G,"&gt;="&amp;$A56,'EPA Data'!$G:$G,"&lt;"&amp;$B56)+IF('Multipliers and Adjustments'!$B$63="Y",'SNAP Adjustment'!X114,0))*unit_conv</f>
        <v>1263982539.3225536</v>
      </c>
      <c r="X56">
        <f t="shared" si="34"/>
        <v>1228321568.1494827</v>
      </c>
      <c r="Y56">
        <f t="shared" si="34"/>
        <v>1192660596.9764118</v>
      </c>
      <c r="Z56">
        <f t="shared" si="34"/>
        <v>1156999625.8033409</v>
      </c>
      <c r="AA56">
        <f t="shared" si="34"/>
        <v>1121338654.63027</v>
      </c>
      <c r="AB56" s="66">
        <f>(VLOOKUP($B$1,'Multipliers and Adjustments'!$A$68:$I$85,TRUNC(COLUMN(AB$2)/5)+2,FALSE)*SUMIFS('EPA Data'!$K:$K,'EPA Data'!$L:$L,$B$1,'EPA Data'!$C:$C,AB$2,'EPA Data'!$G:$G,"&gt;="&amp;$A56,'EPA Data'!$G:$G,"&lt;"&amp;$B56)+IF('Multipliers and Adjustments'!$B$63="Y",'SNAP Adjustment'!AC114,0))*unit_conv</f>
        <v>1085677683.4571986</v>
      </c>
      <c r="AC56">
        <f t="shared" si="35"/>
        <v>1055027419.6969388</v>
      </c>
      <c r="AD56">
        <f t="shared" si="35"/>
        <v>1024377155.9366789</v>
      </c>
      <c r="AE56">
        <f t="shared" si="35"/>
        <v>993726892.17641902</v>
      </c>
      <c r="AF56">
        <f t="shared" si="35"/>
        <v>963076628.41615915</v>
      </c>
      <c r="AG56" s="66">
        <f>(VLOOKUP($B$1,'Multipliers and Adjustments'!$A$68:$I$85,TRUNC(COLUMN(AG$2)/5)+2,FALSE)*SUMIFS('EPA Data'!$K:$K,'EPA Data'!$L:$L,$B$1,'EPA Data'!$C:$C,AG$2,'EPA Data'!$G:$G,"&gt;="&amp;$A56,'EPA Data'!$G:$G,"&lt;"&amp;$B56)+IF('Multipliers and Adjustments'!$B$63="Y",'SNAP Adjustment'!AH114,0))*unit_conv</f>
        <v>932426364.65589905</v>
      </c>
      <c r="AH56">
        <f t="shared" si="36"/>
        <v>829847966.76845181</v>
      </c>
      <c r="AI56">
        <f t="shared" si="36"/>
        <v>727269568.88100457</v>
      </c>
      <c r="AJ56">
        <f t="shared" si="36"/>
        <v>624691170.99355733</v>
      </c>
      <c r="AK56">
        <f t="shared" si="36"/>
        <v>522112773.1061101</v>
      </c>
      <c r="AL56" s="66">
        <f>(VLOOKUP($B$1,'Multipliers and Adjustments'!$A$68:$I$85,TRUNC(COLUMN(AL$2)/5)+2,FALSE)*SUMIFS('EPA Data'!$K:$K,'EPA Data'!$L:$L,$B$1,'EPA Data'!$C:$C,AL$2,'EPA Data'!$G:$G,"&gt;="&amp;$A56,'EPA Data'!$G:$G,"&lt;"&amp;$B56)+IF('Multipliers and Adjustments'!$B$63="Y",'SNAP Adjustment'!AM114,0))*unit_conv</f>
        <v>419534375.21866286</v>
      </c>
    </row>
    <row r="57" spans="1:38" x14ac:dyDescent="0.25">
      <c r="A57" s="12">
        <f t="shared" si="14"/>
        <v>700</v>
      </c>
      <c r="B57" s="11">
        <f t="shared" si="7"/>
        <v>750</v>
      </c>
      <c r="C57" s="66">
        <f>(VLOOKUP($B$1,'Multipliers and Adjustments'!$A$68:$I$85,TRUNC(COLUMN(C$2)/5)+2,FALSE)*SUMIFS('EPA Data'!$K:$K,'EPA Data'!$L:$L,$B$1,'EPA Data'!$C:$C,C$2,'EPA Data'!$G:$G,"&gt;="&amp;$A57,'EPA Data'!$G:$G,"&lt;"&amp;$B57)+IF('Multipliers and Adjustments'!$B$63="Y",'SNAP Adjustment'!D115,0))*unit_conv</f>
        <v>0</v>
      </c>
      <c r="D57">
        <f t="shared" si="30"/>
        <v>6342443359.8093557</v>
      </c>
      <c r="E57">
        <f t="shared" si="30"/>
        <v>12684886719.618711</v>
      </c>
      <c r="F57">
        <f t="shared" si="30"/>
        <v>19027330079.428066</v>
      </c>
      <c r="G57">
        <f t="shared" si="30"/>
        <v>25369773439.237423</v>
      </c>
      <c r="H57" s="66">
        <f>(VLOOKUP($B$1,'Multipliers and Adjustments'!$A$68:$I$85,TRUNC(COLUMN(H$2)/5)+2,FALSE)*SUMIFS('EPA Data'!$K:$K,'EPA Data'!$L:$L,$B$1,'EPA Data'!$C:$C,H$2,'EPA Data'!$G:$G,"&gt;="&amp;$A57,'EPA Data'!$G:$G,"&lt;"&amp;$B57)+IF('Multipliers and Adjustments'!$B$63="Y",'SNAP Adjustment'!I115,0))*unit_conv</f>
        <v>31712216799.04678</v>
      </c>
      <c r="I57">
        <f t="shared" si="31"/>
        <v>32159416309.114361</v>
      </c>
      <c r="J57">
        <f t="shared" si="31"/>
        <v>32606615819.181942</v>
      </c>
      <c r="K57">
        <f t="shared" si="31"/>
        <v>33053815329.249523</v>
      </c>
      <c r="L57">
        <f t="shared" si="31"/>
        <v>33501014839.317104</v>
      </c>
      <c r="M57" s="66">
        <f>(VLOOKUP($B$1,'Multipliers and Adjustments'!$A$68:$I$85,TRUNC(COLUMN(M$2)/5)+2,FALSE)*SUMIFS('EPA Data'!$K:$K,'EPA Data'!$L:$L,$B$1,'EPA Data'!$C:$C,M$2,'EPA Data'!$G:$G,"&gt;="&amp;$A57,'EPA Data'!$G:$G,"&lt;"&amp;$B57)+IF('Multipliers and Adjustments'!$B$63="Y",'SNAP Adjustment'!N115,0))*unit_conv</f>
        <v>33948214349.384678</v>
      </c>
      <c r="N57">
        <f t="shared" si="32"/>
        <v>32517772513.611599</v>
      </c>
      <c r="O57">
        <f t="shared" si="32"/>
        <v>31087330677.83852</v>
      </c>
      <c r="P57">
        <f t="shared" si="32"/>
        <v>29656888842.065441</v>
      </c>
      <c r="Q57">
        <f t="shared" si="32"/>
        <v>28226447006.292362</v>
      </c>
      <c r="R57" s="66">
        <f>(VLOOKUP($B$1,'Multipliers and Adjustments'!$A$68:$I$85,TRUNC(COLUMN(R$2)/5)+2,FALSE)*SUMIFS('EPA Data'!$K:$K,'EPA Data'!$L:$L,$B$1,'EPA Data'!$C:$C,R$2,'EPA Data'!$G:$G,"&gt;="&amp;$A57,'EPA Data'!$G:$G,"&lt;"&amp;$B57)+IF('Multipliers and Adjustments'!$B$63="Y",'SNAP Adjustment'!S115,0))*unit_conv</f>
        <v>26796005170.519279</v>
      </c>
      <c r="S57">
        <f t="shared" si="33"/>
        <v>25283879707.563133</v>
      </c>
      <c r="T57">
        <f t="shared" si="33"/>
        <v>23771754244.606987</v>
      </c>
      <c r="U57">
        <f t="shared" si="33"/>
        <v>22259628781.650841</v>
      </c>
      <c r="V57">
        <f t="shared" si="33"/>
        <v>20747503318.694695</v>
      </c>
      <c r="W57" s="66">
        <f>(VLOOKUP($B$1,'Multipliers and Adjustments'!$A$68:$I$85,TRUNC(COLUMN(W$2)/5)+2,FALSE)*SUMIFS('EPA Data'!$K:$K,'EPA Data'!$L:$L,$B$1,'EPA Data'!$C:$C,W$2,'EPA Data'!$G:$G,"&gt;="&amp;$A57,'EPA Data'!$G:$G,"&lt;"&amp;$B57)+IF('Multipliers and Adjustments'!$B$63="Y",'SNAP Adjustment'!X115,0))*unit_conv</f>
        <v>19235377855.738552</v>
      </c>
      <c r="X57">
        <f t="shared" si="34"/>
        <v>15576186888.041672</v>
      </c>
      <c r="Y57">
        <f t="shared" si="34"/>
        <v>11916995920.344791</v>
      </c>
      <c r="Z57">
        <f t="shared" si="34"/>
        <v>8257804952.6479101</v>
      </c>
      <c r="AA57">
        <f t="shared" si="34"/>
        <v>4598613984.9510288</v>
      </c>
      <c r="AB57" s="66">
        <f>(VLOOKUP($B$1,'Multipliers and Adjustments'!$A$68:$I$85,TRUNC(COLUMN(AB$2)/5)+2,FALSE)*SUMIFS('EPA Data'!$K:$K,'EPA Data'!$L:$L,$B$1,'EPA Data'!$C:$C,AB$2,'EPA Data'!$G:$G,"&gt;="&amp;$A57,'EPA Data'!$G:$G,"&lt;"&amp;$B57)+IF('Multipliers and Adjustments'!$B$63="Y",'SNAP Adjustment'!AC115,0))*unit_conv</f>
        <v>939423017.25414515</v>
      </c>
      <c r="AC57">
        <f t="shared" si="35"/>
        <v>912901737.09263825</v>
      </c>
      <c r="AD57">
        <f t="shared" si="35"/>
        <v>886380456.93113136</v>
      </c>
      <c r="AE57">
        <f t="shared" si="35"/>
        <v>859859176.76962447</v>
      </c>
      <c r="AF57">
        <f t="shared" si="35"/>
        <v>833337896.60811758</v>
      </c>
      <c r="AG57" s="66">
        <f>(VLOOKUP($B$1,'Multipliers and Adjustments'!$A$68:$I$85,TRUNC(COLUMN(AG$2)/5)+2,FALSE)*SUMIFS('EPA Data'!$K:$K,'EPA Data'!$L:$L,$B$1,'EPA Data'!$C:$C,AG$2,'EPA Data'!$G:$G,"&gt;="&amp;$A57,'EPA Data'!$G:$G,"&lt;"&amp;$B57)+IF('Multipliers and Adjustments'!$B$63="Y",'SNAP Adjustment'!AH115,0))*unit_conv</f>
        <v>806816616.44661045</v>
      </c>
      <c r="AH57">
        <f t="shared" si="36"/>
        <v>861231313.97901022</v>
      </c>
      <c r="AI57">
        <f t="shared" si="36"/>
        <v>915646011.51141</v>
      </c>
      <c r="AJ57">
        <f t="shared" si="36"/>
        <v>970060709.04380977</v>
      </c>
      <c r="AK57">
        <f t="shared" si="36"/>
        <v>1024475406.5762095</v>
      </c>
      <c r="AL57" s="66">
        <f>(VLOOKUP($B$1,'Multipliers and Adjustments'!$A$68:$I$85,TRUNC(COLUMN(AL$2)/5)+2,FALSE)*SUMIFS('EPA Data'!$K:$K,'EPA Data'!$L:$L,$B$1,'EPA Data'!$C:$C,AL$2,'EPA Data'!$G:$G,"&gt;="&amp;$A57,'EPA Data'!$G:$G,"&lt;"&amp;$B57)+IF('Multipliers and Adjustments'!$B$63="Y",'SNAP Adjustment'!AM115,0))*unit_conv</f>
        <v>1078890104.1086092</v>
      </c>
    </row>
    <row r="58" spans="1:38" x14ac:dyDescent="0.25">
      <c r="A58" s="12">
        <f t="shared" si="14"/>
        <v>750</v>
      </c>
      <c r="B58" s="11">
        <f t="shared" si="7"/>
        <v>800</v>
      </c>
      <c r="C58" s="66">
        <f>(VLOOKUP($B$1,'Multipliers and Adjustments'!$A$68:$I$85,TRUNC(COLUMN(C$2)/5)+2,FALSE)*SUMIFS('EPA Data'!$K:$K,'EPA Data'!$L:$L,$B$1,'EPA Data'!$C:$C,C$2,'EPA Data'!$G:$G,"&gt;="&amp;$A58,'EPA Data'!$G:$G,"&lt;"&amp;$B58)+IF('Multipliers and Adjustments'!$B$63="Y",'SNAP Adjustment'!D116,0))*unit_conv</f>
        <v>1232483349.3092096</v>
      </c>
      <c r="D58">
        <f t="shared" si="30"/>
        <v>985986679.44736767</v>
      </c>
      <c r="E58">
        <f t="shared" si="30"/>
        <v>739490009.58552575</v>
      </c>
      <c r="F58">
        <f t="shared" si="30"/>
        <v>492993339.72368383</v>
      </c>
      <c r="G58">
        <f t="shared" si="30"/>
        <v>246496669.86184192</v>
      </c>
      <c r="H58" s="66">
        <f>(VLOOKUP($B$1,'Multipliers and Adjustments'!$A$68:$I$85,TRUNC(COLUMN(H$2)/5)+2,FALSE)*SUMIFS('EPA Data'!$K:$K,'EPA Data'!$L:$L,$B$1,'EPA Data'!$C:$C,H$2,'EPA Data'!$G:$G,"&gt;="&amp;$A58,'EPA Data'!$G:$G,"&lt;"&amp;$B58)+IF('Multipliers and Adjustments'!$B$63="Y",'SNAP Adjustment'!I116,0))*unit_conv</f>
        <v>0</v>
      </c>
      <c r="I58">
        <f t="shared" si="31"/>
        <v>0</v>
      </c>
      <c r="J58">
        <f t="shared" si="31"/>
        <v>0</v>
      </c>
      <c r="K58">
        <f t="shared" si="31"/>
        <v>0</v>
      </c>
      <c r="L58">
        <f t="shared" si="31"/>
        <v>0</v>
      </c>
      <c r="M58" s="66">
        <f>(VLOOKUP($B$1,'Multipliers and Adjustments'!$A$68:$I$85,TRUNC(COLUMN(M$2)/5)+2,FALSE)*SUMIFS('EPA Data'!$K:$K,'EPA Data'!$L:$L,$B$1,'EPA Data'!$C:$C,M$2,'EPA Data'!$G:$G,"&gt;="&amp;$A58,'EPA Data'!$G:$G,"&lt;"&amp;$B58)+IF('Multipliers and Adjustments'!$B$63="Y",'SNAP Adjustment'!N116,0))*unit_conv</f>
        <v>0</v>
      </c>
      <c r="N58">
        <f t="shared" si="32"/>
        <v>0</v>
      </c>
      <c r="O58">
        <f t="shared" si="32"/>
        <v>0</v>
      </c>
      <c r="P58">
        <f t="shared" si="32"/>
        <v>0</v>
      </c>
      <c r="Q58">
        <f t="shared" si="32"/>
        <v>0</v>
      </c>
      <c r="R58" s="66">
        <f>(VLOOKUP($B$1,'Multipliers and Adjustments'!$A$68:$I$85,TRUNC(COLUMN(R$2)/5)+2,FALSE)*SUMIFS('EPA Data'!$K:$K,'EPA Data'!$L:$L,$B$1,'EPA Data'!$C:$C,R$2,'EPA Data'!$G:$G,"&gt;="&amp;$A58,'EPA Data'!$G:$G,"&lt;"&amp;$B58)+IF('Multipliers and Adjustments'!$B$63="Y",'SNAP Adjustment'!S116,0))*unit_conv</f>
        <v>0</v>
      </c>
      <c r="S58">
        <f t="shared" si="33"/>
        <v>0</v>
      </c>
      <c r="T58">
        <f t="shared" si="33"/>
        <v>0</v>
      </c>
      <c r="U58">
        <f t="shared" si="33"/>
        <v>0</v>
      </c>
      <c r="V58">
        <f t="shared" si="33"/>
        <v>0</v>
      </c>
      <c r="W58" s="66">
        <f>(VLOOKUP($B$1,'Multipliers and Adjustments'!$A$68:$I$85,TRUNC(COLUMN(W$2)/5)+2,FALSE)*SUMIFS('EPA Data'!$K:$K,'EPA Data'!$L:$L,$B$1,'EPA Data'!$C:$C,W$2,'EPA Data'!$G:$G,"&gt;="&amp;$A58,'EPA Data'!$G:$G,"&lt;"&amp;$B58)+IF('Multipliers and Adjustments'!$B$63="Y",'SNAP Adjustment'!X116,0))*unit_conv</f>
        <v>0</v>
      </c>
      <c r="X58">
        <f t="shared" si="34"/>
        <v>3195199191.7813401</v>
      </c>
      <c r="Y58">
        <f t="shared" si="34"/>
        <v>6390398383.5626802</v>
      </c>
      <c r="Z58">
        <f t="shared" si="34"/>
        <v>9585597575.3440208</v>
      </c>
      <c r="AA58">
        <f t="shared" si="34"/>
        <v>12780796767.12536</v>
      </c>
      <c r="AB58" s="66">
        <f>(VLOOKUP($B$1,'Multipliers and Adjustments'!$A$68:$I$85,TRUNC(COLUMN(AB$2)/5)+2,FALSE)*SUMIFS('EPA Data'!$K:$K,'EPA Data'!$L:$L,$B$1,'EPA Data'!$C:$C,AB$2,'EPA Data'!$G:$G,"&gt;="&amp;$A58,'EPA Data'!$G:$G,"&lt;"&amp;$B58)+IF('Multipliers and Adjustments'!$B$63="Y",'SNAP Adjustment'!AC116,0))*unit_conv</f>
        <v>15975995958.9067</v>
      </c>
      <c r="AC58">
        <f t="shared" si="35"/>
        <v>15594267512.599432</v>
      </c>
      <c r="AD58">
        <f t="shared" si="35"/>
        <v>15212539066.292164</v>
      </c>
      <c r="AE58">
        <f t="shared" si="35"/>
        <v>14830810619.984896</v>
      </c>
      <c r="AF58">
        <f t="shared" si="35"/>
        <v>14449082173.677628</v>
      </c>
      <c r="AG58" s="66">
        <f>(VLOOKUP($B$1,'Multipliers and Adjustments'!$A$68:$I$85,TRUNC(COLUMN(AG$2)/5)+2,FALSE)*SUMIFS('EPA Data'!$K:$K,'EPA Data'!$L:$L,$B$1,'EPA Data'!$C:$C,AG$2,'EPA Data'!$G:$G,"&gt;="&amp;$A58,'EPA Data'!$G:$G,"&lt;"&amp;$B58)+IF('Multipliers and Adjustments'!$B$63="Y",'SNAP Adjustment'!AH116,0))*unit_conv</f>
        <v>14067353727.370358</v>
      </c>
      <c r="AH58">
        <f t="shared" si="36"/>
        <v>13730980839.696581</v>
      </c>
      <c r="AI58">
        <f t="shared" si="36"/>
        <v>13394607952.022804</v>
      </c>
      <c r="AJ58">
        <f t="shared" si="36"/>
        <v>13058235064.349028</v>
      </c>
      <c r="AK58">
        <f t="shared" si="36"/>
        <v>12721862176.675251</v>
      </c>
      <c r="AL58" s="66">
        <f>(VLOOKUP($B$1,'Multipliers and Adjustments'!$A$68:$I$85,TRUNC(COLUMN(AL$2)/5)+2,FALSE)*SUMIFS('EPA Data'!$K:$K,'EPA Data'!$L:$L,$B$1,'EPA Data'!$C:$C,AL$2,'EPA Data'!$G:$G,"&gt;="&amp;$A58,'EPA Data'!$G:$G,"&lt;"&amp;$B58)+IF('Multipliers and Adjustments'!$B$63="Y",'SNAP Adjustment'!AM116,0))*unit_conv</f>
        <v>12385489289.001472</v>
      </c>
    </row>
    <row r="59" spans="1:38" x14ac:dyDescent="0.25">
      <c r="A59" s="12">
        <f t="shared" si="14"/>
        <v>800</v>
      </c>
      <c r="B59" s="11">
        <f t="shared" si="7"/>
        <v>850</v>
      </c>
      <c r="C59" s="66">
        <f>(VLOOKUP($B$1,'Multipliers and Adjustments'!$A$68:$I$85,TRUNC(COLUMN(C$2)/5)+2,FALSE)*SUMIFS('EPA Data'!$K:$K,'EPA Data'!$L:$L,$B$1,'EPA Data'!$C:$C,C$2,'EPA Data'!$G:$G,"&gt;="&amp;$A59,'EPA Data'!$G:$G,"&lt;"&amp;$B59)+IF('Multipliers and Adjustments'!$B$63="Y",'SNAP Adjustment'!D117,0))*unit_conv</f>
        <v>116782081.76006633</v>
      </c>
      <c r="D59">
        <f t="shared" si="30"/>
        <v>93425665.40805307</v>
      </c>
      <c r="E59">
        <f t="shared" si="30"/>
        <v>70069249.05603981</v>
      </c>
      <c r="F59">
        <f t="shared" si="30"/>
        <v>46712832.704026543</v>
      </c>
      <c r="G59">
        <f t="shared" si="30"/>
        <v>23356416.352013275</v>
      </c>
      <c r="H59" s="66">
        <f>(VLOOKUP($B$1,'Multipliers and Adjustments'!$A$68:$I$85,TRUNC(COLUMN(H$2)/5)+2,FALSE)*SUMIFS('EPA Data'!$K:$K,'EPA Data'!$L:$L,$B$1,'EPA Data'!$C:$C,H$2,'EPA Data'!$G:$G,"&gt;="&amp;$A59,'EPA Data'!$G:$G,"&lt;"&amp;$B59)+IF('Multipliers and Adjustments'!$B$63="Y",'SNAP Adjustment'!I117,0))*unit_conv</f>
        <v>0</v>
      </c>
      <c r="I59">
        <f t="shared" si="31"/>
        <v>0</v>
      </c>
      <c r="J59">
        <f t="shared" si="31"/>
        <v>0</v>
      </c>
      <c r="K59">
        <f t="shared" si="31"/>
        <v>0</v>
      </c>
      <c r="L59">
        <f t="shared" si="31"/>
        <v>0</v>
      </c>
      <c r="M59" s="66">
        <f>(VLOOKUP($B$1,'Multipliers and Adjustments'!$A$68:$I$85,TRUNC(COLUMN(M$2)/5)+2,FALSE)*SUMIFS('EPA Data'!$K:$K,'EPA Data'!$L:$L,$B$1,'EPA Data'!$C:$C,M$2,'EPA Data'!$G:$G,"&gt;="&amp;$A59,'EPA Data'!$G:$G,"&lt;"&amp;$B59)+IF('Multipliers and Adjustments'!$B$63="Y",'SNAP Adjustment'!N117,0))*unit_conv</f>
        <v>0</v>
      </c>
      <c r="N59">
        <f t="shared" si="32"/>
        <v>0</v>
      </c>
      <c r="O59">
        <f t="shared" si="32"/>
        <v>0</v>
      </c>
      <c r="P59">
        <f t="shared" si="32"/>
        <v>0</v>
      </c>
      <c r="Q59">
        <f t="shared" si="32"/>
        <v>0</v>
      </c>
      <c r="R59" s="66">
        <f>(VLOOKUP($B$1,'Multipliers and Adjustments'!$A$68:$I$85,TRUNC(COLUMN(R$2)/5)+2,FALSE)*SUMIFS('EPA Data'!$K:$K,'EPA Data'!$L:$L,$B$1,'EPA Data'!$C:$C,R$2,'EPA Data'!$G:$G,"&gt;="&amp;$A59,'EPA Data'!$G:$G,"&lt;"&amp;$B59)+IF('Multipliers and Adjustments'!$B$63="Y",'SNAP Adjustment'!S117,0))*unit_conv</f>
        <v>0</v>
      </c>
      <c r="S59">
        <f t="shared" si="33"/>
        <v>0</v>
      </c>
      <c r="T59">
        <f t="shared" si="33"/>
        <v>0</v>
      </c>
      <c r="U59">
        <f t="shared" si="33"/>
        <v>0</v>
      </c>
      <c r="V59">
        <f t="shared" si="33"/>
        <v>0</v>
      </c>
      <c r="W59" s="66">
        <f>(VLOOKUP($B$1,'Multipliers and Adjustments'!$A$68:$I$85,TRUNC(COLUMN(W$2)/5)+2,FALSE)*SUMIFS('EPA Data'!$K:$K,'EPA Data'!$L:$L,$B$1,'EPA Data'!$C:$C,W$2,'EPA Data'!$G:$G,"&gt;="&amp;$A59,'EPA Data'!$G:$G,"&lt;"&amp;$B59)+IF('Multipliers and Adjustments'!$B$63="Y",'SNAP Adjustment'!X117,0))*unit_conv</f>
        <v>0</v>
      </c>
      <c r="X59">
        <f t="shared" si="34"/>
        <v>0</v>
      </c>
      <c r="Y59">
        <f t="shared" si="34"/>
        <v>0</v>
      </c>
      <c r="Z59">
        <f t="shared" si="34"/>
        <v>0</v>
      </c>
      <c r="AA59">
        <f t="shared" si="34"/>
        <v>0</v>
      </c>
      <c r="AB59" s="66">
        <f>(VLOOKUP($B$1,'Multipliers and Adjustments'!$A$68:$I$85,TRUNC(COLUMN(AB$2)/5)+2,FALSE)*SUMIFS('EPA Data'!$K:$K,'EPA Data'!$L:$L,$B$1,'EPA Data'!$C:$C,AB$2,'EPA Data'!$G:$G,"&gt;="&amp;$A59,'EPA Data'!$G:$G,"&lt;"&amp;$B59)+IF('Multipliers and Adjustments'!$B$63="Y",'SNAP Adjustment'!AC117,0))*unit_conv</f>
        <v>0</v>
      </c>
      <c r="AC59">
        <f t="shared" si="35"/>
        <v>0</v>
      </c>
      <c r="AD59">
        <f t="shared" si="35"/>
        <v>0</v>
      </c>
      <c r="AE59">
        <f t="shared" si="35"/>
        <v>0</v>
      </c>
      <c r="AF59">
        <f t="shared" si="35"/>
        <v>0</v>
      </c>
      <c r="AG59" s="66">
        <f>(VLOOKUP($B$1,'Multipliers and Adjustments'!$A$68:$I$85,TRUNC(COLUMN(AG$2)/5)+2,FALSE)*SUMIFS('EPA Data'!$K:$K,'EPA Data'!$L:$L,$B$1,'EPA Data'!$C:$C,AG$2,'EPA Data'!$G:$G,"&gt;="&amp;$A59,'EPA Data'!$G:$G,"&lt;"&amp;$B59)+IF('Multipliers and Adjustments'!$B$63="Y",'SNAP Adjustment'!AH117,0))*unit_conv</f>
        <v>0</v>
      </c>
      <c r="AH59">
        <f t="shared" si="36"/>
        <v>0</v>
      </c>
      <c r="AI59">
        <f t="shared" si="36"/>
        <v>0</v>
      </c>
      <c r="AJ59">
        <f t="shared" si="36"/>
        <v>0</v>
      </c>
      <c r="AK59">
        <f t="shared" si="36"/>
        <v>0</v>
      </c>
      <c r="AL59" s="66">
        <f>(VLOOKUP($B$1,'Multipliers and Adjustments'!$A$68:$I$85,TRUNC(COLUMN(AL$2)/5)+2,FALSE)*SUMIFS('EPA Data'!$K:$K,'EPA Data'!$L:$L,$B$1,'EPA Data'!$C:$C,AL$2,'EPA Data'!$G:$G,"&gt;="&amp;$A59,'EPA Data'!$G:$G,"&lt;"&amp;$B59)+IF('Multipliers and Adjustments'!$B$63="Y",'SNAP Adjustment'!AM117,0))*unit_conv</f>
        <v>0</v>
      </c>
    </row>
    <row r="60" spans="1:38" x14ac:dyDescent="0.25">
      <c r="A60" s="12">
        <f t="shared" si="14"/>
        <v>850</v>
      </c>
      <c r="B60" s="11">
        <f t="shared" si="7"/>
        <v>900</v>
      </c>
      <c r="C60" s="66">
        <f>(VLOOKUP($B$1,'Multipliers and Adjustments'!$A$68:$I$85,TRUNC(COLUMN(C$2)/5)+2,FALSE)*SUMIFS('EPA Data'!$K:$K,'EPA Data'!$L:$L,$B$1,'EPA Data'!$C:$C,C$2,'EPA Data'!$G:$G,"&gt;="&amp;$A60,'EPA Data'!$G:$G,"&lt;"&amp;$B60)+IF('Multipliers and Adjustments'!$B$63="Y",'SNAP Adjustment'!D118,0))*unit_conv</f>
        <v>0</v>
      </c>
      <c r="D60">
        <f t="shared" si="30"/>
        <v>261384415.99836975</v>
      </c>
      <c r="E60">
        <f t="shared" si="30"/>
        <v>522768831.99673951</v>
      </c>
      <c r="F60">
        <f t="shared" si="30"/>
        <v>784153247.99510932</v>
      </c>
      <c r="G60">
        <f t="shared" si="30"/>
        <v>1045537663.993479</v>
      </c>
      <c r="H60" s="66">
        <f>(VLOOKUP($B$1,'Multipliers and Adjustments'!$A$68:$I$85,TRUNC(COLUMN(H$2)/5)+2,FALSE)*SUMIFS('EPA Data'!$K:$K,'EPA Data'!$L:$L,$B$1,'EPA Data'!$C:$C,H$2,'EPA Data'!$G:$G,"&gt;="&amp;$A60,'EPA Data'!$G:$G,"&lt;"&amp;$B60)+IF('Multipliers and Adjustments'!$B$63="Y",'SNAP Adjustment'!I118,0))*unit_conv</f>
        <v>1306922079.9918487</v>
      </c>
      <c r="I60">
        <f t="shared" si="31"/>
        <v>1300648595.7308869</v>
      </c>
      <c r="J60">
        <f t="shared" si="31"/>
        <v>1294375111.4699252</v>
      </c>
      <c r="K60">
        <f t="shared" si="31"/>
        <v>1288101627.2089634</v>
      </c>
      <c r="L60">
        <f t="shared" si="31"/>
        <v>1281828142.9480016</v>
      </c>
      <c r="M60" s="66">
        <f>(VLOOKUP($B$1,'Multipliers and Adjustments'!$A$68:$I$85,TRUNC(COLUMN(M$2)/5)+2,FALSE)*SUMIFS('EPA Data'!$K:$K,'EPA Data'!$L:$L,$B$1,'EPA Data'!$C:$C,M$2,'EPA Data'!$G:$G,"&gt;="&amp;$A60,'EPA Data'!$G:$G,"&lt;"&amp;$B60)+IF('Multipliers and Adjustments'!$B$63="Y",'SNAP Adjustment'!N118,0))*unit_conv</f>
        <v>1275554658.6870394</v>
      </c>
      <c r="N60">
        <f t="shared" si="32"/>
        <v>1204024026.666116</v>
      </c>
      <c r="O60">
        <f t="shared" si="32"/>
        <v>1132493394.6451926</v>
      </c>
      <c r="P60">
        <f t="shared" si="32"/>
        <v>1060962762.6242692</v>
      </c>
      <c r="Q60">
        <f t="shared" si="32"/>
        <v>989432130.60334587</v>
      </c>
      <c r="R60" s="66">
        <f>(VLOOKUP($B$1,'Multipliers and Adjustments'!$A$68:$I$85,TRUNC(COLUMN(R$2)/5)+2,FALSE)*SUMIFS('EPA Data'!$K:$K,'EPA Data'!$L:$L,$B$1,'EPA Data'!$C:$C,R$2,'EPA Data'!$G:$G,"&gt;="&amp;$A60,'EPA Data'!$G:$G,"&lt;"&amp;$B60)+IF('Multipliers and Adjustments'!$B$63="Y",'SNAP Adjustment'!S118,0))*unit_conv</f>
        <v>917901498.58242226</v>
      </c>
      <c r="S60">
        <f t="shared" si="33"/>
        <v>854460704.68134892</v>
      </c>
      <c r="T60">
        <f t="shared" si="33"/>
        <v>791019910.78027558</v>
      </c>
      <c r="U60">
        <f t="shared" si="33"/>
        <v>727579116.87920225</v>
      </c>
      <c r="V60">
        <f t="shared" si="33"/>
        <v>664138322.97812891</v>
      </c>
      <c r="W60" s="66">
        <f>(VLOOKUP($B$1,'Multipliers and Adjustments'!$A$68:$I$85,TRUNC(COLUMN(W$2)/5)+2,FALSE)*SUMIFS('EPA Data'!$K:$K,'EPA Data'!$L:$L,$B$1,'EPA Data'!$C:$C,W$2,'EPA Data'!$G:$G,"&gt;="&amp;$A60,'EPA Data'!$G:$G,"&lt;"&amp;$B60)+IF('Multipliers and Adjustments'!$B$63="Y",'SNAP Adjustment'!X118,0))*unit_conv</f>
        <v>600697529.07705569</v>
      </c>
      <c r="X60">
        <f t="shared" si="34"/>
        <v>576870473.60492933</v>
      </c>
      <c r="Y60">
        <f t="shared" si="34"/>
        <v>553043418.13280296</v>
      </c>
      <c r="Z60">
        <f t="shared" si="34"/>
        <v>529216362.6606766</v>
      </c>
      <c r="AA60">
        <f t="shared" si="34"/>
        <v>505389307.18855023</v>
      </c>
      <c r="AB60" s="66">
        <f>(VLOOKUP($B$1,'Multipliers and Adjustments'!$A$68:$I$85,TRUNC(COLUMN(AB$2)/5)+2,FALSE)*SUMIFS('EPA Data'!$K:$K,'EPA Data'!$L:$L,$B$1,'EPA Data'!$C:$C,AB$2,'EPA Data'!$G:$G,"&gt;="&amp;$A60,'EPA Data'!$G:$G,"&lt;"&amp;$B60)+IF('Multipliers and Adjustments'!$B$63="Y",'SNAP Adjustment'!AC118,0))*unit_conv</f>
        <v>481562251.71642393</v>
      </c>
      <c r="AC60">
        <f t="shared" si="35"/>
        <v>462452561.85467666</v>
      </c>
      <c r="AD60">
        <f t="shared" si="35"/>
        <v>443342871.9929294</v>
      </c>
      <c r="AE60">
        <f t="shared" si="35"/>
        <v>424233182.13118213</v>
      </c>
      <c r="AF60">
        <f t="shared" si="35"/>
        <v>405123492.26943487</v>
      </c>
      <c r="AG60" s="66">
        <f>(VLOOKUP($B$1,'Multipliers and Adjustments'!$A$68:$I$85,TRUNC(COLUMN(AG$2)/5)+2,FALSE)*SUMIFS('EPA Data'!$K:$K,'EPA Data'!$L:$L,$B$1,'EPA Data'!$C:$C,AG$2,'EPA Data'!$G:$G,"&gt;="&amp;$A60,'EPA Data'!$G:$G,"&lt;"&amp;$B60)+IF('Multipliers and Adjustments'!$B$63="Y",'SNAP Adjustment'!AH118,0))*unit_conv</f>
        <v>386013802.40768772</v>
      </c>
      <c r="AH60">
        <f t="shared" si="36"/>
        <v>370689504.06300664</v>
      </c>
      <c r="AI60">
        <f t="shared" si="36"/>
        <v>355365205.71832556</v>
      </c>
      <c r="AJ60">
        <f t="shared" si="36"/>
        <v>340040907.37364447</v>
      </c>
      <c r="AK60">
        <f t="shared" si="36"/>
        <v>324716609.02896339</v>
      </c>
      <c r="AL60" s="66">
        <f>(VLOOKUP($B$1,'Multipliers and Adjustments'!$A$68:$I$85,TRUNC(COLUMN(AL$2)/5)+2,FALSE)*SUMIFS('EPA Data'!$K:$K,'EPA Data'!$L:$L,$B$1,'EPA Data'!$C:$C,AL$2,'EPA Data'!$G:$G,"&gt;="&amp;$A60,'EPA Data'!$G:$G,"&lt;"&amp;$B60)+IF('Multipliers and Adjustments'!$B$63="Y",'SNAP Adjustment'!AM118,0))*unit_conv</f>
        <v>309392310.68428224</v>
      </c>
    </row>
    <row r="61" spans="1:38" x14ac:dyDescent="0.25">
      <c r="A61" s="12">
        <f t="shared" si="14"/>
        <v>900</v>
      </c>
      <c r="B61" s="11">
        <f t="shared" si="7"/>
        <v>950</v>
      </c>
      <c r="C61" s="66">
        <f>(VLOOKUP($B$1,'Multipliers and Adjustments'!$A$68:$I$85,TRUNC(COLUMN(C$2)/5)+2,FALSE)*SUMIFS('EPA Data'!$K:$K,'EPA Data'!$L:$L,$B$1,'EPA Data'!$C:$C,C$2,'EPA Data'!$G:$G,"&gt;="&amp;$A61,'EPA Data'!$G:$G,"&lt;"&amp;$B61)+IF('Multipliers and Adjustments'!$B$63="Y",'SNAP Adjustment'!D119,0))*unit_conv</f>
        <v>0</v>
      </c>
      <c r="D61">
        <f t="shared" si="30"/>
        <v>31484284.089539248</v>
      </c>
      <c r="E61">
        <f t="shared" si="30"/>
        <v>62968568.179078497</v>
      </c>
      <c r="F61">
        <f t="shared" si="30"/>
        <v>94452852.268617749</v>
      </c>
      <c r="G61">
        <f t="shared" si="30"/>
        <v>125937136.35815699</v>
      </c>
      <c r="H61" s="66">
        <f>(VLOOKUP($B$1,'Multipliers and Adjustments'!$A$68:$I$85,TRUNC(COLUMN(H$2)/5)+2,FALSE)*SUMIFS('EPA Data'!$K:$K,'EPA Data'!$L:$L,$B$1,'EPA Data'!$C:$C,H$2,'EPA Data'!$G:$G,"&gt;="&amp;$A61,'EPA Data'!$G:$G,"&lt;"&amp;$B61)+IF('Multipliers and Adjustments'!$B$63="Y",'SNAP Adjustment'!I119,0))*unit_conv</f>
        <v>157421420.44769624</v>
      </c>
      <c r="I61">
        <f t="shared" si="31"/>
        <v>164347925.06330469</v>
      </c>
      <c r="J61">
        <f t="shared" si="31"/>
        <v>171274429.67891315</v>
      </c>
      <c r="K61">
        <f t="shared" si="31"/>
        <v>178200934.2945216</v>
      </c>
      <c r="L61">
        <f t="shared" si="31"/>
        <v>185127438.91013005</v>
      </c>
      <c r="M61" s="66">
        <f>(VLOOKUP($B$1,'Multipliers and Adjustments'!$A$68:$I$85,TRUNC(COLUMN(M$2)/5)+2,FALSE)*SUMIFS('EPA Data'!$K:$K,'EPA Data'!$L:$L,$B$1,'EPA Data'!$C:$C,M$2,'EPA Data'!$G:$G,"&gt;="&amp;$A61,'EPA Data'!$G:$G,"&lt;"&amp;$B61)+IF('Multipliers and Adjustments'!$B$63="Y",'SNAP Adjustment'!N119,0))*unit_conv</f>
        <v>192053943.52573857</v>
      </c>
      <c r="N61">
        <f t="shared" si="32"/>
        <v>188194120.45237532</v>
      </c>
      <c r="O61">
        <f t="shared" si="32"/>
        <v>184334297.37901208</v>
      </c>
      <c r="P61">
        <f t="shared" si="32"/>
        <v>180474474.30564883</v>
      </c>
      <c r="Q61">
        <f t="shared" si="32"/>
        <v>176614651.23228559</v>
      </c>
      <c r="R61" s="66">
        <f>(VLOOKUP($B$1,'Multipliers and Adjustments'!$A$68:$I$85,TRUNC(COLUMN(R$2)/5)+2,FALSE)*SUMIFS('EPA Data'!$K:$K,'EPA Data'!$L:$L,$B$1,'EPA Data'!$C:$C,R$2,'EPA Data'!$G:$G,"&gt;="&amp;$A61,'EPA Data'!$G:$G,"&lt;"&amp;$B61)+IF('Multipliers and Adjustments'!$B$63="Y",'SNAP Adjustment'!S119,0))*unit_conv</f>
        <v>172754828.1589224</v>
      </c>
      <c r="S61">
        <f t="shared" si="33"/>
        <v>166467623.45355847</v>
      </c>
      <c r="T61">
        <f t="shared" si="33"/>
        <v>160180418.74819455</v>
      </c>
      <c r="U61">
        <f t="shared" si="33"/>
        <v>153893214.04283062</v>
      </c>
      <c r="V61">
        <f t="shared" si="33"/>
        <v>147606009.33746669</v>
      </c>
      <c r="W61" s="66">
        <f>(VLOOKUP($B$1,'Multipliers and Adjustments'!$A$68:$I$85,TRUNC(COLUMN(W$2)/5)+2,FALSE)*SUMIFS('EPA Data'!$K:$K,'EPA Data'!$L:$L,$B$1,'EPA Data'!$C:$C,W$2,'EPA Data'!$G:$G,"&gt;="&amp;$A61,'EPA Data'!$G:$G,"&lt;"&amp;$B61)+IF('Multipliers and Adjustments'!$B$63="Y",'SNAP Adjustment'!X119,0))*unit_conv</f>
        <v>141318804.63210282</v>
      </c>
      <c r="X61">
        <f t="shared" si="34"/>
        <v>141377869.70531005</v>
      </c>
      <c r="Y61">
        <f t="shared" si="34"/>
        <v>141436934.77851728</v>
      </c>
      <c r="Z61">
        <f t="shared" si="34"/>
        <v>141495999.85172451</v>
      </c>
      <c r="AA61">
        <f t="shared" si="34"/>
        <v>141555064.92493173</v>
      </c>
      <c r="AB61" s="66">
        <f>(VLOOKUP($B$1,'Multipliers and Adjustments'!$A$68:$I$85,TRUNC(COLUMN(AB$2)/5)+2,FALSE)*SUMIFS('EPA Data'!$K:$K,'EPA Data'!$L:$L,$B$1,'EPA Data'!$C:$C,AB$2,'EPA Data'!$G:$G,"&gt;="&amp;$A61,'EPA Data'!$G:$G,"&lt;"&amp;$B61)+IF('Multipliers and Adjustments'!$B$63="Y",'SNAP Adjustment'!AC119,0))*unit_conv</f>
        <v>141614129.9981389</v>
      </c>
      <c r="AC61">
        <f t="shared" si="35"/>
        <v>141670299.6324707</v>
      </c>
      <c r="AD61">
        <f t="shared" si="35"/>
        <v>141726469.26680249</v>
      </c>
      <c r="AE61">
        <f t="shared" si="35"/>
        <v>141782638.90113428</v>
      </c>
      <c r="AF61">
        <f t="shared" si="35"/>
        <v>141838808.53546607</v>
      </c>
      <c r="AG61" s="66">
        <f>(VLOOKUP($B$1,'Multipliers and Adjustments'!$A$68:$I$85,TRUNC(COLUMN(AG$2)/5)+2,FALSE)*SUMIFS('EPA Data'!$K:$K,'EPA Data'!$L:$L,$B$1,'EPA Data'!$C:$C,AG$2,'EPA Data'!$G:$G,"&gt;="&amp;$A61,'EPA Data'!$G:$G,"&lt;"&amp;$B61)+IF('Multipliers and Adjustments'!$B$63="Y",'SNAP Adjustment'!AH119,0))*unit_conv</f>
        <v>141894978.16979784</v>
      </c>
      <c r="AH61">
        <f t="shared" si="36"/>
        <v>113515982.53583828</v>
      </c>
      <c r="AI61">
        <f t="shared" si="36"/>
        <v>85136986.901878715</v>
      </c>
      <c r="AJ61">
        <f t="shared" si="36"/>
        <v>56757991.267919146</v>
      </c>
      <c r="AK61">
        <f t="shared" si="36"/>
        <v>28378995.633959576</v>
      </c>
      <c r="AL61" s="66">
        <f>(VLOOKUP($B$1,'Multipliers and Adjustments'!$A$68:$I$85,TRUNC(COLUMN(AL$2)/5)+2,FALSE)*SUMIFS('EPA Data'!$K:$K,'EPA Data'!$L:$L,$B$1,'EPA Data'!$C:$C,AL$2,'EPA Data'!$G:$G,"&gt;="&amp;$A61,'EPA Data'!$G:$G,"&lt;"&amp;$B61)+IF('Multipliers and Adjustments'!$B$63="Y",'SNAP Adjustment'!AM119,0))*unit_conv</f>
        <v>0</v>
      </c>
    </row>
    <row r="62" spans="1:38" x14ac:dyDescent="0.25">
      <c r="A62" s="12">
        <f t="shared" si="14"/>
        <v>950</v>
      </c>
      <c r="B62" s="11">
        <f t="shared" si="7"/>
        <v>1000</v>
      </c>
      <c r="C62" s="66">
        <f>(VLOOKUP($B$1,'Multipliers and Adjustments'!$A$68:$I$85,TRUNC(COLUMN(C$2)/5)+2,FALSE)*SUMIFS('EPA Data'!$K:$K,'EPA Data'!$L:$L,$B$1,'EPA Data'!$C:$C,C$2,'EPA Data'!$G:$G,"&gt;="&amp;$A62,'EPA Data'!$G:$G,"&lt;"&amp;$B62)+IF('Multipliers and Adjustments'!$B$63="Y",'SNAP Adjustment'!D120,0))*unit_conv</f>
        <v>0</v>
      </c>
      <c r="D62">
        <f t="shared" si="30"/>
        <v>0</v>
      </c>
      <c r="E62">
        <f t="shared" si="30"/>
        <v>0</v>
      </c>
      <c r="F62">
        <f t="shared" si="30"/>
        <v>0</v>
      </c>
      <c r="G62">
        <f t="shared" si="30"/>
        <v>0</v>
      </c>
      <c r="H62" s="66">
        <f>(VLOOKUP($B$1,'Multipliers and Adjustments'!$A$68:$I$85,TRUNC(COLUMN(H$2)/5)+2,FALSE)*SUMIFS('EPA Data'!$K:$K,'EPA Data'!$L:$L,$B$1,'EPA Data'!$C:$C,H$2,'EPA Data'!$G:$G,"&gt;="&amp;$A62,'EPA Data'!$G:$G,"&lt;"&amp;$B62)+IF('Multipliers and Adjustments'!$B$63="Y",'SNAP Adjustment'!I120,0))*unit_conv</f>
        <v>0</v>
      </c>
      <c r="I62">
        <f t="shared" si="31"/>
        <v>0</v>
      </c>
      <c r="J62">
        <f t="shared" si="31"/>
        <v>0</v>
      </c>
      <c r="K62">
        <f t="shared" si="31"/>
        <v>0</v>
      </c>
      <c r="L62">
        <f t="shared" si="31"/>
        <v>0</v>
      </c>
      <c r="M62" s="66">
        <f>(VLOOKUP($B$1,'Multipliers and Adjustments'!$A$68:$I$85,TRUNC(COLUMN(M$2)/5)+2,FALSE)*SUMIFS('EPA Data'!$K:$K,'EPA Data'!$L:$L,$B$1,'EPA Data'!$C:$C,M$2,'EPA Data'!$G:$G,"&gt;="&amp;$A62,'EPA Data'!$G:$G,"&lt;"&amp;$B62)+IF('Multipliers and Adjustments'!$B$63="Y",'SNAP Adjustment'!N120,0))*unit_conv</f>
        <v>0</v>
      </c>
      <c r="N62">
        <f t="shared" si="32"/>
        <v>0</v>
      </c>
      <c r="O62">
        <f t="shared" si="32"/>
        <v>0</v>
      </c>
      <c r="P62">
        <f t="shared" si="32"/>
        <v>0</v>
      </c>
      <c r="Q62">
        <f t="shared" si="32"/>
        <v>0</v>
      </c>
      <c r="R62" s="66">
        <f>(VLOOKUP($B$1,'Multipliers and Adjustments'!$A$68:$I$85,TRUNC(COLUMN(R$2)/5)+2,FALSE)*SUMIFS('EPA Data'!$K:$K,'EPA Data'!$L:$L,$B$1,'EPA Data'!$C:$C,R$2,'EPA Data'!$G:$G,"&gt;="&amp;$A62,'EPA Data'!$G:$G,"&lt;"&amp;$B62)+IF('Multipliers and Adjustments'!$B$63="Y",'SNAP Adjustment'!S120,0))*unit_conv</f>
        <v>0</v>
      </c>
      <c r="S62">
        <f t="shared" si="33"/>
        <v>0</v>
      </c>
      <c r="T62">
        <f t="shared" si="33"/>
        <v>0</v>
      </c>
      <c r="U62">
        <f t="shared" si="33"/>
        <v>0</v>
      </c>
      <c r="V62">
        <f t="shared" si="33"/>
        <v>0</v>
      </c>
      <c r="W62" s="66">
        <f>(VLOOKUP($B$1,'Multipliers and Adjustments'!$A$68:$I$85,TRUNC(COLUMN(W$2)/5)+2,FALSE)*SUMIFS('EPA Data'!$K:$K,'EPA Data'!$L:$L,$B$1,'EPA Data'!$C:$C,W$2,'EPA Data'!$G:$G,"&gt;="&amp;$A62,'EPA Data'!$G:$G,"&lt;"&amp;$B62)+IF('Multipliers and Adjustments'!$B$63="Y",'SNAP Adjustment'!X120,0))*unit_conv</f>
        <v>0</v>
      </c>
      <c r="X62">
        <f t="shared" si="34"/>
        <v>0</v>
      </c>
      <c r="Y62">
        <f t="shared" si="34"/>
        <v>0</v>
      </c>
      <c r="Z62">
        <f t="shared" si="34"/>
        <v>0</v>
      </c>
      <c r="AA62">
        <f t="shared" si="34"/>
        <v>0</v>
      </c>
      <c r="AB62" s="66">
        <f>(VLOOKUP($B$1,'Multipliers and Adjustments'!$A$68:$I$85,TRUNC(COLUMN(AB$2)/5)+2,FALSE)*SUMIFS('EPA Data'!$K:$K,'EPA Data'!$L:$L,$B$1,'EPA Data'!$C:$C,AB$2,'EPA Data'!$G:$G,"&gt;="&amp;$A62,'EPA Data'!$G:$G,"&lt;"&amp;$B62)+IF('Multipliers and Adjustments'!$B$63="Y",'SNAP Adjustment'!AC120,0))*unit_conv</f>
        <v>0</v>
      </c>
      <c r="AC62">
        <f t="shared" si="35"/>
        <v>0</v>
      </c>
      <c r="AD62">
        <f t="shared" si="35"/>
        <v>0</v>
      </c>
      <c r="AE62">
        <f t="shared" si="35"/>
        <v>0</v>
      </c>
      <c r="AF62">
        <f t="shared" si="35"/>
        <v>0</v>
      </c>
      <c r="AG62" s="66">
        <f>(VLOOKUP($B$1,'Multipliers and Adjustments'!$A$68:$I$85,TRUNC(COLUMN(AG$2)/5)+2,FALSE)*SUMIFS('EPA Data'!$K:$K,'EPA Data'!$L:$L,$B$1,'EPA Data'!$C:$C,AG$2,'EPA Data'!$G:$G,"&gt;="&amp;$A62,'EPA Data'!$G:$G,"&lt;"&amp;$B62)+IF('Multipliers and Adjustments'!$B$63="Y",'SNAP Adjustment'!AH120,0))*unit_conv</f>
        <v>0</v>
      </c>
      <c r="AH62">
        <f t="shared" si="36"/>
        <v>28432410.841010313</v>
      </c>
      <c r="AI62">
        <f t="shared" si="36"/>
        <v>56864821.682020627</v>
      </c>
      <c r="AJ62">
        <f t="shared" si="36"/>
        <v>85297232.523030937</v>
      </c>
      <c r="AK62">
        <f t="shared" si="36"/>
        <v>113729643.36404125</v>
      </c>
      <c r="AL62" s="66">
        <f>(VLOOKUP($B$1,'Multipliers and Adjustments'!$A$68:$I$85,TRUNC(COLUMN(AL$2)/5)+2,FALSE)*SUMIFS('EPA Data'!$K:$K,'EPA Data'!$L:$L,$B$1,'EPA Data'!$C:$C,AL$2,'EPA Data'!$G:$G,"&gt;="&amp;$A62,'EPA Data'!$G:$G,"&lt;"&amp;$B62)+IF('Multipliers and Adjustments'!$B$63="Y",'SNAP Adjustment'!AM120,0))*unit_conv</f>
        <v>142162054.20505157</v>
      </c>
    </row>
    <row r="63" spans="1:38" x14ac:dyDescent="0.25">
      <c r="A63" s="12">
        <f t="shared" si="14"/>
        <v>1000</v>
      </c>
      <c r="B63" s="11">
        <f t="shared" si="7"/>
        <v>1050</v>
      </c>
      <c r="C63" s="66">
        <f>(VLOOKUP($B$1,'Multipliers and Adjustments'!$A$68:$I$85,TRUNC(COLUMN(C$2)/5)+2,FALSE)*SUMIFS('EPA Data'!$K:$K,'EPA Data'!$L:$L,$B$1,'EPA Data'!$C:$C,C$2,'EPA Data'!$G:$G,"&gt;="&amp;$A63,'EPA Data'!$G:$G,"&lt;"&amp;$B63)+IF('Multipliers and Adjustments'!$B$63="Y",'SNAP Adjustment'!D121,0))*unit_conv</f>
        <v>0</v>
      </c>
      <c r="D63">
        <f t="shared" si="30"/>
        <v>0</v>
      </c>
      <c r="E63">
        <f t="shared" si="30"/>
        <v>0</v>
      </c>
      <c r="F63">
        <f t="shared" si="30"/>
        <v>0</v>
      </c>
      <c r="G63">
        <f t="shared" si="30"/>
        <v>0</v>
      </c>
      <c r="H63" s="66">
        <f>(VLOOKUP($B$1,'Multipliers and Adjustments'!$A$68:$I$85,TRUNC(COLUMN(H$2)/5)+2,FALSE)*SUMIFS('EPA Data'!$K:$K,'EPA Data'!$L:$L,$B$1,'EPA Data'!$C:$C,H$2,'EPA Data'!$G:$G,"&gt;="&amp;$A63,'EPA Data'!$G:$G,"&lt;"&amp;$B63)+IF('Multipliers and Adjustments'!$B$63="Y",'SNAP Adjustment'!I121,0))*unit_conv</f>
        <v>0</v>
      </c>
      <c r="I63">
        <f t="shared" si="31"/>
        <v>0</v>
      </c>
      <c r="J63">
        <f t="shared" si="31"/>
        <v>0</v>
      </c>
      <c r="K63">
        <f t="shared" si="31"/>
        <v>0</v>
      </c>
      <c r="L63">
        <f t="shared" si="31"/>
        <v>0</v>
      </c>
      <c r="M63" s="66">
        <f>(VLOOKUP($B$1,'Multipliers and Adjustments'!$A$68:$I$85,TRUNC(COLUMN(M$2)/5)+2,FALSE)*SUMIFS('EPA Data'!$K:$K,'EPA Data'!$L:$L,$B$1,'EPA Data'!$C:$C,M$2,'EPA Data'!$G:$G,"&gt;="&amp;$A63,'EPA Data'!$G:$G,"&lt;"&amp;$B63)+IF('Multipliers and Adjustments'!$B$63="Y",'SNAP Adjustment'!N121,0))*unit_conv</f>
        <v>0</v>
      </c>
      <c r="N63">
        <f t="shared" si="32"/>
        <v>0</v>
      </c>
      <c r="O63">
        <f t="shared" si="32"/>
        <v>0</v>
      </c>
      <c r="P63">
        <f t="shared" si="32"/>
        <v>0</v>
      </c>
      <c r="Q63">
        <f t="shared" si="32"/>
        <v>0</v>
      </c>
      <c r="R63" s="66">
        <f>(VLOOKUP($B$1,'Multipliers and Adjustments'!$A$68:$I$85,TRUNC(COLUMN(R$2)/5)+2,FALSE)*SUMIFS('EPA Data'!$K:$K,'EPA Data'!$L:$L,$B$1,'EPA Data'!$C:$C,R$2,'EPA Data'!$G:$G,"&gt;="&amp;$A63,'EPA Data'!$G:$G,"&lt;"&amp;$B63)+IF('Multipliers and Adjustments'!$B$63="Y",'SNAP Adjustment'!S121,0))*unit_conv</f>
        <v>0</v>
      </c>
      <c r="S63">
        <f t="shared" si="33"/>
        <v>0</v>
      </c>
      <c r="T63">
        <f t="shared" si="33"/>
        <v>0</v>
      </c>
      <c r="U63">
        <f t="shared" si="33"/>
        <v>0</v>
      </c>
      <c r="V63">
        <f t="shared" si="33"/>
        <v>0</v>
      </c>
      <c r="W63" s="66">
        <f>(VLOOKUP($B$1,'Multipliers and Adjustments'!$A$68:$I$85,TRUNC(COLUMN(W$2)/5)+2,FALSE)*SUMIFS('EPA Data'!$K:$K,'EPA Data'!$L:$L,$B$1,'EPA Data'!$C:$C,W$2,'EPA Data'!$G:$G,"&gt;="&amp;$A63,'EPA Data'!$G:$G,"&lt;"&amp;$B63)+IF('Multipliers and Adjustments'!$B$63="Y",'SNAP Adjustment'!X121,0))*unit_conv</f>
        <v>0</v>
      </c>
      <c r="X63">
        <f t="shared" si="34"/>
        <v>0</v>
      </c>
      <c r="Y63">
        <f t="shared" si="34"/>
        <v>0</v>
      </c>
      <c r="Z63">
        <f t="shared" si="34"/>
        <v>0</v>
      </c>
      <c r="AA63">
        <f t="shared" si="34"/>
        <v>0</v>
      </c>
      <c r="AB63" s="66">
        <f>(VLOOKUP($B$1,'Multipliers and Adjustments'!$A$68:$I$85,TRUNC(COLUMN(AB$2)/5)+2,FALSE)*SUMIFS('EPA Data'!$K:$K,'EPA Data'!$L:$L,$B$1,'EPA Data'!$C:$C,AB$2,'EPA Data'!$G:$G,"&gt;="&amp;$A63,'EPA Data'!$G:$G,"&lt;"&amp;$B63)+IF('Multipliers and Adjustments'!$B$63="Y",'SNAP Adjustment'!AC121,0))*unit_conv</f>
        <v>0</v>
      </c>
      <c r="AC63">
        <f t="shared" si="35"/>
        <v>0</v>
      </c>
      <c r="AD63">
        <f t="shared" si="35"/>
        <v>0</v>
      </c>
      <c r="AE63">
        <f t="shared" si="35"/>
        <v>0</v>
      </c>
      <c r="AF63">
        <f t="shared" si="35"/>
        <v>0</v>
      </c>
      <c r="AG63" s="66">
        <f>(VLOOKUP($B$1,'Multipliers and Adjustments'!$A$68:$I$85,TRUNC(COLUMN(AG$2)/5)+2,FALSE)*SUMIFS('EPA Data'!$K:$K,'EPA Data'!$L:$L,$B$1,'EPA Data'!$C:$C,AG$2,'EPA Data'!$G:$G,"&gt;="&amp;$A63,'EPA Data'!$G:$G,"&lt;"&amp;$B63)+IF('Multipliers and Adjustments'!$B$63="Y",'SNAP Adjustment'!AH121,0))*unit_conv</f>
        <v>0</v>
      </c>
      <c r="AH63">
        <f t="shared" si="36"/>
        <v>0</v>
      </c>
      <c r="AI63">
        <f t="shared" si="36"/>
        <v>0</v>
      </c>
      <c r="AJ63">
        <f t="shared" si="36"/>
        <v>0</v>
      </c>
      <c r="AK63">
        <f t="shared" si="36"/>
        <v>0</v>
      </c>
      <c r="AL63" s="66">
        <f>(VLOOKUP($B$1,'Multipliers and Adjustments'!$A$68:$I$85,TRUNC(COLUMN(AL$2)/5)+2,FALSE)*SUMIFS('EPA Data'!$K:$K,'EPA Data'!$L:$L,$B$1,'EPA Data'!$C:$C,AL$2,'EPA Data'!$G:$G,"&gt;="&amp;$A63,'EPA Data'!$G:$G,"&lt;"&amp;$B63)+IF('Multipliers and Adjustments'!$B$63="Y",'SNAP Adjustment'!AM121,0))*unit_conv</f>
        <v>0</v>
      </c>
    </row>
    <row r="64" spans="1:38" x14ac:dyDescent="0.25">
      <c r="A64" s="12">
        <f t="shared" si="14"/>
        <v>1050</v>
      </c>
      <c r="B64" s="11">
        <f t="shared" si="7"/>
        <v>1100</v>
      </c>
      <c r="C64" s="66">
        <f>(VLOOKUP($B$1,'Multipliers and Adjustments'!$A$68:$I$85,TRUNC(COLUMN(C$2)/5)+2,FALSE)*SUMIFS('EPA Data'!$K:$K,'EPA Data'!$L:$L,$B$1,'EPA Data'!$C:$C,C$2,'EPA Data'!$G:$G,"&gt;="&amp;$A64,'EPA Data'!$G:$G,"&lt;"&amp;$B64)+IF('Multipliers and Adjustments'!$B$63="Y",'SNAP Adjustment'!D122,0))*unit_conv</f>
        <v>0</v>
      </c>
      <c r="D64">
        <f t="shared" si="30"/>
        <v>0</v>
      </c>
      <c r="E64">
        <f t="shared" si="30"/>
        <v>0</v>
      </c>
      <c r="F64">
        <f t="shared" si="30"/>
        <v>0</v>
      </c>
      <c r="G64">
        <f t="shared" si="30"/>
        <v>0</v>
      </c>
      <c r="H64" s="66">
        <f>(VLOOKUP($B$1,'Multipliers and Adjustments'!$A$68:$I$85,TRUNC(COLUMN(H$2)/5)+2,FALSE)*SUMIFS('EPA Data'!$K:$K,'EPA Data'!$L:$L,$B$1,'EPA Data'!$C:$C,H$2,'EPA Data'!$G:$G,"&gt;="&amp;$A64,'EPA Data'!$G:$G,"&lt;"&amp;$B64)+IF('Multipliers and Adjustments'!$B$63="Y",'SNAP Adjustment'!I122,0))*unit_conv</f>
        <v>0</v>
      </c>
      <c r="I64">
        <f t="shared" si="31"/>
        <v>0</v>
      </c>
      <c r="J64">
        <f t="shared" si="31"/>
        <v>0</v>
      </c>
      <c r="K64">
        <f t="shared" si="31"/>
        <v>0</v>
      </c>
      <c r="L64">
        <f t="shared" si="31"/>
        <v>0</v>
      </c>
      <c r="M64" s="66">
        <f>(VLOOKUP($B$1,'Multipliers and Adjustments'!$A$68:$I$85,TRUNC(COLUMN(M$2)/5)+2,FALSE)*SUMIFS('EPA Data'!$K:$K,'EPA Data'!$L:$L,$B$1,'EPA Data'!$C:$C,M$2,'EPA Data'!$G:$G,"&gt;="&amp;$A64,'EPA Data'!$G:$G,"&lt;"&amp;$B64)+IF('Multipliers and Adjustments'!$B$63="Y",'SNAP Adjustment'!N122,0))*unit_conv</f>
        <v>0</v>
      </c>
      <c r="N64">
        <f t="shared" si="32"/>
        <v>0</v>
      </c>
      <c r="O64">
        <f t="shared" si="32"/>
        <v>0</v>
      </c>
      <c r="P64">
        <f t="shared" si="32"/>
        <v>0</v>
      </c>
      <c r="Q64">
        <f t="shared" si="32"/>
        <v>0</v>
      </c>
      <c r="R64" s="66">
        <f>(VLOOKUP($B$1,'Multipliers and Adjustments'!$A$68:$I$85,TRUNC(COLUMN(R$2)/5)+2,FALSE)*SUMIFS('EPA Data'!$K:$K,'EPA Data'!$L:$L,$B$1,'EPA Data'!$C:$C,R$2,'EPA Data'!$G:$G,"&gt;="&amp;$A64,'EPA Data'!$G:$G,"&lt;"&amp;$B64)+IF('Multipliers and Adjustments'!$B$63="Y",'SNAP Adjustment'!S122,0))*unit_conv</f>
        <v>0</v>
      </c>
      <c r="S64">
        <f t="shared" si="33"/>
        <v>0</v>
      </c>
      <c r="T64">
        <f t="shared" si="33"/>
        <v>0</v>
      </c>
      <c r="U64">
        <f t="shared" si="33"/>
        <v>0</v>
      </c>
      <c r="V64">
        <f t="shared" si="33"/>
        <v>0</v>
      </c>
      <c r="W64" s="66">
        <f>(VLOOKUP($B$1,'Multipliers and Adjustments'!$A$68:$I$85,TRUNC(COLUMN(W$2)/5)+2,FALSE)*SUMIFS('EPA Data'!$K:$K,'EPA Data'!$L:$L,$B$1,'EPA Data'!$C:$C,W$2,'EPA Data'!$G:$G,"&gt;="&amp;$A64,'EPA Data'!$G:$G,"&lt;"&amp;$B64)+IF('Multipliers and Adjustments'!$B$63="Y",'SNAP Adjustment'!X122,0))*unit_conv</f>
        <v>0</v>
      </c>
      <c r="X64">
        <f t="shared" si="34"/>
        <v>0</v>
      </c>
      <c r="Y64">
        <f t="shared" si="34"/>
        <v>0</v>
      </c>
      <c r="Z64">
        <f t="shared" si="34"/>
        <v>0</v>
      </c>
      <c r="AA64">
        <f t="shared" si="34"/>
        <v>0</v>
      </c>
      <c r="AB64" s="66">
        <f>(VLOOKUP($B$1,'Multipliers and Adjustments'!$A$68:$I$85,TRUNC(COLUMN(AB$2)/5)+2,FALSE)*SUMIFS('EPA Data'!$K:$K,'EPA Data'!$L:$L,$B$1,'EPA Data'!$C:$C,AB$2,'EPA Data'!$G:$G,"&gt;="&amp;$A64,'EPA Data'!$G:$G,"&lt;"&amp;$B64)+IF('Multipliers and Adjustments'!$B$63="Y",'SNAP Adjustment'!AC122,0))*unit_conv</f>
        <v>0</v>
      </c>
      <c r="AC64">
        <f t="shared" si="35"/>
        <v>0</v>
      </c>
      <c r="AD64">
        <f t="shared" si="35"/>
        <v>0</v>
      </c>
      <c r="AE64">
        <f t="shared" si="35"/>
        <v>0</v>
      </c>
      <c r="AF64">
        <f t="shared" si="35"/>
        <v>0</v>
      </c>
      <c r="AG64" s="66">
        <f>(VLOOKUP($B$1,'Multipliers and Adjustments'!$A$68:$I$85,TRUNC(COLUMN(AG$2)/5)+2,FALSE)*SUMIFS('EPA Data'!$K:$K,'EPA Data'!$L:$L,$B$1,'EPA Data'!$C:$C,AG$2,'EPA Data'!$G:$G,"&gt;="&amp;$A64,'EPA Data'!$G:$G,"&lt;"&amp;$B64)+IF('Multipliers and Adjustments'!$B$63="Y",'SNAP Adjustment'!AH122,0))*unit_conv</f>
        <v>0</v>
      </c>
      <c r="AH64">
        <f t="shared" si="36"/>
        <v>0</v>
      </c>
      <c r="AI64">
        <f t="shared" si="36"/>
        <v>0</v>
      </c>
      <c r="AJ64">
        <f t="shared" si="36"/>
        <v>0</v>
      </c>
      <c r="AK64">
        <f t="shared" si="36"/>
        <v>0</v>
      </c>
      <c r="AL64" s="66">
        <f>(VLOOKUP($B$1,'Multipliers and Adjustments'!$A$68:$I$85,TRUNC(COLUMN(AL$2)/5)+2,FALSE)*SUMIFS('EPA Data'!$K:$K,'EPA Data'!$L:$L,$B$1,'EPA Data'!$C:$C,AL$2,'EPA Data'!$G:$G,"&gt;="&amp;$A64,'EPA Data'!$G:$G,"&lt;"&amp;$B64)+IF('Multipliers and Adjustments'!$B$63="Y",'SNAP Adjustment'!AM122,0))*unit_conv</f>
        <v>0</v>
      </c>
    </row>
    <row r="65" spans="1:38" x14ac:dyDescent="0.25">
      <c r="A65" s="12">
        <f t="shared" si="14"/>
        <v>1100</v>
      </c>
      <c r="B65" s="11">
        <f t="shared" si="7"/>
        <v>1150</v>
      </c>
      <c r="C65" s="66">
        <f>(VLOOKUP($B$1,'Multipliers and Adjustments'!$A$68:$I$85,TRUNC(COLUMN(C$2)/5)+2,FALSE)*SUMIFS('EPA Data'!$K:$K,'EPA Data'!$L:$L,$B$1,'EPA Data'!$C:$C,C$2,'EPA Data'!$G:$G,"&gt;="&amp;$A65,'EPA Data'!$G:$G,"&lt;"&amp;$B65)+IF('Multipliers and Adjustments'!$B$63="Y",'SNAP Adjustment'!D123,0))*unit_conv</f>
        <v>0</v>
      </c>
      <c r="D65">
        <f t="shared" si="30"/>
        <v>0</v>
      </c>
      <c r="E65">
        <f t="shared" si="30"/>
        <v>0</v>
      </c>
      <c r="F65">
        <f t="shared" si="30"/>
        <v>0</v>
      </c>
      <c r="G65">
        <f t="shared" si="30"/>
        <v>0</v>
      </c>
      <c r="H65" s="66">
        <f>(VLOOKUP($B$1,'Multipliers and Adjustments'!$A$68:$I$85,TRUNC(COLUMN(H$2)/5)+2,FALSE)*SUMIFS('EPA Data'!$K:$K,'EPA Data'!$L:$L,$B$1,'EPA Data'!$C:$C,H$2,'EPA Data'!$G:$G,"&gt;="&amp;$A65,'EPA Data'!$G:$G,"&lt;"&amp;$B65)+IF('Multipliers and Adjustments'!$B$63="Y",'SNAP Adjustment'!I123,0))*unit_conv</f>
        <v>0</v>
      </c>
      <c r="I65">
        <f t="shared" si="31"/>
        <v>0</v>
      </c>
      <c r="J65">
        <f t="shared" si="31"/>
        <v>0</v>
      </c>
      <c r="K65">
        <f t="shared" si="31"/>
        <v>0</v>
      </c>
      <c r="L65">
        <f t="shared" si="31"/>
        <v>0</v>
      </c>
      <c r="M65" s="66">
        <f>(VLOOKUP($B$1,'Multipliers and Adjustments'!$A$68:$I$85,TRUNC(COLUMN(M$2)/5)+2,FALSE)*SUMIFS('EPA Data'!$K:$K,'EPA Data'!$L:$L,$B$1,'EPA Data'!$C:$C,M$2,'EPA Data'!$G:$G,"&gt;="&amp;$A65,'EPA Data'!$G:$G,"&lt;"&amp;$B65)+IF('Multipliers and Adjustments'!$B$63="Y",'SNAP Adjustment'!N123,0))*unit_conv</f>
        <v>0</v>
      </c>
      <c r="N65">
        <f t="shared" si="32"/>
        <v>0</v>
      </c>
      <c r="O65">
        <f t="shared" si="32"/>
        <v>0</v>
      </c>
      <c r="P65">
        <f t="shared" si="32"/>
        <v>0</v>
      </c>
      <c r="Q65">
        <f t="shared" si="32"/>
        <v>0</v>
      </c>
      <c r="R65" s="66">
        <f>(VLOOKUP($B$1,'Multipliers and Adjustments'!$A$68:$I$85,TRUNC(COLUMN(R$2)/5)+2,FALSE)*SUMIFS('EPA Data'!$K:$K,'EPA Data'!$L:$L,$B$1,'EPA Data'!$C:$C,R$2,'EPA Data'!$G:$G,"&gt;="&amp;$A65,'EPA Data'!$G:$G,"&lt;"&amp;$B65)+IF('Multipliers and Adjustments'!$B$63="Y",'SNAP Adjustment'!S123,0))*unit_conv</f>
        <v>0</v>
      </c>
      <c r="S65">
        <f t="shared" si="33"/>
        <v>0</v>
      </c>
      <c r="T65">
        <f t="shared" si="33"/>
        <v>0</v>
      </c>
      <c r="U65">
        <f t="shared" si="33"/>
        <v>0</v>
      </c>
      <c r="V65">
        <f t="shared" si="33"/>
        <v>0</v>
      </c>
      <c r="W65" s="66">
        <f>(VLOOKUP($B$1,'Multipliers and Adjustments'!$A$68:$I$85,TRUNC(COLUMN(W$2)/5)+2,FALSE)*SUMIFS('EPA Data'!$K:$K,'EPA Data'!$L:$L,$B$1,'EPA Data'!$C:$C,W$2,'EPA Data'!$G:$G,"&gt;="&amp;$A65,'EPA Data'!$G:$G,"&lt;"&amp;$B65)+IF('Multipliers and Adjustments'!$B$63="Y",'SNAP Adjustment'!X123,0))*unit_conv</f>
        <v>0</v>
      </c>
      <c r="X65">
        <f t="shared" si="34"/>
        <v>0</v>
      </c>
      <c r="Y65">
        <f t="shared" si="34"/>
        <v>0</v>
      </c>
      <c r="Z65">
        <f t="shared" si="34"/>
        <v>0</v>
      </c>
      <c r="AA65">
        <f t="shared" si="34"/>
        <v>0</v>
      </c>
      <c r="AB65" s="66">
        <f>(VLOOKUP($B$1,'Multipliers and Adjustments'!$A$68:$I$85,TRUNC(COLUMN(AB$2)/5)+2,FALSE)*SUMIFS('EPA Data'!$K:$K,'EPA Data'!$L:$L,$B$1,'EPA Data'!$C:$C,AB$2,'EPA Data'!$G:$G,"&gt;="&amp;$A65,'EPA Data'!$G:$G,"&lt;"&amp;$B65)+IF('Multipliers and Adjustments'!$B$63="Y",'SNAP Adjustment'!AC123,0))*unit_conv</f>
        <v>0</v>
      </c>
      <c r="AC65">
        <f t="shared" si="35"/>
        <v>0</v>
      </c>
      <c r="AD65">
        <f t="shared" si="35"/>
        <v>0</v>
      </c>
      <c r="AE65">
        <f t="shared" si="35"/>
        <v>0</v>
      </c>
      <c r="AF65">
        <f t="shared" si="35"/>
        <v>0</v>
      </c>
      <c r="AG65" s="66">
        <f>(VLOOKUP($B$1,'Multipliers and Adjustments'!$A$68:$I$85,TRUNC(COLUMN(AG$2)/5)+2,FALSE)*SUMIFS('EPA Data'!$K:$K,'EPA Data'!$L:$L,$B$1,'EPA Data'!$C:$C,AG$2,'EPA Data'!$G:$G,"&gt;="&amp;$A65,'EPA Data'!$G:$G,"&lt;"&amp;$B65)+IF('Multipliers and Adjustments'!$B$63="Y",'SNAP Adjustment'!AH123,0))*unit_conv</f>
        <v>0</v>
      </c>
      <c r="AH65">
        <f t="shared" si="36"/>
        <v>0</v>
      </c>
      <c r="AI65">
        <f t="shared" si="36"/>
        <v>0</v>
      </c>
      <c r="AJ65">
        <f t="shared" si="36"/>
        <v>0</v>
      </c>
      <c r="AK65">
        <f t="shared" si="36"/>
        <v>0</v>
      </c>
      <c r="AL65" s="66">
        <f>(VLOOKUP($B$1,'Multipliers and Adjustments'!$A$68:$I$85,TRUNC(COLUMN(AL$2)/5)+2,FALSE)*SUMIFS('EPA Data'!$K:$K,'EPA Data'!$L:$L,$B$1,'EPA Data'!$C:$C,AL$2,'EPA Data'!$G:$G,"&gt;="&amp;$A65,'EPA Data'!$G:$G,"&lt;"&amp;$B65)+IF('Multipliers and Adjustments'!$B$63="Y",'SNAP Adjustment'!AM123,0))*unit_conv</f>
        <v>0</v>
      </c>
    </row>
    <row r="66" spans="1:38" x14ac:dyDescent="0.25">
      <c r="A66" s="12">
        <f t="shared" si="14"/>
        <v>1150</v>
      </c>
      <c r="B66" s="11">
        <f t="shared" si="7"/>
        <v>1200</v>
      </c>
      <c r="C66" s="66">
        <f>(VLOOKUP($B$1,'Multipliers and Adjustments'!$A$68:$I$85,TRUNC(COLUMN(C$2)/5)+2,FALSE)*SUMIFS('EPA Data'!$K:$K,'EPA Data'!$L:$L,$B$1,'EPA Data'!$C:$C,C$2,'EPA Data'!$G:$G,"&gt;="&amp;$A66,'EPA Data'!$G:$G,"&lt;"&amp;$B66)+IF('Multipliers and Adjustments'!$B$63="Y",'SNAP Adjustment'!D124,0))*unit_conv</f>
        <v>0</v>
      </c>
      <c r="D66">
        <f t="shared" ref="D66:G74" si="37">C66+($H66-$C66)/5</f>
        <v>0</v>
      </c>
      <c r="E66">
        <f t="shared" si="37"/>
        <v>0</v>
      </c>
      <c r="F66">
        <f t="shared" si="37"/>
        <v>0</v>
      </c>
      <c r="G66">
        <f t="shared" si="37"/>
        <v>0</v>
      </c>
      <c r="H66" s="66">
        <f>(VLOOKUP($B$1,'Multipliers and Adjustments'!$A$68:$I$85,TRUNC(COLUMN(H$2)/5)+2,FALSE)*SUMIFS('EPA Data'!$K:$K,'EPA Data'!$L:$L,$B$1,'EPA Data'!$C:$C,H$2,'EPA Data'!$G:$G,"&gt;="&amp;$A66,'EPA Data'!$G:$G,"&lt;"&amp;$B66)+IF('Multipliers and Adjustments'!$B$63="Y",'SNAP Adjustment'!I124,0))*unit_conv</f>
        <v>0</v>
      </c>
      <c r="I66">
        <f t="shared" si="31"/>
        <v>0</v>
      </c>
      <c r="J66">
        <f t="shared" si="31"/>
        <v>0</v>
      </c>
      <c r="K66">
        <f t="shared" si="31"/>
        <v>0</v>
      </c>
      <c r="L66">
        <f t="shared" si="31"/>
        <v>0</v>
      </c>
      <c r="M66" s="66">
        <f>(VLOOKUP($B$1,'Multipliers and Adjustments'!$A$68:$I$85,TRUNC(COLUMN(M$2)/5)+2,FALSE)*SUMIFS('EPA Data'!$K:$K,'EPA Data'!$L:$L,$B$1,'EPA Data'!$C:$C,M$2,'EPA Data'!$G:$G,"&gt;="&amp;$A66,'EPA Data'!$G:$G,"&lt;"&amp;$B66)+IF('Multipliers and Adjustments'!$B$63="Y",'SNAP Adjustment'!N124,0))*unit_conv</f>
        <v>0</v>
      </c>
      <c r="N66">
        <f t="shared" si="32"/>
        <v>0</v>
      </c>
      <c r="O66">
        <f t="shared" si="32"/>
        <v>0</v>
      </c>
      <c r="P66">
        <f t="shared" si="32"/>
        <v>0</v>
      </c>
      <c r="Q66">
        <f t="shared" si="32"/>
        <v>0</v>
      </c>
      <c r="R66" s="66">
        <f>(VLOOKUP($B$1,'Multipliers and Adjustments'!$A$68:$I$85,TRUNC(COLUMN(R$2)/5)+2,FALSE)*SUMIFS('EPA Data'!$K:$K,'EPA Data'!$L:$L,$B$1,'EPA Data'!$C:$C,R$2,'EPA Data'!$G:$G,"&gt;="&amp;$A66,'EPA Data'!$G:$G,"&lt;"&amp;$B66)+IF('Multipliers and Adjustments'!$B$63="Y",'SNAP Adjustment'!S124,0))*unit_conv</f>
        <v>0</v>
      </c>
      <c r="S66">
        <f t="shared" si="33"/>
        <v>0</v>
      </c>
      <c r="T66">
        <f t="shared" si="33"/>
        <v>0</v>
      </c>
      <c r="U66">
        <f t="shared" si="33"/>
        <v>0</v>
      </c>
      <c r="V66">
        <f t="shared" si="33"/>
        <v>0</v>
      </c>
      <c r="W66" s="66">
        <f>(VLOOKUP($B$1,'Multipliers and Adjustments'!$A$68:$I$85,TRUNC(COLUMN(W$2)/5)+2,FALSE)*SUMIFS('EPA Data'!$K:$K,'EPA Data'!$L:$L,$B$1,'EPA Data'!$C:$C,W$2,'EPA Data'!$G:$G,"&gt;="&amp;$A66,'EPA Data'!$G:$G,"&lt;"&amp;$B66)+IF('Multipliers and Adjustments'!$B$63="Y",'SNAP Adjustment'!X124,0))*unit_conv</f>
        <v>0</v>
      </c>
      <c r="X66">
        <f t="shared" si="34"/>
        <v>0</v>
      </c>
      <c r="Y66">
        <f t="shared" si="34"/>
        <v>0</v>
      </c>
      <c r="Z66">
        <f t="shared" si="34"/>
        <v>0</v>
      </c>
      <c r="AA66">
        <f t="shared" si="34"/>
        <v>0</v>
      </c>
      <c r="AB66" s="66">
        <f>(VLOOKUP($B$1,'Multipliers and Adjustments'!$A$68:$I$85,TRUNC(COLUMN(AB$2)/5)+2,FALSE)*SUMIFS('EPA Data'!$K:$K,'EPA Data'!$L:$L,$B$1,'EPA Data'!$C:$C,AB$2,'EPA Data'!$G:$G,"&gt;="&amp;$A66,'EPA Data'!$G:$G,"&lt;"&amp;$B66)+IF('Multipliers and Adjustments'!$B$63="Y",'SNAP Adjustment'!AC124,0))*unit_conv</f>
        <v>0</v>
      </c>
      <c r="AC66">
        <f t="shared" si="35"/>
        <v>0</v>
      </c>
      <c r="AD66">
        <f t="shared" si="35"/>
        <v>0</v>
      </c>
      <c r="AE66">
        <f t="shared" si="35"/>
        <v>0</v>
      </c>
      <c r="AF66">
        <f t="shared" si="35"/>
        <v>0</v>
      </c>
      <c r="AG66" s="66">
        <f>(VLOOKUP($B$1,'Multipliers and Adjustments'!$A$68:$I$85,TRUNC(COLUMN(AG$2)/5)+2,FALSE)*SUMIFS('EPA Data'!$K:$K,'EPA Data'!$L:$L,$B$1,'EPA Data'!$C:$C,AG$2,'EPA Data'!$G:$G,"&gt;="&amp;$A66,'EPA Data'!$G:$G,"&lt;"&amp;$B66)+IF('Multipliers and Adjustments'!$B$63="Y",'SNAP Adjustment'!AH124,0))*unit_conv</f>
        <v>0</v>
      </c>
      <c r="AH66">
        <f t="shared" si="36"/>
        <v>0</v>
      </c>
      <c r="AI66">
        <f t="shared" si="36"/>
        <v>0</v>
      </c>
      <c r="AJ66">
        <f t="shared" si="36"/>
        <v>0</v>
      </c>
      <c r="AK66">
        <f t="shared" si="36"/>
        <v>0</v>
      </c>
      <c r="AL66" s="66">
        <f>(VLOOKUP($B$1,'Multipliers and Adjustments'!$A$68:$I$85,TRUNC(COLUMN(AL$2)/5)+2,FALSE)*SUMIFS('EPA Data'!$K:$K,'EPA Data'!$L:$L,$B$1,'EPA Data'!$C:$C,AL$2,'EPA Data'!$G:$G,"&gt;="&amp;$A66,'EPA Data'!$G:$G,"&lt;"&amp;$B66)+IF('Multipliers and Adjustments'!$B$63="Y",'SNAP Adjustment'!AM124,0))*unit_conv</f>
        <v>0</v>
      </c>
    </row>
    <row r="67" spans="1:38" x14ac:dyDescent="0.25">
      <c r="A67" s="12">
        <f t="shared" si="14"/>
        <v>1200</v>
      </c>
      <c r="B67" s="11">
        <f t="shared" si="7"/>
        <v>1250</v>
      </c>
      <c r="C67" s="66">
        <f>(VLOOKUP($B$1,'Multipliers and Adjustments'!$A$68:$I$85,TRUNC(COLUMN(C$2)/5)+2,FALSE)*SUMIFS('EPA Data'!$K:$K,'EPA Data'!$L:$L,$B$1,'EPA Data'!$C:$C,C$2,'EPA Data'!$G:$G,"&gt;="&amp;$A67,'EPA Data'!$G:$G,"&lt;"&amp;$B67)+IF('Multipliers and Adjustments'!$B$63="Y",'SNAP Adjustment'!D125,0))*unit_conv</f>
        <v>0</v>
      </c>
      <c r="D67">
        <f t="shared" si="37"/>
        <v>0</v>
      </c>
      <c r="E67">
        <f t="shared" si="37"/>
        <v>0</v>
      </c>
      <c r="F67">
        <f t="shared" si="37"/>
        <v>0</v>
      </c>
      <c r="G67">
        <f t="shared" si="37"/>
        <v>0</v>
      </c>
      <c r="H67" s="66">
        <f>(VLOOKUP($B$1,'Multipliers and Adjustments'!$A$68:$I$85,TRUNC(COLUMN(H$2)/5)+2,FALSE)*SUMIFS('EPA Data'!$K:$K,'EPA Data'!$L:$L,$B$1,'EPA Data'!$C:$C,H$2,'EPA Data'!$G:$G,"&gt;="&amp;$A67,'EPA Data'!$G:$G,"&lt;"&amp;$B67)+IF('Multipliers and Adjustments'!$B$63="Y",'SNAP Adjustment'!I125,0))*unit_conv</f>
        <v>0</v>
      </c>
      <c r="I67">
        <f t="shared" si="31"/>
        <v>0</v>
      </c>
      <c r="J67">
        <f t="shared" si="31"/>
        <v>0</v>
      </c>
      <c r="K67">
        <f t="shared" si="31"/>
        <v>0</v>
      </c>
      <c r="L67">
        <f t="shared" si="31"/>
        <v>0</v>
      </c>
      <c r="M67" s="66">
        <f>(VLOOKUP($B$1,'Multipliers and Adjustments'!$A$68:$I$85,TRUNC(COLUMN(M$2)/5)+2,FALSE)*SUMIFS('EPA Data'!$K:$K,'EPA Data'!$L:$L,$B$1,'EPA Data'!$C:$C,M$2,'EPA Data'!$G:$G,"&gt;="&amp;$A67,'EPA Data'!$G:$G,"&lt;"&amp;$B67)+IF('Multipliers and Adjustments'!$B$63="Y",'SNAP Adjustment'!N125,0))*unit_conv</f>
        <v>0</v>
      </c>
      <c r="N67">
        <f t="shared" si="32"/>
        <v>0</v>
      </c>
      <c r="O67">
        <f t="shared" si="32"/>
        <v>0</v>
      </c>
      <c r="P67">
        <f t="shared" si="32"/>
        <v>0</v>
      </c>
      <c r="Q67">
        <f t="shared" si="32"/>
        <v>0</v>
      </c>
      <c r="R67" s="66">
        <f>(VLOOKUP($B$1,'Multipliers and Adjustments'!$A$68:$I$85,TRUNC(COLUMN(R$2)/5)+2,FALSE)*SUMIFS('EPA Data'!$K:$K,'EPA Data'!$L:$L,$B$1,'EPA Data'!$C:$C,R$2,'EPA Data'!$G:$G,"&gt;="&amp;$A67,'EPA Data'!$G:$G,"&lt;"&amp;$B67)+IF('Multipliers and Adjustments'!$B$63="Y",'SNAP Adjustment'!S125,0))*unit_conv</f>
        <v>0</v>
      </c>
      <c r="S67">
        <f t="shared" si="33"/>
        <v>0</v>
      </c>
      <c r="T67">
        <f t="shared" si="33"/>
        <v>0</v>
      </c>
      <c r="U67">
        <f t="shared" si="33"/>
        <v>0</v>
      </c>
      <c r="V67">
        <f t="shared" si="33"/>
        <v>0</v>
      </c>
      <c r="W67" s="66">
        <f>(VLOOKUP($B$1,'Multipliers and Adjustments'!$A$68:$I$85,TRUNC(COLUMN(W$2)/5)+2,FALSE)*SUMIFS('EPA Data'!$K:$K,'EPA Data'!$L:$L,$B$1,'EPA Data'!$C:$C,W$2,'EPA Data'!$G:$G,"&gt;="&amp;$A67,'EPA Data'!$G:$G,"&lt;"&amp;$B67)+IF('Multipliers and Adjustments'!$B$63="Y",'SNAP Adjustment'!X125,0))*unit_conv</f>
        <v>0</v>
      </c>
      <c r="X67">
        <f t="shared" si="34"/>
        <v>0</v>
      </c>
      <c r="Y67">
        <f t="shared" si="34"/>
        <v>0</v>
      </c>
      <c r="Z67">
        <f t="shared" si="34"/>
        <v>0</v>
      </c>
      <c r="AA67">
        <f t="shared" si="34"/>
        <v>0</v>
      </c>
      <c r="AB67" s="66">
        <f>(VLOOKUP($B$1,'Multipliers and Adjustments'!$A$68:$I$85,TRUNC(COLUMN(AB$2)/5)+2,FALSE)*SUMIFS('EPA Data'!$K:$K,'EPA Data'!$L:$L,$B$1,'EPA Data'!$C:$C,AB$2,'EPA Data'!$G:$G,"&gt;="&amp;$A67,'EPA Data'!$G:$G,"&lt;"&amp;$B67)+IF('Multipliers and Adjustments'!$B$63="Y",'SNAP Adjustment'!AC125,0))*unit_conv</f>
        <v>0</v>
      </c>
      <c r="AC67">
        <f t="shared" si="35"/>
        <v>0</v>
      </c>
      <c r="AD67">
        <f t="shared" si="35"/>
        <v>0</v>
      </c>
      <c r="AE67">
        <f t="shared" si="35"/>
        <v>0</v>
      </c>
      <c r="AF67">
        <f t="shared" si="35"/>
        <v>0</v>
      </c>
      <c r="AG67" s="66">
        <f>(VLOOKUP($B$1,'Multipliers and Adjustments'!$A$68:$I$85,TRUNC(COLUMN(AG$2)/5)+2,FALSE)*SUMIFS('EPA Data'!$K:$K,'EPA Data'!$L:$L,$B$1,'EPA Data'!$C:$C,AG$2,'EPA Data'!$G:$G,"&gt;="&amp;$A67,'EPA Data'!$G:$G,"&lt;"&amp;$B67)+IF('Multipliers and Adjustments'!$B$63="Y",'SNAP Adjustment'!AH125,0))*unit_conv</f>
        <v>0</v>
      </c>
      <c r="AH67">
        <f t="shared" si="36"/>
        <v>0</v>
      </c>
      <c r="AI67">
        <f t="shared" si="36"/>
        <v>0</v>
      </c>
      <c r="AJ67">
        <f t="shared" si="36"/>
        <v>0</v>
      </c>
      <c r="AK67">
        <f t="shared" si="36"/>
        <v>0</v>
      </c>
      <c r="AL67" s="66">
        <f>(VLOOKUP($B$1,'Multipliers and Adjustments'!$A$68:$I$85,TRUNC(COLUMN(AL$2)/5)+2,FALSE)*SUMIFS('EPA Data'!$K:$K,'EPA Data'!$L:$L,$B$1,'EPA Data'!$C:$C,AL$2,'EPA Data'!$G:$G,"&gt;="&amp;$A67,'EPA Data'!$G:$G,"&lt;"&amp;$B67)+IF('Multipliers and Adjustments'!$B$63="Y",'SNAP Adjustment'!AM125,0))*unit_conv</f>
        <v>0</v>
      </c>
    </row>
    <row r="68" spans="1:38" x14ac:dyDescent="0.25">
      <c r="A68" s="12">
        <f t="shared" si="14"/>
        <v>1250</v>
      </c>
      <c r="B68" s="11">
        <f t="shared" ref="B68:B74" si="38">A68+50</f>
        <v>1300</v>
      </c>
      <c r="C68" s="66">
        <f>(VLOOKUP($B$1,'Multipliers and Adjustments'!$A$68:$I$85,TRUNC(COLUMN(C$2)/5)+2,FALSE)*SUMIFS('EPA Data'!$K:$K,'EPA Data'!$L:$L,$B$1,'EPA Data'!$C:$C,C$2,'EPA Data'!$G:$G,"&gt;="&amp;$A68,'EPA Data'!$G:$G,"&lt;"&amp;$B68)+IF('Multipliers and Adjustments'!$B$63="Y",'SNAP Adjustment'!D126,0))*unit_conv</f>
        <v>0</v>
      </c>
      <c r="D68">
        <f t="shared" si="37"/>
        <v>0</v>
      </c>
      <c r="E68">
        <f t="shared" si="37"/>
        <v>0</v>
      </c>
      <c r="F68">
        <f t="shared" si="37"/>
        <v>0</v>
      </c>
      <c r="G68">
        <f t="shared" si="37"/>
        <v>0</v>
      </c>
      <c r="H68" s="66">
        <f>(VLOOKUP($B$1,'Multipliers and Adjustments'!$A$68:$I$85,TRUNC(COLUMN(H$2)/5)+2,FALSE)*SUMIFS('EPA Data'!$K:$K,'EPA Data'!$L:$L,$B$1,'EPA Data'!$C:$C,H$2,'EPA Data'!$G:$G,"&gt;="&amp;$A68,'EPA Data'!$G:$G,"&lt;"&amp;$B68)+IF('Multipliers and Adjustments'!$B$63="Y",'SNAP Adjustment'!I126,0))*unit_conv</f>
        <v>0</v>
      </c>
      <c r="I68">
        <f t="shared" ref="I68:L74" si="39">H68+($M68-$H68)/5</f>
        <v>0</v>
      </c>
      <c r="J68">
        <f t="shared" si="39"/>
        <v>0</v>
      </c>
      <c r="K68">
        <f t="shared" si="39"/>
        <v>0</v>
      </c>
      <c r="L68">
        <f t="shared" si="39"/>
        <v>0</v>
      </c>
      <c r="M68" s="66">
        <f>(VLOOKUP($B$1,'Multipliers and Adjustments'!$A$68:$I$85,TRUNC(COLUMN(M$2)/5)+2,FALSE)*SUMIFS('EPA Data'!$K:$K,'EPA Data'!$L:$L,$B$1,'EPA Data'!$C:$C,M$2,'EPA Data'!$G:$G,"&gt;="&amp;$A68,'EPA Data'!$G:$G,"&lt;"&amp;$B68)+IF('Multipliers and Adjustments'!$B$63="Y",'SNAP Adjustment'!N126,0))*unit_conv</f>
        <v>0</v>
      </c>
      <c r="N68">
        <f t="shared" ref="N68:Q74" si="40">M68+($R68-$M68)/5</f>
        <v>0</v>
      </c>
      <c r="O68">
        <f t="shared" si="40"/>
        <v>0</v>
      </c>
      <c r="P68">
        <f t="shared" si="40"/>
        <v>0</v>
      </c>
      <c r="Q68">
        <f t="shared" si="40"/>
        <v>0</v>
      </c>
      <c r="R68" s="66">
        <f>(VLOOKUP($B$1,'Multipliers and Adjustments'!$A$68:$I$85,TRUNC(COLUMN(R$2)/5)+2,FALSE)*SUMIFS('EPA Data'!$K:$K,'EPA Data'!$L:$L,$B$1,'EPA Data'!$C:$C,R$2,'EPA Data'!$G:$G,"&gt;="&amp;$A68,'EPA Data'!$G:$G,"&lt;"&amp;$B68)+IF('Multipliers and Adjustments'!$B$63="Y",'SNAP Adjustment'!S126,0))*unit_conv</f>
        <v>0</v>
      </c>
      <c r="S68">
        <f t="shared" ref="S68:V74" si="41">R68+($W68-$R68)/5</f>
        <v>0</v>
      </c>
      <c r="T68">
        <f t="shared" si="41"/>
        <v>0</v>
      </c>
      <c r="U68">
        <f t="shared" si="41"/>
        <v>0</v>
      </c>
      <c r="V68">
        <f t="shared" si="41"/>
        <v>0</v>
      </c>
      <c r="W68" s="66">
        <f>(VLOOKUP($B$1,'Multipliers and Adjustments'!$A$68:$I$85,TRUNC(COLUMN(W$2)/5)+2,FALSE)*SUMIFS('EPA Data'!$K:$K,'EPA Data'!$L:$L,$B$1,'EPA Data'!$C:$C,W$2,'EPA Data'!$G:$G,"&gt;="&amp;$A68,'EPA Data'!$G:$G,"&lt;"&amp;$B68)+IF('Multipliers and Adjustments'!$B$63="Y",'SNAP Adjustment'!X126,0))*unit_conv</f>
        <v>0</v>
      </c>
      <c r="X68">
        <f t="shared" ref="X68:AA74" si="42">W68+($AB68-$W68)/5</f>
        <v>0</v>
      </c>
      <c r="Y68">
        <f t="shared" si="42"/>
        <v>0</v>
      </c>
      <c r="Z68">
        <f t="shared" si="42"/>
        <v>0</v>
      </c>
      <c r="AA68">
        <f t="shared" si="42"/>
        <v>0</v>
      </c>
      <c r="AB68" s="66">
        <f>(VLOOKUP($B$1,'Multipliers and Adjustments'!$A$68:$I$85,TRUNC(COLUMN(AB$2)/5)+2,FALSE)*SUMIFS('EPA Data'!$K:$K,'EPA Data'!$L:$L,$B$1,'EPA Data'!$C:$C,AB$2,'EPA Data'!$G:$G,"&gt;="&amp;$A68,'EPA Data'!$G:$G,"&lt;"&amp;$B68)+IF('Multipliers and Adjustments'!$B$63="Y",'SNAP Adjustment'!AC126,0))*unit_conv</f>
        <v>0</v>
      </c>
      <c r="AC68">
        <f t="shared" ref="AC68:AF74" si="43">AB68+($AG68-$AB68)/5</f>
        <v>0</v>
      </c>
      <c r="AD68">
        <f t="shared" si="43"/>
        <v>0</v>
      </c>
      <c r="AE68">
        <f t="shared" si="43"/>
        <v>0</v>
      </c>
      <c r="AF68">
        <f t="shared" si="43"/>
        <v>0</v>
      </c>
      <c r="AG68" s="66">
        <f>(VLOOKUP($B$1,'Multipliers and Adjustments'!$A$68:$I$85,TRUNC(COLUMN(AG$2)/5)+2,FALSE)*SUMIFS('EPA Data'!$K:$K,'EPA Data'!$L:$L,$B$1,'EPA Data'!$C:$C,AG$2,'EPA Data'!$G:$G,"&gt;="&amp;$A68,'EPA Data'!$G:$G,"&lt;"&amp;$B68)+IF('Multipliers and Adjustments'!$B$63="Y",'SNAP Adjustment'!AH126,0))*unit_conv</f>
        <v>0</v>
      </c>
      <c r="AH68">
        <f t="shared" ref="AH68:AK74" si="44">AG68+($AL68-$AG68)/5</f>
        <v>0</v>
      </c>
      <c r="AI68">
        <f t="shared" si="44"/>
        <v>0</v>
      </c>
      <c r="AJ68">
        <f t="shared" si="44"/>
        <v>0</v>
      </c>
      <c r="AK68">
        <f t="shared" si="44"/>
        <v>0</v>
      </c>
      <c r="AL68" s="66">
        <f>(VLOOKUP($B$1,'Multipliers and Adjustments'!$A$68:$I$85,TRUNC(COLUMN(AL$2)/5)+2,FALSE)*SUMIFS('EPA Data'!$K:$K,'EPA Data'!$L:$L,$B$1,'EPA Data'!$C:$C,AL$2,'EPA Data'!$G:$G,"&gt;="&amp;$A68,'EPA Data'!$G:$G,"&lt;"&amp;$B68)+IF('Multipliers and Adjustments'!$B$63="Y",'SNAP Adjustment'!AM126,0))*unit_conv</f>
        <v>0</v>
      </c>
    </row>
    <row r="69" spans="1:38" x14ac:dyDescent="0.25">
      <c r="A69" s="12">
        <f t="shared" si="14"/>
        <v>1300</v>
      </c>
      <c r="B69" s="11">
        <f t="shared" si="38"/>
        <v>1350</v>
      </c>
      <c r="C69" s="66">
        <f>(VLOOKUP($B$1,'Multipliers and Adjustments'!$A$68:$I$85,TRUNC(COLUMN(C$2)/5)+2,FALSE)*SUMIFS('EPA Data'!$K:$K,'EPA Data'!$L:$L,$B$1,'EPA Data'!$C:$C,C$2,'EPA Data'!$G:$G,"&gt;="&amp;$A69,'EPA Data'!$G:$G,"&lt;"&amp;$B69)+IF('Multipliers and Adjustments'!$B$63="Y",'SNAP Adjustment'!D127,0))*unit_conv</f>
        <v>0</v>
      </c>
      <c r="D69">
        <f t="shared" si="37"/>
        <v>0</v>
      </c>
      <c r="E69">
        <f t="shared" si="37"/>
        <v>0</v>
      </c>
      <c r="F69">
        <f t="shared" si="37"/>
        <v>0</v>
      </c>
      <c r="G69">
        <f t="shared" si="37"/>
        <v>0</v>
      </c>
      <c r="H69" s="66">
        <f>(VLOOKUP($B$1,'Multipliers and Adjustments'!$A$68:$I$85,TRUNC(COLUMN(H$2)/5)+2,FALSE)*SUMIFS('EPA Data'!$K:$K,'EPA Data'!$L:$L,$B$1,'EPA Data'!$C:$C,H$2,'EPA Data'!$G:$G,"&gt;="&amp;$A69,'EPA Data'!$G:$G,"&lt;"&amp;$B69)+IF('Multipliers and Adjustments'!$B$63="Y",'SNAP Adjustment'!I127,0))*unit_conv</f>
        <v>0</v>
      </c>
      <c r="I69">
        <f t="shared" si="39"/>
        <v>0</v>
      </c>
      <c r="J69">
        <f t="shared" si="39"/>
        <v>0</v>
      </c>
      <c r="K69">
        <f t="shared" si="39"/>
        <v>0</v>
      </c>
      <c r="L69">
        <f t="shared" si="39"/>
        <v>0</v>
      </c>
      <c r="M69" s="66">
        <f>(VLOOKUP($B$1,'Multipliers and Adjustments'!$A$68:$I$85,TRUNC(COLUMN(M$2)/5)+2,FALSE)*SUMIFS('EPA Data'!$K:$K,'EPA Data'!$L:$L,$B$1,'EPA Data'!$C:$C,M$2,'EPA Data'!$G:$G,"&gt;="&amp;$A69,'EPA Data'!$G:$G,"&lt;"&amp;$B69)+IF('Multipliers and Adjustments'!$B$63="Y",'SNAP Adjustment'!N127,0))*unit_conv</f>
        <v>0</v>
      </c>
      <c r="N69">
        <f t="shared" si="40"/>
        <v>0</v>
      </c>
      <c r="O69">
        <f t="shared" si="40"/>
        <v>0</v>
      </c>
      <c r="P69">
        <f t="shared" si="40"/>
        <v>0</v>
      </c>
      <c r="Q69">
        <f t="shared" si="40"/>
        <v>0</v>
      </c>
      <c r="R69" s="66">
        <f>(VLOOKUP($B$1,'Multipliers and Adjustments'!$A$68:$I$85,TRUNC(COLUMN(R$2)/5)+2,FALSE)*SUMIFS('EPA Data'!$K:$K,'EPA Data'!$L:$L,$B$1,'EPA Data'!$C:$C,R$2,'EPA Data'!$G:$G,"&gt;="&amp;$A69,'EPA Data'!$G:$G,"&lt;"&amp;$B69)+IF('Multipliers and Adjustments'!$B$63="Y",'SNAP Adjustment'!S127,0))*unit_conv</f>
        <v>0</v>
      </c>
      <c r="S69">
        <f t="shared" si="41"/>
        <v>0</v>
      </c>
      <c r="T69">
        <f t="shared" si="41"/>
        <v>0</v>
      </c>
      <c r="U69">
        <f t="shared" si="41"/>
        <v>0</v>
      </c>
      <c r="V69">
        <f t="shared" si="41"/>
        <v>0</v>
      </c>
      <c r="W69" s="66">
        <f>(VLOOKUP($B$1,'Multipliers and Adjustments'!$A$68:$I$85,TRUNC(COLUMN(W$2)/5)+2,FALSE)*SUMIFS('EPA Data'!$K:$K,'EPA Data'!$L:$L,$B$1,'EPA Data'!$C:$C,W$2,'EPA Data'!$G:$G,"&gt;="&amp;$A69,'EPA Data'!$G:$G,"&lt;"&amp;$B69)+IF('Multipliers and Adjustments'!$B$63="Y",'SNAP Adjustment'!X127,0))*unit_conv</f>
        <v>0</v>
      </c>
      <c r="X69">
        <f t="shared" si="42"/>
        <v>0</v>
      </c>
      <c r="Y69">
        <f t="shared" si="42"/>
        <v>0</v>
      </c>
      <c r="Z69">
        <f t="shared" si="42"/>
        <v>0</v>
      </c>
      <c r="AA69">
        <f t="shared" si="42"/>
        <v>0</v>
      </c>
      <c r="AB69" s="66">
        <f>(VLOOKUP($B$1,'Multipliers and Adjustments'!$A$68:$I$85,TRUNC(COLUMN(AB$2)/5)+2,FALSE)*SUMIFS('EPA Data'!$K:$K,'EPA Data'!$L:$L,$B$1,'EPA Data'!$C:$C,AB$2,'EPA Data'!$G:$G,"&gt;="&amp;$A69,'EPA Data'!$G:$G,"&lt;"&amp;$B69)+IF('Multipliers and Adjustments'!$B$63="Y",'SNAP Adjustment'!AC127,0))*unit_conv</f>
        <v>0</v>
      </c>
      <c r="AC69">
        <f t="shared" si="43"/>
        <v>0</v>
      </c>
      <c r="AD69">
        <f t="shared" si="43"/>
        <v>0</v>
      </c>
      <c r="AE69">
        <f t="shared" si="43"/>
        <v>0</v>
      </c>
      <c r="AF69">
        <f t="shared" si="43"/>
        <v>0</v>
      </c>
      <c r="AG69" s="66">
        <f>(VLOOKUP($B$1,'Multipliers and Adjustments'!$A$68:$I$85,TRUNC(COLUMN(AG$2)/5)+2,FALSE)*SUMIFS('EPA Data'!$K:$K,'EPA Data'!$L:$L,$B$1,'EPA Data'!$C:$C,AG$2,'EPA Data'!$G:$G,"&gt;="&amp;$A69,'EPA Data'!$G:$G,"&lt;"&amp;$B69)+IF('Multipliers and Adjustments'!$B$63="Y",'SNAP Adjustment'!AH127,0))*unit_conv</f>
        <v>0</v>
      </c>
      <c r="AH69">
        <f t="shared" si="44"/>
        <v>0</v>
      </c>
      <c r="AI69">
        <f t="shared" si="44"/>
        <v>0</v>
      </c>
      <c r="AJ69">
        <f t="shared" si="44"/>
        <v>0</v>
      </c>
      <c r="AK69">
        <f t="shared" si="44"/>
        <v>0</v>
      </c>
      <c r="AL69" s="66">
        <f>(VLOOKUP($B$1,'Multipliers and Adjustments'!$A$68:$I$85,TRUNC(COLUMN(AL$2)/5)+2,FALSE)*SUMIFS('EPA Data'!$K:$K,'EPA Data'!$L:$L,$B$1,'EPA Data'!$C:$C,AL$2,'EPA Data'!$G:$G,"&gt;="&amp;$A69,'EPA Data'!$G:$G,"&lt;"&amp;$B69)+IF('Multipliers and Adjustments'!$B$63="Y",'SNAP Adjustment'!AM127,0))*unit_conv</f>
        <v>0</v>
      </c>
    </row>
    <row r="70" spans="1:38" x14ac:dyDescent="0.25">
      <c r="A70" s="12">
        <f t="shared" si="14"/>
        <v>1350</v>
      </c>
      <c r="B70" s="11">
        <f t="shared" si="38"/>
        <v>1400</v>
      </c>
      <c r="C70" s="66">
        <f>(VLOOKUP($B$1,'Multipliers and Adjustments'!$A$68:$I$85,TRUNC(COLUMN(C$2)/5)+2,FALSE)*SUMIFS('EPA Data'!$K:$K,'EPA Data'!$L:$L,$B$1,'EPA Data'!$C:$C,C$2,'EPA Data'!$G:$G,"&gt;="&amp;$A70,'EPA Data'!$G:$G,"&lt;"&amp;$B70)+IF('Multipliers and Adjustments'!$B$63="Y",'SNAP Adjustment'!D128,0))*unit_conv</f>
        <v>0</v>
      </c>
      <c r="D70">
        <f t="shared" si="37"/>
        <v>0</v>
      </c>
      <c r="E70">
        <f t="shared" si="37"/>
        <v>0</v>
      </c>
      <c r="F70">
        <f t="shared" si="37"/>
        <v>0</v>
      </c>
      <c r="G70">
        <f t="shared" si="37"/>
        <v>0</v>
      </c>
      <c r="H70" s="66">
        <f>(VLOOKUP($B$1,'Multipliers and Adjustments'!$A$68:$I$85,TRUNC(COLUMN(H$2)/5)+2,FALSE)*SUMIFS('EPA Data'!$K:$K,'EPA Data'!$L:$L,$B$1,'EPA Data'!$C:$C,H$2,'EPA Data'!$G:$G,"&gt;="&amp;$A70,'EPA Data'!$G:$G,"&lt;"&amp;$B70)+IF('Multipliers and Adjustments'!$B$63="Y",'SNAP Adjustment'!I128,0))*unit_conv</f>
        <v>0</v>
      </c>
      <c r="I70">
        <f t="shared" si="39"/>
        <v>0</v>
      </c>
      <c r="J70">
        <f t="shared" si="39"/>
        <v>0</v>
      </c>
      <c r="K70">
        <f t="shared" si="39"/>
        <v>0</v>
      </c>
      <c r="L70">
        <f t="shared" si="39"/>
        <v>0</v>
      </c>
      <c r="M70" s="66">
        <f>(VLOOKUP($B$1,'Multipliers and Adjustments'!$A$68:$I$85,TRUNC(COLUMN(M$2)/5)+2,FALSE)*SUMIFS('EPA Data'!$K:$K,'EPA Data'!$L:$L,$B$1,'EPA Data'!$C:$C,M$2,'EPA Data'!$G:$G,"&gt;="&amp;$A70,'EPA Data'!$G:$G,"&lt;"&amp;$B70)+IF('Multipliers and Adjustments'!$B$63="Y",'SNAP Adjustment'!N128,0))*unit_conv</f>
        <v>0</v>
      </c>
      <c r="N70">
        <f t="shared" si="40"/>
        <v>0</v>
      </c>
      <c r="O70">
        <f t="shared" si="40"/>
        <v>0</v>
      </c>
      <c r="P70">
        <f t="shared" si="40"/>
        <v>0</v>
      </c>
      <c r="Q70">
        <f t="shared" si="40"/>
        <v>0</v>
      </c>
      <c r="R70" s="66">
        <f>(VLOOKUP($B$1,'Multipliers and Adjustments'!$A$68:$I$85,TRUNC(COLUMN(R$2)/5)+2,FALSE)*SUMIFS('EPA Data'!$K:$K,'EPA Data'!$L:$L,$B$1,'EPA Data'!$C:$C,R$2,'EPA Data'!$G:$G,"&gt;="&amp;$A70,'EPA Data'!$G:$G,"&lt;"&amp;$B70)+IF('Multipliers and Adjustments'!$B$63="Y",'SNAP Adjustment'!S128,0))*unit_conv</f>
        <v>0</v>
      </c>
      <c r="S70">
        <f t="shared" si="41"/>
        <v>0</v>
      </c>
      <c r="T70">
        <f t="shared" si="41"/>
        <v>0</v>
      </c>
      <c r="U70">
        <f t="shared" si="41"/>
        <v>0</v>
      </c>
      <c r="V70">
        <f t="shared" si="41"/>
        <v>0</v>
      </c>
      <c r="W70" s="66">
        <f>(VLOOKUP($B$1,'Multipliers and Adjustments'!$A$68:$I$85,TRUNC(COLUMN(W$2)/5)+2,FALSE)*SUMIFS('EPA Data'!$K:$K,'EPA Data'!$L:$L,$B$1,'EPA Data'!$C:$C,W$2,'EPA Data'!$G:$G,"&gt;="&amp;$A70,'EPA Data'!$G:$G,"&lt;"&amp;$B70)+IF('Multipliers and Adjustments'!$B$63="Y",'SNAP Adjustment'!X128,0))*unit_conv</f>
        <v>0</v>
      </c>
      <c r="X70">
        <f t="shared" si="42"/>
        <v>0</v>
      </c>
      <c r="Y70">
        <f t="shared" si="42"/>
        <v>0</v>
      </c>
      <c r="Z70">
        <f t="shared" si="42"/>
        <v>0</v>
      </c>
      <c r="AA70">
        <f t="shared" si="42"/>
        <v>0</v>
      </c>
      <c r="AB70" s="66">
        <f>(VLOOKUP($B$1,'Multipliers and Adjustments'!$A$68:$I$85,TRUNC(COLUMN(AB$2)/5)+2,FALSE)*SUMIFS('EPA Data'!$K:$K,'EPA Data'!$L:$L,$B$1,'EPA Data'!$C:$C,AB$2,'EPA Data'!$G:$G,"&gt;="&amp;$A70,'EPA Data'!$G:$G,"&lt;"&amp;$B70)+IF('Multipliers and Adjustments'!$B$63="Y",'SNAP Adjustment'!AC128,0))*unit_conv</f>
        <v>0</v>
      </c>
      <c r="AC70">
        <f t="shared" si="43"/>
        <v>0</v>
      </c>
      <c r="AD70">
        <f t="shared" si="43"/>
        <v>0</v>
      </c>
      <c r="AE70">
        <f t="shared" si="43"/>
        <v>0</v>
      </c>
      <c r="AF70">
        <f t="shared" si="43"/>
        <v>0</v>
      </c>
      <c r="AG70" s="66">
        <f>(VLOOKUP($B$1,'Multipliers and Adjustments'!$A$68:$I$85,TRUNC(COLUMN(AG$2)/5)+2,FALSE)*SUMIFS('EPA Data'!$K:$K,'EPA Data'!$L:$L,$B$1,'EPA Data'!$C:$C,AG$2,'EPA Data'!$G:$G,"&gt;="&amp;$A70,'EPA Data'!$G:$G,"&lt;"&amp;$B70)+IF('Multipliers and Adjustments'!$B$63="Y",'SNAP Adjustment'!AH128,0))*unit_conv</f>
        <v>0</v>
      </c>
      <c r="AH70">
        <f t="shared" si="44"/>
        <v>0</v>
      </c>
      <c r="AI70">
        <f t="shared" si="44"/>
        <v>0</v>
      </c>
      <c r="AJ70">
        <f t="shared" si="44"/>
        <v>0</v>
      </c>
      <c r="AK70">
        <f t="shared" si="44"/>
        <v>0</v>
      </c>
      <c r="AL70" s="66">
        <f>(VLOOKUP($B$1,'Multipliers and Adjustments'!$A$68:$I$85,TRUNC(COLUMN(AL$2)/5)+2,FALSE)*SUMIFS('EPA Data'!$K:$K,'EPA Data'!$L:$L,$B$1,'EPA Data'!$C:$C,AL$2,'EPA Data'!$G:$G,"&gt;="&amp;$A70,'EPA Data'!$G:$G,"&lt;"&amp;$B70)+IF('Multipliers and Adjustments'!$B$63="Y",'SNAP Adjustment'!AM128,0))*unit_conv</f>
        <v>0</v>
      </c>
    </row>
    <row r="71" spans="1:38" x14ac:dyDescent="0.25">
      <c r="A71" s="12">
        <f t="shared" si="14"/>
        <v>1400</v>
      </c>
      <c r="B71" s="11">
        <f t="shared" si="38"/>
        <v>1450</v>
      </c>
      <c r="C71" s="66">
        <f>(VLOOKUP($B$1,'Multipliers and Adjustments'!$A$68:$I$85,TRUNC(COLUMN(C$2)/5)+2,FALSE)*SUMIFS('EPA Data'!$K:$K,'EPA Data'!$L:$L,$B$1,'EPA Data'!$C:$C,C$2,'EPA Data'!$G:$G,"&gt;="&amp;$A71,'EPA Data'!$G:$G,"&lt;"&amp;$B71)+IF('Multipliers and Adjustments'!$B$63="Y",'SNAP Adjustment'!D129,0))*unit_conv</f>
        <v>0</v>
      </c>
      <c r="D71">
        <f t="shared" si="37"/>
        <v>0</v>
      </c>
      <c r="E71">
        <f t="shared" si="37"/>
        <v>0</v>
      </c>
      <c r="F71">
        <f t="shared" si="37"/>
        <v>0</v>
      </c>
      <c r="G71">
        <f t="shared" si="37"/>
        <v>0</v>
      </c>
      <c r="H71" s="66">
        <f>(VLOOKUP($B$1,'Multipliers and Adjustments'!$A$68:$I$85,TRUNC(COLUMN(H$2)/5)+2,FALSE)*SUMIFS('EPA Data'!$K:$K,'EPA Data'!$L:$L,$B$1,'EPA Data'!$C:$C,H$2,'EPA Data'!$G:$G,"&gt;="&amp;$A71,'EPA Data'!$G:$G,"&lt;"&amp;$B71)+IF('Multipliers and Adjustments'!$B$63="Y",'SNAP Adjustment'!I129,0))*unit_conv</f>
        <v>0</v>
      </c>
      <c r="I71">
        <f t="shared" si="39"/>
        <v>0</v>
      </c>
      <c r="J71">
        <f t="shared" si="39"/>
        <v>0</v>
      </c>
      <c r="K71">
        <f t="shared" si="39"/>
        <v>0</v>
      </c>
      <c r="L71">
        <f t="shared" si="39"/>
        <v>0</v>
      </c>
      <c r="M71" s="66">
        <f>(VLOOKUP($B$1,'Multipliers and Adjustments'!$A$68:$I$85,TRUNC(COLUMN(M$2)/5)+2,FALSE)*SUMIFS('EPA Data'!$K:$K,'EPA Data'!$L:$L,$B$1,'EPA Data'!$C:$C,M$2,'EPA Data'!$G:$G,"&gt;="&amp;$A71,'EPA Data'!$G:$G,"&lt;"&amp;$B71)+IF('Multipliers and Adjustments'!$B$63="Y",'SNAP Adjustment'!N129,0))*unit_conv</f>
        <v>0</v>
      </c>
      <c r="N71">
        <f t="shared" si="40"/>
        <v>0</v>
      </c>
      <c r="O71">
        <f t="shared" si="40"/>
        <v>0</v>
      </c>
      <c r="P71">
        <f t="shared" si="40"/>
        <v>0</v>
      </c>
      <c r="Q71">
        <f t="shared" si="40"/>
        <v>0</v>
      </c>
      <c r="R71" s="66">
        <f>(VLOOKUP($B$1,'Multipliers and Adjustments'!$A$68:$I$85,TRUNC(COLUMN(R$2)/5)+2,FALSE)*SUMIFS('EPA Data'!$K:$K,'EPA Data'!$L:$L,$B$1,'EPA Data'!$C:$C,R$2,'EPA Data'!$G:$G,"&gt;="&amp;$A71,'EPA Data'!$G:$G,"&lt;"&amp;$B71)+IF('Multipliers and Adjustments'!$B$63="Y",'SNAP Adjustment'!S129,0))*unit_conv</f>
        <v>0</v>
      </c>
      <c r="S71">
        <f t="shared" si="41"/>
        <v>0</v>
      </c>
      <c r="T71">
        <f t="shared" si="41"/>
        <v>0</v>
      </c>
      <c r="U71">
        <f t="shared" si="41"/>
        <v>0</v>
      </c>
      <c r="V71">
        <f t="shared" si="41"/>
        <v>0</v>
      </c>
      <c r="W71" s="66">
        <f>(VLOOKUP($B$1,'Multipliers and Adjustments'!$A$68:$I$85,TRUNC(COLUMN(W$2)/5)+2,FALSE)*SUMIFS('EPA Data'!$K:$K,'EPA Data'!$L:$L,$B$1,'EPA Data'!$C:$C,W$2,'EPA Data'!$G:$G,"&gt;="&amp;$A71,'EPA Data'!$G:$G,"&lt;"&amp;$B71)+IF('Multipliers and Adjustments'!$B$63="Y",'SNAP Adjustment'!X129,0))*unit_conv</f>
        <v>0</v>
      </c>
      <c r="X71">
        <f t="shared" si="42"/>
        <v>0</v>
      </c>
      <c r="Y71">
        <f t="shared" si="42"/>
        <v>0</v>
      </c>
      <c r="Z71">
        <f t="shared" si="42"/>
        <v>0</v>
      </c>
      <c r="AA71">
        <f t="shared" si="42"/>
        <v>0</v>
      </c>
      <c r="AB71" s="66">
        <f>(VLOOKUP($B$1,'Multipliers and Adjustments'!$A$68:$I$85,TRUNC(COLUMN(AB$2)/5)+2,FALSE)*SUMIFS('EPA Data'!$K:$K,'EPA Data'!$L:$L,$B$1,'EPA Data'!$C:$C,AB$2,'EPA Data'!$G:$G,"&gt;="&amp;$A71,'EPA Data'!$G:$G,"&lt;"&amp;$B71)+IF('Multipliers and Adjustments'!$B$63="Y",'SNAP Adjustment'!AC129,0))*unit_conv</f>
        <v>0</v>
      </c>
      <c r="AC71">
        <f t="shared" si="43"/>
        <v>0</v>
      </c>
      <c r="AD71">
        <f t="shared" si="43"/>
        <v>0</v>
      </c>
      <c r="AE71">
        <f t="shared" si="43"/>
        <v>0</v>
      </c>
      <c r="AF71">
        <f t="shared" si="43"/>
        <v>0</v>
      </c>
      <c r="AG71" s="66">
        <f>(VLOOKUP($B$1,'Multipliers and Adjustments'!$A$68:$I$85,TRUNC(COLUMN(AG$2)/5)+2,FALSE)*SUMIFS('EPA Data'!$K:$K,'EPA Data'!$L:$L,$B$1,'EPA Data'!$C:$C,AG$2,'EPA Data'!$G:$G,"&gt;="&amp;$A71,'EPA Data'!$G:$G,"&lt;"&amp;$B71)+IF('Multipliers and Adjustments'!$B$63="Y",'SNAP Adjustment'!AH129,0))*unit_conv</f>
        <v>0</v>
      </c>
      <c r="AH71">
        <f t="shared" si="44"/>
        <v>0</v>
      </c>
      <c r="AI71">
        <f t="shared" si="44"/>
        <v>0</v>
      </c>
      <c r="AJ71">
        <f t="shared" si="44"/>
        <v>0</v>
      </c>
      <c r="AK71">
        <f t="shared" si="44"/>
        <v>0</v>
      </c>
      <c r="AL71" s="66">
        <f>(VLOOKUP($B$1,'Multipliers and Adjustments'!$A$68:$I$85,TRUNC(COLUMN(AL$2)/5)+2,FALSE)*SUMIFS('EPA Data'!$K:$K,'EPA Data'!$L:$L,$B$1,'EPA Data'!$C:$C,AL$2,'EPA Data'!$G:$G,"&gt;="&amp;$A71,'EPA Data'!$G:$G,"&lt;"&amp;$B71)+IF('Multipliers and Adjustments'!$B$63="Y",'SNAP Adjustment'!AM129,0))*unit_conv</f>
        <v>0</v>
      </c>
    </row>
    <row r="72" spans="1:38" x14ac:dyDescent="0.25">
      <c r="A72" s="12">
        <f t="shared" si="14"/>
        <v>1450</v>
      </c>
      <c r="B72" s="11">
        <f t="shared" si="38"/>
        <v>1500</v>
      </c>
      <c r="C72" s="66">
        <f>(VLOOKUP($B$1,'Multipliers and Adjustments'!$A$68:$I$85,TRUNC(COLUMN(C$2)/5)+2,FALSE)*SUMIFS('EPA Data'!$K:$K,'EPA Data'!$L:$L,$B$1,'EPA Data'!$C:$C,C$2,'EPA Data'!$G:$G,"&gt;="&amp;$A72,'EPA Data'!$G:$G,"&lt;"&amp;$B72)+IF('Multipliers and Adjustments'!$B$63="Y",'SNAP Adjustment'!D130,0))*unit_conv</f>
        <v>0</v>
      </c>
      <c r="D72">
        <f t="shared" si="37"/>
        <v>0</v>
      </c>
      <c r="E72">
        <f t="shared" si="37"/>
        <v>0</v>
      </c>
      <c r="F72">
        <f t="shared" si="37"/>
        <v>0</v>
      </c>
      <c r="G72">
        <f t="shared" si="37"/>
        <v>0</v>
      </c>
      <c r="H72" s="66">
        <f>(VLOOKUP($B$1,'Multipliers and Adjustments'!$A$68:$I$85,TRUNC(COLUMN(H$2)/5)+2,FALSE)*SUMIFS('EPA Data'!$K:$K,'EPA Data'!$L:$L,$B$1,'EPA Data'!$C:$C,H$2,'EPA Data'!$G:$G,"&gt;="&amp;$A72,'EPA Data'!$G:$G,"&lt;"&amp;$B72)+IF('Multipliers and Adjustments'!$B$63="Y",'SNAP Adjustment'!I130,0))*unit_conv</f>
        <v>0</v>
      </c>
      <c r="I72">
        <f t="shared" si="39"/>
        <v>0</v>
      </c>
      <c r="J72">
        <f t="shared" si="39"/>
        <v>0</v>
      </c>
      <c r="K72">
        <f t="shared" si="39"/>
        <v>0</v>
      </c>
      <c r="L72">
        <f t="shared" si="39"/>
        <v>0</v>
      </c>
      <c r="M72" s="66">
        <f>(VLOOKUP($B$1,'Multipliers and Adjustments'!$A$68:$I$85,TRUNC(COLUMN(M$2)/5)+2,FALSE)*SUMIFS('EPA Data'!$K:$K,'EPA Data'!$L:$L,$B$1,'EPA Data'!$C:$C,M$2,'EPA Data'!$G:$G,"&gt;="&amp;$A72,'EPA Data'!$G:$G,"&lt;"&amp;$B72)+IF('Multipliers and Adjustments'!$B$63="Y",'SNAP Adjustment'!N130,0))*unit_conv</f>
        <v>0</v>
      </c>
      <c r="N72">
        <f t="shared" si="40"/>
        <v>0</v>
      </c>
      <c r="O72">
        <f t="shared" si="40"/>
        <v>0</v>
      </c>
      <c r="P72">
        <f t="shared" si="40"/>
        <v>0</v>
      </c>
      <c r="Q72">
        <f t="shared" si="40"/>
        <v>0</v>
      </c>
      <c r="R72" s="66">
        <f>(VLOOKUP($B$1,'Multipliers and Adjustments'!$A$68:$I$85,TRUNC(COLUMN(R$2)/5)+2,FALSE)*SUMIFS('EPA Data'!$K:$K,'EPA Data'!$L:$L,$B$1,'EPA Data'!$C:$C,R$2,'EPA Data'!$G:$G,"&gt;="&amp;$A72,'EPA Data'!$G:$G,"&lt;"&amp;$B72)+IF('Multipliers and Adjustments'!$B$63="Y",'SNAP Adjustment'!S130,0))*unit_conv</f>
        <v>0</v>
      </c>
      <c r="S72">
        <f t="shared" si="41"/>
        <v>0</v>
      </c>
      <c r="T72">
        <f t="shared" si="41"/>
        <v>0</v>
      </c>
      <c r="U72">
        <f t="shared" si="41"/>
        <v>0</v>
      </c>
      <c r="V72">
        <f t="shared" si="41"/>
        <v>0</v>
      </c>
      <c r="W72" s="66">
        <f>(VLOOKUP($B$1,'Multipliers and Adjustments'!$A$68:$I$85,TRUNC(COLUMN(W$2)/5)+2,FALSE)*SUMIFS('EPA Data'!$K:$K,'EPA Data'!$L:$L,$B$1,'EPA Data'!$C:$C,W$2,'EPA Data'!$G:$G,"&gt;="&amp;$A72,'EPA Data'!$G:$G,"&lt;"&amp;$B72)+IF('Multipliers and Adjustments'!$B$63="Y",'SNAP Adjustment'!X130,0))*unit_conv</f>
        <v>0</v>
      </c>
      <c r="X72">
        <f t="shared" si="42"/>
        <v>0</v>
      </c>
      <c r="Y72">
        <f t="shared" si="42"/>
        <v>0</v>
      </c>
      <c r="Z72">
        <f t="shared" si="42"/>
        <v>0</v>
      </c>
      <c r="AA72">
        <f t="shared" si="42"/>
        <v>0</v>
      </c>
      <c r="AB72" s="66">
        <f>(VLOOKUP($B$1,'Multipliers and Adjustments'!$A$68:$I$85,TRUNC(COLUMN(AB$2)/5)+2,FALSE)*SUMIFS('EPA Data'!$K:$K,'EPA Data'!$L:$L,$B$1,'EPA Data'!$C:$C,AB$2,'EPA Data'!$G:$G,"&gt;="&amp;$A72,'EPA Data'!$G:$G,"&lt;"&amp;$B72)+IF('Multipliers and Adjustments'!$B$63="Y",'SNAP Adjustment'!AC130,0))*unit_conv</f>
        <v>0</v>
      </c>
      <c r="AC72">
        <f t="shared" si="43"/>
        <v>0</v>
      </c>
      <c r="AD72">
        <f t="shared" si="43"/>
        <v>0</v>
      </c>
      <c r="AE72">
        <f t="shared" si="43"/>
        <v>0</v>
      </c>
      <c r="AF72">
        <f t="shared" si="43"/>
        <v>0</v>
      </c>
      <c r="AG72" s="66">
        <f>(VLOOKUP($B$1,'Multipliers and Adjustments'!$A$68:$I$85,TRUNC(COLUMN(AG$2)/5)+2,FALSE)*SUMIFS('EPA Data'!$K:$K,'EPA Data'!$L:$L,$B$1,'EPA Data'!$C:$C,AG$2,'EPA Data'!$G:$G,"&gt;="&amp;$A72,'EPA Data'!$G:$G,"&lt;"&amp;$B72)+IF('Multipliers and Adjustments'!$B$63="Y",'SNAP Adjustment'!AH130,0))*unit_conv</f>
        <v>0</v>
      </c>
      <c r="AH72">
        <f t="shared" si="44"/>
        <v>0</v>
      </c>
      <c r="AI72">
        <f t="shared" si="44"/>
        <v>0</v>
      </c>
      <c r="AJ72">
        <f t="shared" si="44"/>
        <v>0</v>
      </c>
      <c r="AK72">
        <f t="shared" si="44"/>
        <v>0</v>
      </c>
      <c r="AL72" s="66">
        <f>(VLOOKUP($B$1,'Multipliers and Adjustments'!$A$68:$I$85,TRUNC(COLUMN(AL$2)/5)+2,FALSE)*SUMIFS('EPA Data'!$K:$K,'EPA Data'!$L:$L,$B$1,'EPA Data'!$C:$C,AL$2,'EPA Data'!$G:$G,"&gt;="&amp;$A72,'EPA Data'!$G:$G,"&lt;"&amp;$B72)+IF('Multipliers and Adjustments'!$B$63="Y",'SNAP Adjustment'!AM130,0))*unit_conv</f>
        <v>0</v>
      </c>
    </row>
    <row r="73" spans="1:38" x14ac:dyDescent="0.25">
      <c r="A73" s="12">
        <f t="shared" si="14"/>
        <v>1500</v>
      </c>
      <c r="B73" s="11">
        <f t="shared" si="38"/>
        <v>1550</v>
      </c>
      <c r="C73" s="66">
        <f>(VLOOKUP($B$1,'Multipliers and Adjustments'!$A$68:$I$85,TRUNC(COLUMN(C$2)/5)+2,FALSE)*SUMIFS('EPA Data'!$K:$K,'EPA Data'!$L:$L,$B$1,'EPA Data'!$C:$C,C$2,'EPA Data'!$G:$G,"&gt;="&amp;$A73,'EPA Data'!$G:$G,"&lt;"&amp;$B73)+IF('Multipliers and Adjustments'!$B$63="Y",'SNAP Adjustment'!D131,0))*unit_conv</f>
        <v>0</v>
      </c>
      <c r="D73">
        <f t="shared" si="37"/>
        <v>0</v>
      </c>
      <c r="E73">
        <f t="shared" si="37"/>
        <v>0</v>
      </c>
      <c r="F73">
        <f t="shared" si="37"/>
        <v>0</v>
      </c>
      <c r="G73">
        <f t="shared" si="37"/>
        <v>0</v>
      </c>
      <c r="H73" s="66">
        <f>(VLOOKUP($B$1,'Multipliers and Adjustments'!$A$68:$I$85,TRUNC(COLUMN(H$2)/5)+2,FALSE)*SUMIFS('EPA Data'!$K:$K,'EPA Data'!$L:$L,$B$1,'EPA Data'!$C:$C,H$2,'EPA Data'!$G:$G,"&gt;="&amp;$A73,'EPA Data'!$G:$G,"&lt;"&amp;$B73)+IF('Multipliers and Adjustments'!$B$63="Y",'SNAP Adjustment'!I131,0))*unit_conv</f>
        <v>0</v>
      </c>
      <c r="I73">
        <f t="shared" si="39"/>
        <v>0</v>
      </c>
      <c r="J73">
        <f t="shared" si="39"/>
        <v>0</v>
      </c>
      <c r="K73">
        <f t="shared" si="39"/>
        <v>0</v>
      </c>
      <c r="L73">
        <f t="shared" si="39"/>
        <v>0</v>
      </c>
      <c r="M73" s="66">
        <f>(VLOOKUP($B$1,'Multipliers and Adjustments'!$A$68:$I$85,TRUNC(COLUMN(M$2)/5)+2,FALSE)*SUMIFS('EPA Data'!$K:$K,'EPA Data'!$L:$L,$B$1,'EPA Data'!$C:$C,M$2,'EPA Data'!$G:$G,"&gt;="&amp;$A73,'EPA Data'!$G:$G,"&lt;"&amp;$B73)+IF('Multipliers and Adjustments'!$B$63="Y",'SNAP Adjustment'!N131,0))*unit_conv</f>
        <v>0</v>
      </c>
      <c r="N73">
        <f t="shared" si="40"/>
        <v>0</v>
      </c>
      <c r="O73">
        <f t="shared" si="40"/>
        <v>0</v>
      </c>
      <c r="P73">
        <f t="shared" si="40"/>
        <v>0</v>
      </c>
      <c r="Q73">
        <f t="shared" si="40"/>
        <v>0</v>
      </c>
      <c r="R73" s="66">
        <f>(VLOOKUP($B$1,'Multipliers and Adjustments'!$A$68:$I$85,TRUNC(COLUMN(R$2)/5)+2,FALSE)*SUMIFS('EPA Data'!$K:$K,'EPA Data'!$L:$L,$B$1,'EPA Data'!$C:$C,R$2,'EPA Data'!$G:$G,"&gt;="&amp;$A73,'EPA Data'!$G:$G,"&lt;"&amp;$B73)+IF('Multipliers and Adjustments'!$B$63="Y",'SNAP Adjustment'!S131,0))*unit_conv</f>
        <v>0</v>
      </c>
      <c r="S73">
        <f t="shared" si="41"/>
        <v>0</v>
      </c>
      <c r="T73">
        <f t="shared" si="41"/>
        <v>0</v>
      </c>
      <c r="U73">
        <f t="shared" si="41"/>
        <v>0</v>
      </c>
      <c r="V73">
        <f t="shared" si="41"/>
        <v>0</v>
      </c>
      <c r="W73" s="66">
        <f>(VLOOKUP($B$1,'Multipliers and Adjustments'!$A$68:$I$85,TRUNC(COLUMN(W$2)/5)+2,FALSE)*SUMIFS('EPA Data'!$K:$K,'EPA Data'!$L:$L,$B$1,'EPA Data'!$C:$C,W$2,'EPA Data'!$G:$G,"&gt;="&amp;$A73,'EPA Data'!$G:$G,"&lt;"&amp;$B73)+IF('Multipliers and Adjustments'!$B$63="Y",'SNAP Adjustment'!X131,0))*unit_conv</f>
        <v>0</v>
      </c>
      <c r="X73">
        <f t="shared" si="42"/>
        <v>0</v>
      </c>
      <c r="Y73">
        <f t="shared" si="42"/>
        <v>0</v>
      </c>
      <c r="Z73">
        <f t="shared" si="42"/>
        <v>0</v>
      </c>
      <c r="AA73">
        <f t="shared" si="42"/>
        <v>0</v>
      </c>
      <c r="AB73" s="66">
        <f>(VLOOKUP($B$1,'Multipliers and Adjustments'!$A$68:$I$85,TRUNC(COLUMN(AB$2)/5)+2,FALSE)*SUMIFS('EPA Data'!$K:$K,'EPA Data'!$L:$L,$B$1,'EPA Data'!$C:$C,AB$2,'EPA Data'!$G:$G,"&gt;="&amp;$A73,'EPA Data'!$G:$G,"&lt;"&amp;$B73)+IF('Multipliers and Adjustments'!$B$63="Y",'SNAP Adjustment'!AC131,0))*unit_conv</f>
        <v>0</v>
      </c>
      <c r="AC73">
        <f t="shared" si="43"/>
        <v>0</v>
      </c>
      <c r="AD73">
        <f t="shared" si="43"/>
        <v>0</v>
      </c>
      <c r="AE73">
        <f t="shared" si="43"/>
        <v>0</v>
      </c>
      <c r="AF73">
        <f t="shared" si="43"/>
        <v>0</v>
      </c>
      <c r="AG73" s="66">
        <f>(VLOOKUP($B$1,'Multipliers and Adjustments'!$A$68:$I$85,TRUNC(COLUMN(AG$2)/5)+2,FALSE)*SUMIFS('EPA Data'!$K:$K,'EPA Data'!$L:$L,$B$1,'EPA Data'!$C:$C,AG$2,'EPA Data'!$G:$G,"&gt;="&amp;$A73,'EPA Data'!$G:$G,"&lt;"&amp;$B73)+IF('Multipliers and Adjustments'!$B$63="Y",'SNAP Adjustment'!AH131,0))*unit_conv</f>
        <v>0</v>
      </c>
      <c r="AH73">
        <f t="shared" si="44"/>
        <v>0</v>
      </c>
      <c r="AI73">
        <f t="shared" si="44"/>
        <v>0</v>
      </c>
      <c r="AJ73">
        <f t="shared" si="44"/>
        <v>0</v>
      </c>
      <c r="AK73">
        <f t="shared" si="44"/>
        <v>0</v>
      </c>
      <c r="AL73" s="66">
        <f>(VLOOKUP($B$1,'Multipliers and Adjustments'!$A$68:$I$85,TRUNC(COLUMN(AL$2)/5)+2,FALSE)*SUMIFS('EPA Data'!$K:$K,'EPA Data'!$L:$L,$B$1,'EPA Data'!$C:$C,AL$2,'EPA Data'!$G:$G,"&gt;="&amp;$A73,'EPA Data'!$G:$G,"&lt;"&amp;$B73)+IF('Multipliers and Adjustments'!$B$63="Y",'SNAP Adjustment'!AM131,0))*unit_conv</f>
        <v>0</v>
      </c>
    </row>
    <row r="74" spans="1:38" x14ac:dyDescent="0.25">
      <c r="A74" s="12">
        <f t="shared" si="14"/>
        <v>1550</v>
      </c>
      <c r="B74" s="11">
        <f t="shared" si="38"/>
        <v>1600</v>
      </c>
      <c r="C74" s="66">
        <f>(VLOOKUP($B$1,'Multipliers and Adjustments'!$A$68:$I$85,TRUNC(COLUMN(C$2)/5)+2,FALSE)*SUMIFS('EPA Data'!$K:$K,'EPA Data'!$L:$L,$B$1,'EPA Data'!$C:$C,C$2,'EPA Data'!$G:$G,"&gt;="&amp;$A74,'EPA Data'!$G:$G,"&lt;"&amp;$B74)+IF('Multipliers and Adjustments'!$B$63="Y",'SNAP Adjustment'!D132,0))*unit_conv</f>
        <v>0</v>
      </c>
      <c r="D74">
        <f t="shared" si="37"/>
        <v>0</v>
      </c>
      <c r="E74">
        <f t="shared" si="37"/>
        <v>0</v>
      </c>
      <c r="F74">
        <f t="shared" si="37"/>
        <v>0</v>
      </c>
      <c r="G74">
        <f t="shared" si="37"/>
        <v>0</v>
      </c>
      <c r="H74" s="66">
        <f>(VLOOKUP($B$1,'Multipliers and Adjustments'!$A$68:$I$85,TRUNC(COLUMN(H$2)/5)+2,FALSE)*SUMIFS('EPA Data'!$K:$K,'EPA Data'!$L:$L,$B$1,'EPA Data'!$C:$C,H$2,'EPA Data'!$G:$G,"&gt;="&amp;$A74,'EPA Data'!$G:$G,"&lt;"&amp;$B74)+IF('Multipliers and Adjustments'!$B$63="Y",'SNAP Adjustment'!I132,0))*unit_conv</f>
        <v>0</v>
      </c>
      <c r="I74">
        <f t="shared" si="39"/>
        <v>0</v>
      </c>
      <c r="J74">
        <f t="shared" si="39"/>
        <v>0</v>
      </c>
      <c r="K74">
        <f t="shared" si="39"/>
        <v>0</v>
      </c>
      <c r="L74">
        <f t="shared" si="39"/>
        <v>0</v>
      </c>
      <c r="M74" s="66">
        <f>(VLOOKUP($B$1,'Multipliers and Adjustments'!$A$68:$I$85,TRUNC(COLUMN(M$2)/5)+2,FALSE)*SUMIFS('EPA Data'!$K:$K,'EPA Data'!$L:$L,$B$1,'EPA Data'!$C:$C,M$2,'EPA Data'!$G:$G,"&gt;="&amp;$A74,'EPA Data'!$G:$G,"&lt;"&amp;$B74)+IF('Multipliers and Adjustments'!$B$63="Y",'SNAP Adjustment'!N132,0))*unit_conv</f>
        <v>0</v>
      </c>
      <c r="N74">
        <f t="shared" si="40"/>
        <v>0</v>
      </c>
      <c r="O74">
        <f t="shared" si="40"/>
        <v>0</v>
      </c>
      <c r="P74">
        <f t="shared" si="40"/>
        <v>0</v>
      </c>
      <c r="Q74">
        <f t="shared" si="40"/>
        <v>0</v>
      </c>
      <c r="R74" s="66">
        <f>(VLOOKUP($B$1,'Multipliers and Adjustments'!$A$68:$I$85,TRUNC(COLUMN(R$2)/5)+2,FALSE)*SUMIFS('EPA Data'!$K:$K,'EPA Data'!$L:$L,$B$1,'EPA Data'!$C:$C,R$2,'EPA Data'!$G:$G,"&gt;="&amp;$A74,'EPA Data'!$G:$G,"&lt;"&amp;$B74)+IF('Multipliers and Adjustments'!$B$63="Y",'SNAP Adjustment'!S132,0))*unit_conv</f>
        <v>0</v>
      </c>
      <c r="S74">
        <f t="shared" si="41"/>
        <v>0</v>
      </c>
      <c r="T74">
        <f t="shared" si="41"/>
        <v>0</v>
      </c>
      <c r="U74">
        <f t="shared" si="41"/>
        <v>0</v>
      </c>
      <c r="V74">
        <f t="shared" si="41"/>
        <v>0</v>
      </c>
      <c r="W74" s="66">
        <f>(VLOOKUP($B$1,'Multipliers and Adjustments'!$A$68:$I$85,TRUNC(COLUMN(W$2)/5)+2,FALSE)*SUMIFS('EPA Data'!$K:$K,'EPA Data'!$L:$L,$B$1,'EPA Data'!$C:$C,W$2,'EPA Data'!$G:$G,"&gt;="&amp;$A74,'EPA Data'!$G:$G,"&lt;"&amp;$B74)+IF('Multipliers and Adjustments'!$B$63="Y",'SNAP Adjustment'!X132,0))*unit_conv</f>
        <v>0</v>
      </c>
      <c r="X74">
        <f t="shared" si="42"/>
        <v>0</v>
      </c>
      <c r="Y74">
        <f t="shared" si="42"/>
        <v>0</v>
      </c>
      <c r="Z74">
        <f t="shared" si="42"/>
        <v>0</v>
      </c>
      <c r="AA74">
        <f t="shared" si="42"/>
        <v>0</v>
      </c>
      <c r="AB74" s="66">
        <f>(VLOOKUP($B$1,'Multipliers and Adjustments'!$A$68:$I$85,TRUNC(COLUMN(AB$2)/5)+2,FALSE)*SUMIFS('EPA Data'!$K:$K,'EPA Data'!$L:$L,$B$1,'EPA Data'!$C:$C,AB$2,'EPA Data'!$G:$G,"&gt;="&amp;$A74,'EPA Data'!$G:$G,"&lt;"&amp;$B74)+IF('Multipliers and Adjustments'!$B$63="Y",'SNAP Adjustment'!AC132,0))*unit_conv</f>
        <v>0</v>
      </c>
      <c r="AC74">
        <f t="shared" si="43"/>
        <v>0</v>
      </c>
      <c r="AD74">
        <f t="shared" si="43"/>
        <v>0</v>
      </c>
      <c r="AE74">
        <f t="shared" si="43"/>
        <v>0</v>
      </c>
      <c r="AF74">
        <f t="shared" si="43"/>
        <v>0</v>
      </c>
      <c r="AG74" s="66">
        <f>(VLOOKUP($B$1,'Multipliers and Adjustments'!$A$68:$I$85,TRUNC(COLUMN(AG$2)/5)+2,FALSE)*SUMIFS('EPA Data'!$K:$K,'EPA Data'!$L:$L,$B$1,'EPA Data'!$C:$C,AG$2,'EPA Data'!$G:$G,"&gt;="&amp;$A74,'EPA Data'!$G:$G,"&lt;"&amp;$B74)+IF('Multipliers and Adjustments'!$B$63="Y",'SNAP Adjustment'!AH132,0))*unit_conv</f>
        <v>0</v>
      </c>
      <c r="AH74">
        <f t="shared" si="44"/>
        <v>0</v>
      </c>
      <c r="AI74">
        <f t="shared" si="44"/>
        <v>0</v>
      </c>
      <c r="AJ74">
        <f t="shared" si="44"/>
        <v>0</v>
      </c>
      <c r="AK74">
        <f t="shared" si="44"/>
        <v>0</v>
      </c>
      <c r="AL74" s="66">
        <f>(VLOOKUP($B$1,'Multipliers and Adjustments'!$A$68:$I$85,TRUNC(COLUMN(AL$2)/5)+2,FALSE)*SUMIFS('EPA Data'!$K:$K,'EPA Data'!$L:$L,$B$1,'EPA Data'!$C:$C,AL$2,'EPA Data'!$G:$G,"&gt;="&amp;$A74,'EPA Data'!$G:$G,"&lt;"&amp;$B74)+IF('Multipliers and Adjustments'!$B$63="Y",'SNAP Adjustment'!AM132,0))*unit_conv</f>
        <v>0</v>
      </c>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4" tint="-0.249977111117893"/>
  </sheetPr>
  <dimension ref="A1:AL74"/>
  <sheetViews>
    <sheetView workbookViewId="0">
      <selection activeCell="F23" sqref="F23"/>
    </sheetView>
  </sheetViews>
  <sheetFormatPr defaultRowHeight="15" x14ac:dyDescent="0.25"/>
  <cols>
    <col min="1" max="2" width="24.28515625" style="12" customWidth="1"/>
  </cols>
  <sheetData>
    <row r="1" spans="1:38" x14ac:dyDescent="0.25">
      <c r="A1" s="14" t="s">
        <v>621</v>
      </c>
      <c r="B1" s="14" t="s">
        <v>705</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0</v>
      </c>
      <c r="E32">
        <f t="shared" si="15"/>
        <v>0</v>
      </c>
      <c r="F32">
        <f t="shared" si="15"/>
        <v>0</v>
      </c>
      <c r="G32">
        <f t="shared" si="15"/>
        <v>0</v>
      </c>
      <c r="H32" s="31">
        <f>VLOOKUP($B$1,'Multipliers and Adjustments'!$A$68:$I$85,TRUNC(COLUMN(H$2)/5)+2,FALSE)*SUMIFS('EPA Data'!$K:$K,'EPA Data'!$L:$L,$B$1,'EPA Data'!$C:$C,H$2,'EPA Data'!$G:$G,"&gt;="&amp;$A32,'EPA Data'!$G:$G,"&lt;"&amp;$B32)*unit_conv</f>
        <v>0</v>
      </c>
      <c r="I32">
        <f t="shared" si="16"/>
        <v>0</v>
      </c>
      <c r="J32">
        <f t="shared" si="16"/>
        <v>0</v>
      </c>
      <c r="K32">
        <f t="shared" si="16"/>
        <v>0</v>
      </c>
      <c r="L32">
        <f t="shared" si="16"/>
        <v>0</v>
      </c>
      <c r="M32" s="31">
        <f>VLOOKUP($B$1,'Multipliers and Adjustments'!$A$68:$I$85,TRUNC(COLUMN(M$2)/5)+2,FALSE)*SUMIFS('EPA Data'!$K:$K,'EPA Data'!$L:$L,$B$1,'EPA Data'!$C:$C,M$2,'EPA Data'!$G:$G,"&gt;="&amp;$A32,'EPA Data'!$G:$G,"&lt;"&amp;$B32)*unit_conv</f>
        <v>0</v>
      </c>
      <c r="N32">
        <f t="shared" si="17"/>
        <v>0</v>
      </c>
      <c r="O32">
        <f t="shared" si="17"/>
        <v>0</v>
      </c>
      <c r="P32">
        <f t="shared" si="17"/>
        <v>0</v>
      </c>
      <c r="Q32">
        <f t="shared" si="17"/>
        <v>0</v>
      </c>
      <c r="R32" s="31">
        <f>VLOOKUP($B$1,'Multipliers and Adjustments'!$A$68:$I$85,TRUNC(COLUMN(R$2)/5)+2,FALSE)*SUMIFS('EPA Data'!$K:$K,'EPA Data'!$L:$L,$B$1,'EPA Data'!$C:$C,R$2,'EPA Data'!$G:$G,"&gt;="&amp;$A32,'EPA Data'!$G:$G,"&lt;"&amp;$B32)*unit_conv</f>
        <v>0</v>
      </c>
      <c r="S32">
        <f t="shared" si="18"/>
        <v>0</v>
      </c>
      <c r="T32">
        <f t="shared" si="18"/>
        <v>0</v>
      </c>
      <c r="U32">
        <f t="shared" si="18"/>
        <v>0</v>
      </c>
      <c r="V32">
        <f t="shared" si="18"/>
        <v>0</v>
      </c>
      <c r="W32" s="31">
        <f>VLOOKUP($B$1,'Multipliers and Adjustments'!$A$68:$I$85,TRUNC(COLUMN(W$2)/5)+2,FALSE)*SUMIFS('EPA Data'!$K:$K,'EPA Data'!$L:$L,$B$1,'EPA Data'!$C:$C,W$2,'EPA Data'!$G:$G,"&gt;="&amp;$A32,'EPA Data'!$G:$G,"&lt;"&amp;$B32)*unit_conv</f>
        <v>0</v>
      </c>
      <c r="X32">
        <f t="shared" si="19"/>
        <v>0</v>
      </c>
      <c r="Y32">
        <f t="shared" si="19"/>
        <v>0</v>
      </c>
      <c r="Z32">
        <f t="shared" si="19"/>
        <v>0</v>
      </c>
      <c r="AA32">
        <f t="shared" si="19"/>
        <v>0</v>
      </c>
      <c r="AB32" s="31">
        <f>VLOOKUP($B$1,'Multipliers and Adjustments'!$A$68:$I$85,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0</v>
      </c>
      <c r="D33">
        <f t="shared" si="15"/>
        <v>0</v>
      </c>
      <c r="E33">
        <f t="shared" si="15"/>
        <v>0</v>
      </c>
      <c r="F33">
        <f t="shared" si="15"/>
        <v>0</v>
      </c>
      <c r="G33">
        <f t="shared" si="15"/>
        <v>0</v>
      </c>
      <c r="H33" s="31">
        <f>VLOOKUP($B$1,'Multipliers and Adjustments'!$A$68:$I$85,TRUNC(COLUMN(H$2)/5)+2,FALSE)*SUMIFS('EPA Data'!$K:$K,'EPA Data'!$L:$L,$B$1,'EPA Data'!$C:$C,H$2,'EPA Data'!$G:$G,"&gt;="&amp;$A33,'EPA Data'!$G:$G,"&lt;"&amp;$B33)*unit_conv</f>
        <v>0</v>
      </c>
      <c r="I33">
        <f t="shared" si="16"/>
        <v>0</v>
      </c>
      <c r="J33">
        <f t="shared" si="16"/>
        <v>0</v>
      </c>
      <c r="K33">
        <f t="shared" si="16"/>
        <v>0</v>
      </c>
      <c r="L33">
        <f t="shared" si="16"/>
        <v>0</v>
      </c>
      <c r="M33" s="31">
        <f>VLOOKUP($B$1,'Multipliers and Adjustments'!$A$68:$I$85,TRUNC(COLUMN(M$2)/5)+2,FALSE)*SUMIFS('EPA Data'!$K:$K,'EPA Data'!$L:$L,$B$1,'EPA Data'!$C:$C,M$2,'EPA Data'!$G:$G,"&gt;="&amp;$A33,'EPA Data'!$G:$G,"&lt;"&amp;$B33)*unit_conv</f>
        <v>0</v>
      </c>
      <c r="N33">
        <f t="shared" si="17"/>
        <v>0</v>
      </c>
      <c r="O33">
        <f t="shared" si="17"/>
        <v>0</v>
      </c>
      <c r="P33">
        <f t="shared" si="17"/>
        <v>0</v>
      </c>
      <c r="Q33">
        <f t="shared" si="17"/>
        <v>0</v>
      </c>
      <c r="R33" s="31">
        <f>VLOOKUP($B$1,'Multipliers and Adjustments'!$A$68:$I$85,TRUNC(COLUMN(R$2)/5)+2,FALSE)*SUMIFS('EPA Data'!$K:$K,'EPA Data'!$L:$L,$B$1,'EPA Data'!$C:$C,R$2,'EPA Data'!$G:$G,"&gt;="&amp;$A33,'EPA Data'!$G:$G,"&lt;"&amp;$B33)*unit_conv</f>
        <v>0</v>
      </c>
      <c r="S33">
        <f t="shared" si="18"/>
        <v>0</v>
      </c>
      <c r="T33">
        <f t="shared" si="18"/>
        <v>0</v>
      </c>
      <c r="U33">
        <f t="shared" si="18"/>
        <v>0</v>
      </c>
      <c r="V33">
        <f t="shared" si="18"/>
        <v>0</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8:$I$85,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8:$I$85,TRUNC(COLUMN(AL$2)/5)+2,FALSE)*SUMIFS('EPA Data'!$K:$K,'EPA Data'!$L:$L,$B$1,'EPA Data'!$C:$C,AL$2,'EPA Data'!$G:$G,"&gt;="&amp;$A33,'EPA Data'!$G:$G,"&lt;"&amp;$B33)*unit_conv</f>
        <v>0</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580995957.38343656</v>
      </c>
      <c r="D35">
        <f t="shared" si="23"/>
        <v>551866682.30688274</v>
      </c>
      <c r="E35">
        <f t="shared" si="23"/>
        <v>522737407.23032892</v>
      </c>
      <c r="F35">
        <f t="shared" si="23"/>
        <v>493608132.1537751</v>
      </c>
      <c r="G35">
        <f t="shared" si="23"/>
        <v>464478857.07722127</v>
      </c>
      <c r="H35" s="31">
        <f>VLOOKUP($B$1,'Multipliers and Adjustments'!$A$68:$I$85,TRUNC(COLUMN(H$2)/5)+2,FALSE)*SUMIFS('EPA Data'!$K:$K,'EPA Data'!$L:$L,$B$1,'EPA Data'!$C:$C,H$2,'EPA Data'!$G:$G,"&gt;="&amp;$A35,'EPA Data'!$G:$G,"&lt;"&amp;$B35)*unit_conv</f>
        <v>435349582.00066739</v>
      </c>
      <c r="I35">
        <f t="shared" si="16"/>
        <v>65156049175.879143</v>
      </c>
      <c r="J35">
        <f t="shared" si="16"/>
        <v>129876748769.75763</v>
      </c>
      <c r="K35">
        <f t="shared" si="16"/>
        <v>194597448363.63611</v>
      </c>
      <c r="L35">
        <f t="shared" si="16"/>
        <v>259318147957.51459</v>
      </c>
      <c r="M35" s="31">
        <f>VLOOKUP($B$1,'Multipliers and Adjustments'!$A$68:$I$85,TRUNC(COLUMN(M$2)/5)+2,FALSE)*SUMIFS('EPA Data'!$K:$K,'EPA Data'!$L:$L,$B$1,'EPA Data'!$C:$C,M$2,'EPA Data'!$G:$G,"&gt;="&amp;$A35,'EPA Data'!$G:$G,"&lt;"&amp;$B35)*unit_conv</f>
        <v>324038847551.39307</v>
      </c>
      <c r="N35">
        <f t="shared" si="17"/>
        <v>391805306044.85815</v>
      </c>
      <c r="O35">
        <f t="shared" si="17"/>
        <v>459571764538.32324</v>
      </c>
      <c r="P35">
        <f t="shared" si="17"/>
        <v>527338223031.78833</v>
      </c>
      <c r="Q35">
        <f t="shared" si="17"/>
        <v>595104681525.25342</v>
      </c>
      <c r="R35" s="31">
        <f>VLOOKUP($B$1,'Multipliers and Adjustments'!$A$68:$I$85,TRUNC(COLUMN(R$2)/5)+2,FALSE)*SUMIFS('EPA Data'!$K:$K,'EPA Data'!$L:$L,$B$1,'EPA Data'!$C:$C,R$2,'EPA Data'!$G:$G,"&gt;="&amp;$A35,'EPA Data'!$G:$G,"&lt;"&amp;$B35)*unit_conv</f>
        <v>662871140018.71863</v>
      </c>
      <c r="S35">
        <f t="shared" si="18"/>
        <v>716299436202.1748</v>
      </c>
      <c r="T35">
        <f t="shared" si="18"/>
        <v>769727732385.63098</v>
      </c>
      <c r="U35">
        <f t="shared" si="18"/>
        <v>823156028569.08716</v>
      </c>
      <c r="V35">
        <f t="shared" si="18"/>
        <v>876584324752.54333</v>
      </c>
      <c r="W35" s="31">
        <f>VLOOKUP($B$1,'Multipliers and Adjustments'!$A$68:$I$85,TRUNC(COLUMN(W$2)/5)+2,FALSE)*SUMIFS('EPA Data'!$K:$K,'EPA Data'!$L:$L,$B$1,'EPA Data'!$C:$C,W$2,'EPA Data'!$G:$G,"&gt;="&amp;$A35,'EPA Data'!$G:$G,"&lt;"&amp;$B35)*unit_conv</f>
        <v>930012620935.99963</v>
      </c>
      <c r="X35">
        <f t="shared" si="19"/>
        <v>1029584930657.5618</v>
      </c>
      <c r="Y35">
        <f t="shared" si="19"/>
        <v>1129157240379.124</v>
      </c>
      <c r="Z35">
        <f t="shared" si="19"/>
        <v>1228729550100.6863</v>
      </c>
      <c r="AA35">
        <f t="shared" si="19"/>
        <v>1328301859822.2485</v>
      </c>
      <c r="AB35" s="31">
        <f>VLOOKUP($B$1,'Multipliers and Adjustments'!$A$68:$I$85,TRUNC(COLUMN(AB$2)/5)+2,FALSE)*SUMIFS('EPA Data'!$K:$K,'EPA Data'!$L:$L,$B$1,'EPA Data'!$C:$C,AB$2,'EPA Data'!$G:$G,"&gt;="&amp;$A35,'EPA Data'!$G:$G,"&lt;"&amp;$B35)*unit_conv</f>
        <v>1427874169543.8105</v>
      </c>
      <c r="AC35">
        <f t="shared" si="20"/>
        <v>1555275196866.0313</v>
      </c>
      <c r="AD35">
        <f t="shared" si="20"/>
        <v>1682676224188.252</v>
      </c>
      <c r="AE35">
        <f t="shared" si="20"/>
        <v>1810077251510.4727</v>
      </c>
      <c r="AF35">
        <f t="shared" si="20"/>
        <v>1937478278832.6934</v>
      </c>
      <c r="AG35" s="31">
        <f>VLOOKUP($B$1,'Multipliers and Adjustments'!$A$68:$I$85,TRUNC(COLUMN(AG$2)/5)+2,FALSE)*SUMIFS('EPA Data'!$K:$K,'EPA Data'!$L:$L,$B$1,'EPA Data'!$C:$C,AG$2,'EPA Data'!$G:$G,"&gt;="&amp;$A35,'EPA Data'!$G:$G,"&lt;"&amp;$B35)*unit_conv</f>
        <v>2064879306154.9138</v>
      </c>
      <c r="AH35">
        <f t="shared" si="21"/>
        <v>2227840895135.9092</v>
      </c>
      <c r="AI35">
        <f t="shared" si="21"/>
        <v>2390802484116.9043</v>
      </c>
      <c r="AJ35">
        <f t="shared" si="21"/>
        <v>2553764073097.8994</v>
      </c>
      <c r="AK35">
        <f t="shared" si="21"/>
        <v>2716725662078.8945</v>
      </c>
      <c r="AL35" s="31">
        <f>VLOOKUP($B$1,'Multipliers and Adjustments'!$A$68:$I$85,TRUNC(COLUMN(AL$2)/5)+2,FALSE)*SUMIFS('EPA Data'!$K:$K,'EPA Data'!$L:$L,$B$1,'EPA Data'!$C:$C,AL$2,'EPA Data'!$G:$G,"&gt;="&amp;$A35,'EPA Data'!$G:$G,"&lt;"&amp;$B35)*unit_conv</f>
        <v>2879687251059.8896</v>
      </c>
    </row>
    <row r="36" spans="1:38" x14ac:dyDescent="0.25">
      <c r="A36" s="15">
        <f t="shared" si="14"/>
        <v>10</v>
      </c>
      <c r="B36" s="16">
        <f t="shared" si="22"/>
        <v>20</v>
      </c>
      <c r="C36" s="31">
        <f>VLOOKUP($B$1,'Multipliers and Adjustments'!$A$68:$I$85,TRUNC(COLUMN(C$2)/5)+2,FALSE)*SUMIFS('EPA Data'!$K:$K,'EPA Data'!$L:$L,$B$1,'EPA Data'!$C:$C,C$2,'EPA Data'!$G:$G,"&gt;="&amp;$A36,'EPA Data'!$G:$G,"&lt;"&amp;$B36)*unit_conv</f>
        <v>15122869769.023706</v>
      </c>
      <c r="D36">
        <f t="shared" si="23"/>
        <v>14747831676.956778</v>
      </c>
      <c r="E36">
        <f t="shared" si="23"/>
        <v>14372793584.889849</v>
      </c>
      <c r="F36">
        <f t="shared" si="23"/>
        <v>13997755492.82292</v>
      </c>
      <c r="G36">
        <f t="shared" si="23"/>
        <v>13622717400.755991</v>
      </c>
      <c r="H36" s="31">
        <f>VLOOKUP($B$1,'Multipliers and Adjustments'!$A$68:$I$85,TRUNC(COLUMN(H$2)/5)+2,FALSE)*SUMIFS('EPA Data'!$K:$K,'EPA Data'!$L:$L,$B$1,'EPA Data'!$C:$C,H$2,'EPA Data'!$G:$G,"&gt;="&amp;$A36,'EPA Data'!$G:$G,"&lt;"&amp;$B36)*unit_conv</f>
        <v>13247679308.689058</v>
      </c>
      <c r="I36">
        <f t="shared" ref="I36:L51" si="24">H36+($M36-$H36)/5</f>
        <v>13433826175.407372</v>
      </c>
      <c r="J36">
        <f t="shared" si="24"/>
        <v>13619973042.125685</v>
      </c>
      <c r="K36">
        <f t="shared" si="24"/>
        <v>13806119908.843998</v>
      </c>
      <c r="L36">
        <f t="shared" si="24"/>
        <v>13992266775.562311</v>
      </c>
      <c r="M36" s="31">
        <f>VLOOKUP($B$1,'Multipliers and Adjustments'!$A$68:$I$85,TRUNC(COLUMN(M$2)/5)+2,FALSE)*SUMIFS('EPA Data'!$K:$K,'EPA Data'!$L:$L,$B$1,'EPA Data'!$C:$C,M$2,'EPA Data'!$G:$G,"&gt;="&amp;$A36,'EPA Data'!$G:$G,"&lt;"&amp;$B36)*unit_conv</f>
        <v>14178413642.280624</v>
      </c>
      <c r="N36">
        <f t="shared" ref="N36:Q51" si="25">M36+($R36-$M36)/5</f>
        <v>13548926865.055574</v>
      </c>
      <c r="O36">
        <f t="shared" si="25"/>
        <v>12919440087.830524</v>
      </c>
      <c r="P36">
        <f t="shared" si="25"/>
        <v>12289953310.605474</v>
      </c>
      <c r="Q36">
        <f t="shared" si="25"/>
        <v>11660466533.380424</v>
      </c>
      <c r="R36" s="31">
        <f>VLOOKUP($B$1,'Multipliers and Adjustments'!$A$68:$I$85,TRUNC(COLUMN(R$2)/5)+2,FALSE)*SUMIFS('EPA Data'!$K:$K,'EPA Data'!$L:$L,$B$1,'EPA Data'!$C:$C,R$2,'EPA Data'!$G:$G,"&gt;="&amp;$A36,'EPA Data'!$G:$G,"&lt;"&amp;$B36)*unit_conv</f>
        <v>11030979756.155375</v>
      </c>
      <c r="S36">
        <f t="shared" ref="S36:V51" si="26">R36+($W36-$R36)/5</f>
        <v>10506171026.799644</v>
      </c>
      <c r="T36">
        <f t="shared" si="26"/>
        <v>9981362297.4439144</v>
      </c>
      <c r="U36">
        <f t="shared" si="26"/>
        <v>9456553568.0881844</v>
      </c>
      <c r="V36">
        <f t="shared" si="26"/>
        <v>8931744838.7324543</v>
      </c>
      <c r="W36" s="31">
        <f>VLOOKUP($B$1,'Multipliers and Adjustments'!$A$68:$I$85,TRUNC(COLUMN(W$2)/5)+2,FALSE)*SUMIFS('EPA Data'!$K:$K,'EPA Data'!$L:$L,$B$1,'EPA Data'!$C:$C,W$2,'EPA Data'!$G:$G,"&gt;="&amp;$A36,'EPA Data'!$G:$G,"&lt;"&amp;$B36)*unit_conv</f>
        <v>8406936109.3767252</v>
      </c>
      <c r="X36">
        <f t="shared" ref="X36:AA51" si="27">W36+($AB36-$W36)/5</f>
        <v>8247938765.357214</v>
      </c>
      <c r="Y36">
        <f t="shared" si="27"/>
        <v>8088941421.3377028</v>
      </c>
      <c r="Z36">
        <f t="shared" si="27"/>
        <v>7929944077.3181915</v>
      </c>
      <c r="AA36">
        <f t="shared" si="27"/>
        <v>7770946733.2986803</v>
      </c>
      <c r="AB36" s="31">
        <f>VLOOKUP($B$1,'Multipliers and Adjustments'!$A$68:$I$85,TRUNC(COLUMN(AB$2)/5)+2,FALSE)*SUMIFS('EPA Data'!$K:$K,'EPA Data'!$L:$L,$B$1,'EPA Data'!$C:$C,AB$2,'EPA Data'!$G:$G,"&gt;="&amp;$A36,'EPA Data'!$G:$G,"&lt;"&amp;$B36)*unit_conv</f>
        <v>7611949389.27917</v>
      </c>
      <c r="AC36">
        <f t="shared" ref="AC36:AF51" si="28">AB36+($AG36-$AB36)/5</f>
        <v>7407317436.0988932</v>
      </c>
      <c r="AD36">
        <f t="shared" si="28"/>
        <v>7202685482.9186163</v>
      </c>
      <c r="AE36">
        <f t="shared" si="28"/>
        <v>6998053529.7383394</v>
      </c>
      <c r="AF36">
        <f t="shared" si="28"/>
        <v>6793421576.5580626</v>
      </c>
      <c r="AG36" s="31">
        <f>VLOOKUP($B$1,'Multipliers and Adjustments'!$A$68:$I$85,TRUNC(COLUMN(AG$2)/5)+2,FALSE)*SUMIFS('EPA Data'!$K:$K,'EPA Data'!$L:$L,$B$1,'EPA Data'!$C:$C,AG$2,'EPA Data'!$G:$G,"&gt;="&amp;$A36,'EPA Data'!$G:$G,"&lt;"&amp;$B36)*unit_conv</f>
        <v>6588789623.3777847</v>
      </c>
      <c r="AH36">
        <f t="shared" ref="AH36:AK51" si="29">AG36+($AL36-$AG36)/5</f>
        <v>6323004969.451272</v>
      </c>
      <c r="AI36">
        <f t="shared" si="29"/>
        <v>6057220315.5247593</v>
      </c>
      <c r="AJ36">
        <f t="shared" si="29"/>
        <v>5791435661.5982466</v>
      </c>
      <c r="AK36">
        <f t="shared" si="29"/>
        <v>5525651007.6717339</v>
      </c>
      <c r="AL36" s="31">
        <f>VLOOKUP($B$1,'Multipliers and Adjustments'!$A$68:$I$85,TRUNC(COLUMN(AL$2)/5)+2,FALSE)*SUMIFS('EPA Data'!$K:$K,'EPA Data'!$L:$L,$B$1,'EPA Data'!$C:$C,AL$2,'EPA Data'!$G:$G,"&gt;="&amp;$A36,'EPA Data'!$G:$G,"&lt;"&amp;$B36)*unit_conv</f>
        <v>5259866353.7452221</v>
      </c>
    </row>
    <row r="37" spans="1:38" x14ac:dyDescent="0.25">
      <c r="A37" s="15">
        <f t="shared" si="14"/>
        <v>20</v>
      </c>
      <c r="B37" s="16">
        <f t="shared" si="22"/>
        <v>30</v>
      </c>
      <c r="C37" s="31">
        <f>VLOOKUP($B$1,'Multipliers and Adjustments'!$A$68:$I$85,TRUNC(COLUMN(C$2)/5)+2,FALSE)*SUMIFS('EPA Data'!$K:$K,'EPA Data'!$L:$L,$B$1,'EPA Data'!$C:$C,C$2,'EPA Data'!$G:$G,"&gt;="&amp;$A37,'EPA Data'!$G:$G,"&lt;"&amp;$B37)*unit_conv</f>
        <v>11376695278.343828</v>
      </c>
      <c r="D37">
        <f t="shared" si="23"/>
        <v>11125617451.24958</v>
      </c>
      <c r="E37">
        <f t="shared" si="23"/>
        <v>10874539624.155333</v>
      </c>
      <c r="F37">
        <f t="shared" si="23"/>
        <v>10623461797.061085</v>
      </c>
      <c r="G37">
        <f t="shared" si="23"/>
        <v>10372383969.966837</v>
      </c>
      <c r="H37" s="31">
        <f>VLOOKUP($B$1,'Multipliers and Adjustments'!$A$68:$I$85,TRUNC(COLUMN(H$2)/5)+2,FALSE)*SUMIFS('EPA Data'!$K:$K,'EPA Data'!$L:$L,$B$1,'EPA Data'!$C:$C,H$2,'EPA Data'!$G:$G,"&gt;="&amp;$A37,'EPA Data'!$G:$G,"&lt;"&amp;$B37)*unit_conv</f>
        <v>10121306142.872587</v>
      </c>
      <c r="I37">
        <f t="shared" si="24"/>
        <v>10588426909.370537</v>
      </c>
      <c r="J37">
        <f t="shared" si="24"/>
        <v>11055547675.868486</v>
      </c>
      <c r="K37">
        <f t="shared" si="24"/>
        <v>11522668442.366436</v>
      </c>
      <c r="L37">
        <f t="shared" si="24"/>
        <v>11989789208.864386</v>
      </c>
      <c r="M37" s="31">
        <f>VLOOKUP($B$1,'Multipliers and Adjustments'!$A$68:$I$85,TRUNC(COLUMN(M$2)/5)+2,FALSE)*SUMIFS('EPA Data'!$K:$K,'EPA Data'!$L:$L,$B$1,'EPA Data'!$C:$C,M$2,'EPA Data'!$G:$G,"&gt;="&amp;$A37,'EPA Data'!$G:$G,"&lt;"&amp;$B37)*unit_conv</f>
        <v>12456909975.362339</v>
      </c>
      <c r="N37">
        <f t="shared" si="25"/>
        <v>12239256493.532135</v>
      </c>
      <c r="O37">
        <f t="shared" si="25"/>
        <v>12021603011.701931</v>
      </c>
      <c r="P37">
        <f t="shared" si="25"/>
        <v>11803949529.871727</v>
      </c>
      <c r="Q37">
        <f t="shared" si="25"/>
        <v>11586296048.041523</v>
      </c>
      <c r="R37" s="31">
        <f>VLOOKUP($B$1,'Multipliers and Adjustments'!$A$68:$I$85,TRUNC(COLUMN(R$2)/5)+2,FALSE)*SUMIFS('EPA Data'!$K:$K,'EPA Data'!$L:$L,$B$1,'EPA Data'!$C:$C,R$2,'EPA Data'!$G:$G,"&gt;="&amp;$A37,'EPA Data'!$G:$G,"&lt;"&amp;$B37)*unit_conv</f>
        <v>11368642566.211319</v>
      </c>
      <c r="S37">
        <f t="shared" si="26"/>
        <v>10486926228.622458</v>
      </c>
      <c r="T37">
        <f t="shared" si="26"/>
        <v>9605209891.033596</v>
      </c>
      <c r="U37">
        <f t="shared" si="26"/>
        <v>8723493553.4447346</v>
      </c>
      <c r="V37">
        <f t="shared" si="26"/>
        <v>7841777215.8558731</v>
      </c>
      <c r="W37" s="31">
        <f>VLOOKUP($B$1,'Multipliers and Adjustments'!$A$68:$I$85,TRUNC(COLUMN(W$2)/5)+2,FALSE)*SUMIFS('EPA Data'!$K:$K,'EPA Data'!$L:$L,$B$1,'EPA Data'!$C:$C,W$2,'EPA Data'!$G:$G,"&gt;="&amp;$A37,'EPA Data'!$G:$G,"&lt;"&amp;$B37)*unit_conv</f>
        <v>6960060878.2670097</v>
      </c>
      <c r="X37">
        <f t="shared" si="27"/>
        <v>7116257134.1762514</v>
      </c>
      <c r="Y37">
        <f t="shared" si="27"/>
        <v>7272453390.0854931</v>
      </c>
      <c r="Z37">
        <f t="shared" si="27"/>
        <v>7428649645.9947348</v>
      </c>
      <c r="AA37">
        <f t="shared" si="27"/>
        <v>7584845901.9039764</v>
      </c>
      <c r="AB37" s="31">
        <f>VLOOKUP($B$1,'Multipliers and Adjustments'!$A$68:$I$85,TRUNC(COLUMN(AB$2)/5)+2,FALSE)*SUMIFS('EPA Data'!$K:$K,'EPA Data'!$L:$L,$B$1,'EPA Data'!$C:$C,AB$2,'EPA Data'!$G:$G,"&gt;="&amp;$A37,'EPA Data'!$G:$G,"&lt;"&amp;$B37)*unit_conv</f>
        <v>7741042157.8132191</v>
      </c>
      <c r="AC37">
        <f t="shared" si="28"/>
        <v>7847806446.8946209</v>
      </c>
      <c r="AD37">
        <f t="shared" si="28"/>
        <v>7954570735.9760227</v>
      </c>
      <c r="AE37">
        <f t="shared" si="28"/>
        <v>8061335025.0574245</v>
      </c>
      <c r="AF37">
        <f t="shared" si="28"/>
        <v>8168099314.1388264</v>
      </c>
      <c r="AG37" s="31">
        <f>VLOOKUP($B$1,'Multipliers and Adjustments'!$A$68:$I$85,TRUNC(COLUMN(AG$2)/5)+2,FALSE)*SUMIFS('EPA Data'!$K:$K,'EPA Data'!$L:$L,$B$1,'EPA Data'!$C:$C,AG$2,'EPA Data'!$G:$G,"&gt;="&amp;$A37,'EPA Data'!$G:$G,"&lt;"&amp;$B37)*unit_conv</f>
        <v>8274863603.2202272</v>
      </c>
      <c r="AH37">
        <f t="shared" si="29"/>
        <v>8403216181.2623739</v>
      </c>
      <c r="AI37">
        <f t="shared" si="29"/>
        <v>8531568759.3045206</v>
      </c>
      <c r="AJ37">
        <f t="shared" si="29"/>
        <v>8659921337.3466682</v>
      </c>
      <c r="AK37">
        <f t="shared" si="29"/>
        <v>8788273915.3888149</v>
      </c>
      <c r="AL37" s="31">
        <f>VLOOKUP($B$1,'Multipliers and Adjustments'!$A$68:$I$85,TRUNC(COLUMN(AL$2)/5)+2,FALSE)*SUMIFS('EPA Data'!$K:$K,'EPA Data'!$L:$L,$B$1,'EPA Data'!$C:$C,AL$2,'EPA Data'!$G:$G,"&gt;="&amp;$A37,'EPA Data'!$G:$G,"&lt;"&amp;$B37)*unit_conv</f>
        <v>8916626493.4309616</v>
      </c>
    </row>
    <row r="38" spans="1:38" x14ac:dyDescent="0.25">
      <c r="A38" s="15">
        <f t="shared" si="14"/>
        <v>30</v>
      </c>
      <c r="B38" s="16">
        <f t="shared" si="22"/>
        <v>40</v>
      </c>
      <c r="C38" s="31">
        <f>VLOOKUP($B$1,'Multipliers and Adjustments'!$A$68:$I$85,TRUNC(COLUMN(C$2)/5)+2,FALSE)*SUMIFS('EPA Data'!$K:$K,'EPA Data'!$L:$L,$B$1,'EPA Data'!$C:$C,C$2,'EPA Data'!$G:$G,"&gt;="&amp;$A38,'EPA Data'!$G:$G,"&lt;"&amp;$B38)*unit_conv</f>
        <v>88519240283.369217</v>
      </c>
      <c r="D38">
        <f t="shared" si="23"/>
        <v>71861551503.877502</v>
      </c>
      <c r="E38">
        <f t="shared" si="23"/>
        <v>55203862724.385788</v>
      </c>
      <c r="F38">
        <f t="shared" si="23"/>
        <v>38546173944.894073</v>
      </c>
      <c r="G38">
        <f t="shared" si="23"/>
        <v>21888485165.402355</v>
      </c>
      <c r="H38" s="31">
        <f>VLOOKUP($B$1,'Multipliers and Adjustments'!$A$68:$I$85,TRUNC(COLUMN(H$2)/5)+2,FALSE)*SUMIFS('EPA Data'!$K:$K,'EPA Data'!$L:$L,$B$1,'EPA Data'!$C:$C,H$2,'EPA Data'!$G:$G,"&gt;="&amp;$A38,'EPA Data'!$G:$G,"&lt;"&amp;$B38)*unit_conv</f>
        <v>5230796385.9106216</v>
      </c>
      <c r="I38">
        <f t="shared" si="24"/>
        <v>5536296475.8568277</v>
      </c>
      <c r="J38">
        <f t="shared" si="24"/>
        <v>5841796565.8030338</v>
      </c>
      <c r="K38">
        <f t="shared" si="24"/>
        <v>6147296655.7492399</v>
      </c>
      <c r="L38">
        <f t="shared" si="24"/>
        <v>6452796745.695446</v>
      </c>
      <c r="M38" s="31">
        <f>VLOOKUP($B$1,'Multipliers and Adjustments'!$A$68:$I$85,TRUNC(COLUMN(M$2)/5)+2,FALSE)*SUMIFS('EPA Data'!$K:$K,'EPA Data'!$L:$L,$B$1,'EPA Data'!$C:$C,M$2,'EPA Data'!$G:$G,"&gt;="&amp;$A38,'EPA Data'!$G:$G,"&lt;"&amp;$B38)*unit_conv</f>
        <v>6758296835.6416521</v>
      </c>
      <c r="N38">
        <f t="shared" si="25"/>
        <v>6703607326.8714724</v>
      </c>
      <c r="O38">
        <f t="shared" si="25"/>
        <v>6648917818.1012926</v>
      </c>
      <c r="P38">
        <f t="shared" si="25"/>
        <v>6594228309.3311129</v>
      </c>
      <c r="Q38">
        <f t="shared" si="25"/>
        <v>6539538800.5609331</v>
      </c>
      <c r="R38" s="31">
        <f>VLOOKUP($B$1,'Multipliers and Adjustments'!$A$68:$I$85,TRUNC(COLUMN(R$2)/5)+2,FALSE)*SUMIFS('EPA Data'!$K:$K,'EPA Data'!$L:$L,$B$1,'EPA Data'!$C:$C,R$2,'EPA Data'!$G:$G,"&gt;="&amp;$A38,'EPA Data'!$G:$G,"&lt;"&amp;$B38)*unit_conv</f>
        <v>6484849291.7907543</v>
      </c>
      <c r="S38">
        <f t="shared" si="26"/>
        <v>6911040977.7220745</v>
      </c>
      <c r="T38">
        <f t="shared" si="26"/>
        <v>7337232663.6533947</v>
      </c>
      <c r="U38">
        <f t="shared" si="26"/>
        <v>7763424349.5847149</v>
      </c>
      <c r="V38">
        <f t="shared" si="26"/>
        <v>8189616035.5160351</v>
      </c>
      <c r="W38" s="31">
        <f>VLOOKUP($B$1,'Multipliers and Adjustments'!$A$68:$I$85,TRUNC(COLUMN(W$2)/5)+2,FALSE)*SUMIFS('EPA Data'!$K:$K,'EPA Data'!$L:$L,$B$1,'EPA Data'!$C:$C,W$2,'EPA Data'!$G:$G,"&gt;="&amp;$A38,'EPA Data'!$G:$G,"&lt;"&amp;$B38)*unit_conv</f>
        <v>8615807721.4473572</v>
      </c>
      <c r="X38">
        <f t="shared" si="27"/>
        <v>8641003504.7809048</v>
      </c>
      <c r="Y38">
        <f t="shared" si="27"/>
        <v>8666199288.1144524</v>
      </c>
      <c r="Z38">
        <f t="shared" si="27"/>
        <v>8691395071.448</v>
      </c>
      <c r="AA38">
        <f t="shared" si="27"/>
        <v>8716590854.7815475</v>
      </c>
      <c r="AB38" s="31">
        <f>VLOOKUP($B$1,'Multipliers and Adjustments'!$A$68:$I$85,TRUNC(COLUMN(AB$2)/5)+2,FALSE)*SUMIFS('EPA Data'!$K:$K,'EPA Data'!$L:$L,$B$1,'EPA Data'!$C:$C,AB$2,'EPA Data'!$G:$G,"&gt;="&amp;$A38,'EPA Data'!$G:$G,"&lt;"&amp;$B38)*unit_conv</f>
        <v>8741786638.1150932</v>
      </c>
      <c r="AC38">
        <f t="shared" si="28"/>
        <v>8778243413.1466637</v>
      </c>
      <c r="AD38">
        <f t="shared" si="28"/>
        <v>8814700188.1782341</v>
      </c>
      <c r="AE38">
        <f t="shared" si="28"/>
        <v>8851156963.2098045</v>
      </c>
      <c r="AF38">
        <f t="shared" si="28"/>
        <v>8887613738.241375</v>
      </c>
      <c r="AG38" s="31">
        <f>VLOOKUP($B$1,'Multipliers and Adjustments'!$A$68:$I$85,TRUNC(COLUMN(AG$2)/5)+2,FALSE)*SUMIFS('EPA Data'!$K:$K,'EPA Data'!$L:$L,$B$1,'EPA Data'!$C:$C,AG$2,'EPA Data'!$G:$G,"&gt;="&amp;$A38,'EPA Data'!$G:$G,"&lt;"&amp;$B38)*unit_conv</f>
        <v>8924070513.2729492</v>
      </c>
      <c r="AH38">
        <f t="shared" si="29"/>
        <v>8893760432.2464333</v>
      </c>
      <c r="AI38">
        <f t="shared" si="29"/>
        <v>8863450351.2199173</v>
      </c>
      <c r="AJ38">
        <f t="shared" si="29"/>
        <v>8833140270.1934013</v>
      </c>
      <c r="AK38">
        <f t="shared" si="29"/>
        <v>8802830189.1668854</v>
      </c>
      <c r="AL38" s="31">
        <f>VLOOKUP($B$1,'Multipliers and Adjustments'!$A$68:$I$85,TRUNC(COLUMN(AL$2)/5)+2,FALSE)*SUMIFS('EPA Data'!$K:$K,'EPA Data'!$L:$L,$B$1,'EPA Data'!$C:$C,AL$2,'EPA Data'!$G:$G,"&gt;="&amp;$A38,'EPA Data'!$G:$G,"&lt;"&amp;$B38)*unit_conv</f>
        <v>8772520108.1403694</v>
      </c>
    </row>
    <row r="39" spans="1:38" x14ac:dyDescent="0.25">
      <c r="A39" s="15">
        <f t="shared" si="14"/>
        <v>40</v>
      </c>
      <c r="B39" s="16">
        <f t="shared" si="22"/>
        <v>50</v>
      </c>
      <c r="C39" s="31">
        <f>VLOOKUP($B$1,'Multipliers and Adjustments'!$A$68:$I$85,TRUNC(COLUMN(C$2)/5)+2,FALSE)*SUMIFS('EPA Data'!$K:$K,'EPA Data'!$L:$L,$B$1,'EPA Data'!$C:$C,C$2,'EPA Data'!$G:$G,"&gt;="&amp;$A39,'EPA Data'!$G:$G,"&lt;"&amp;$B39)*unit_conv</f>
        <v>212980489436.03159</v>
      </c>
      <c r="D39">
        <f t="shared" si="23"/>
        <v>213693209529.17831</v>
      </c>
      <c r="E39">
        <f t="shared" si="23"/>
        <v>214405929622.32504</v>
      </c>
      <c r="F39">
        <f t="shared" si="23"/>
        <v>215118649715.47177</v>
      </c>
      <c r="G39">
        <f t="shared" si="23"/>
        <v>215831369808.6185</v>
      </c>
      <c r="H39" s="31">
        <f>VLOOKUP($B$1,'Multipliers and Adjustments'!$A$68:$I$85,TRUNC(COLUMN(H$2)/5)+2,FALSE)*SUMIFS('EPA Data'!$K:$K,'EPA Data'!$L:$L,$B$1,'EPA Data'!$C:$C,H$2,'EPA Data'!$G:$G,"&gt;="&amp;$A39,'EPA Data'!$G:$G,"&lt;"&amp;$B39)*unit_conv</f>
        <v>216544089901.7652</v>
      </c>
      <c r="I39">
        <f t="shared" si="24"/>
        <v>218044377027.90973</v>
      </c>
      <c r="J39">
        <f t="shared" si="24"/>
        <v>219544664154.05426</v>
      </c>
      <c r="K39">
        <f t="shared" si="24"/>
        <v>221044951280.19879</v>
      </c>
      <c r="L39">
        <f t="shared" si="24"/>
        <v>222545238406.34332</v>
      </c>
      <c r="M39" s="31">
        <f>VLOOKUP($B$1,'Multipliers and Adjustments'!$A$68:$I$85,TRUNC(COLUMN(M$2)/5)+2,FALSE)*SUMIFS('EPA Data'!$K:$K,'EPA Data'!$L:$L,$B$1,'EPA Data'!$C:$C,M$2,'EPA Data'!$G:$G,"&gt;="&amp;$A39,'EPA Data'!$G:$G,"&lt;"&amp;$B39)*unit_conv</f>
        <v>224045525532.48779</v>
      </c>
      <c r="N39">
        <f t="shared" si="25"/>
        <v>217130799982.60654</v>
      </c>
      <c r="O39">
        <f t="shared" si="25"/>
        <v>210216074432.72528</v>
      </c>
      <c r="P39">
        <f t="shared" si="25"/>
        <v>203301348882.84402</v>
      </c>
      <c r="Q39">
        <f t="shared" si="25"/>
        <v>196386623332.96277</v>
      </c>
      <c r="R39" s="31">
        <f>VLOOKUP($B$1,'Multipliers and Adjustments'!$A$68:$I$85,TRUNC(COLUMN(R$2)/5)+2,FALSE)*SUMIFS('EPA Data'!$K:$K,'EPA Data'!$L:$L,$B$1,'EPA Data'!$C:$C,R$2,'EPA Data'!$G:$G,"&gt;="&amp;$A39,'EPA Data'!$G:$G,"&lt;"&amp;$B39)*unit_conv</f>
        <v>189471897783.08145</v>
      </c>
      <c r="S39">
        <f t="shared" si="26"/>
        <v>182766945638.69952</v>
      </c>
      <c r="T39">
        <f t="shared" si="26"/>
        <v>176061993494.3176</v>
      </c>
      <c r="U39">
        <f t="shared" si="26"/>
        <v>169357041349.93567</v>
      </c>
      <c r="V39">
        <f t="shared" si="26"/>
        <v>162652089205.55374</v>
      </c>
      <c r="W39" s="31">
        <f>VLOOKUP($B$1,'Multipliers and Adjustments'!$A$68:$I$85,TRUNC(COLUMN(W$2)/5)+2,FALSE)*SUMIFS('EPA Data'!$K:$K,'EPA Data'!$L:$L,$B$1,'EPA Data'!$C:$C,W$2,'EPA Data'!$G:$G,"&gt;="&amp;$A39,'EPA Data'!$G:$G,"&lt;"&amp;$B39)*unit_conv</f>
        <v>155947137061.17184</v>
      </c>
      <c r="X39">
        <f t="shared" si="27"/>
        <v>156186231705.70624</v>
      </c>
      <c r="Y39">
        <f t="shared" si="27"/>
        <v>156425326350.24063</v>
      </c>
      <c r="Z39">
        <f t="shared" si="27"/>
        <v>156664420994.77502</v>
      </c>
      <c r="AA39">
        <f t="shared" si="27"/>
        <v>156903515639.30942</v>
      </c>
      <c r="AB39" s="31">
        <f>VLOOKUP($B$1,'Multipliers and Adjustments'!$A$68:$I$85,TRUNC(COLUMN(AB$2)/5)+2,FALSE)*SUMIFS('EPA Data'!$K:$K,'EPA Data'!$L:$L,$B$1,'EPA Data'!$C:$C,AB$2,'EPA Data'!$G:$G,"&gt;="&amp;$A39,'EPA Data'!$G:$G,"&lt;"&amp;$B39)*unit_conv</f>
        <v>157142610283.84378</v>
      </c>
      <c r="AC39">
        <f t="shared" si="28"/>
        <v>156368963488.45654</v>
      </c>
      <c r="AD39">
        <f t="shared" si="28"/>
        <v>155595316693.06931</v>
      </c>
      <c r="AE39">
        <f t="shared" si="28"/>
        <v>154821669897.68207</v>
      </c>
      <c r="AF39">
        <f t="shared" si="28"/>
        <v>154048023102.29483</v>
      </c>
      <c r="AG39" s="31">
        <f>VLOOKUP($B$1,'Multipliers and Adjustments'!$A$68:$I$85,TRUNC(COLUMN(AG$2)/5)+2,FALSE)*SUMIFS('EPA Data'!$K:$K,'EPA Data'!$L:$L,$B$1,'EPA Data'!$C:$C,AG$2,'EPA Data'!$G:$G,"&gt;="&amp;$A39,'EPA Data'!$G:$G,"&lt;"&amp;$B39)*unit_conv</f>
        <v>153274376306.90765</v>
      </c>
      <c r="AH39">
        <f t="shared" si="29"/>
        <v>153114862913.68173</v>
      </c>
      <c r="AI39">
        <f t="shared" si="29"/>
        <v>152955349520.45581</v>
      </c>
      <c r="AJ39">
        <f t="shared" si="29"/>
        <v>152795836127.22989</v>
      </c>
      <c r="AK39">
        <f t="shared" si="29"/>
        <v>152636322734.00397</v>
      </c>
      <c r="AL39" s="31">
        <f>VLOOKUP($B$1,'Multipliers and Adjustments'!$A$68:$I$85,TRUNC(COLUMN(AL$2)/5)+2,FALSE)*SUMIFS('EPA Data'!$K:$K,'EPA Data'!$L:$L,$B$1,'EPA Data'!$C:$C,AL$2,'EPA Data'!$G:$G,"&gt;="&amp;$A39,'EPA Data'!$G:$G,"&lt;"&amp;$B39)*unit_conv</f>
        <v>152476809340.77808</v>
      </c>
    </row>
    <row r="40" spans="1:38" x14ac:dyDescent="0.25">
      <c r="A40" s="15">
        <f t="shared" si="14"/>
        <v>50</v>
      </c>
      <c r="B40" s="16">
        <f t="shared" si="22"/>
        <v>60</v>
      </c>
      <c r="C40" s="31">
        <f>VLOOKUP($B$1,'Multipliers and Adjustments'!$A$68:$I$85,TRUNC(COLUMN(C$2)/5)+2,FALSE)*SUMIFS('EPA Data'!$K:$K,'EPA Data'!$L:$L,$B$1,'EPA Data'!$C:$C,C$2,'EPA Data'!$G:$G,"&gt;="&amp;$A40,'EPA Data'!$G:$G,"&lt;"&amp;$B40)*unit_conv</f>
        <v>73645187793.633591</v>
      </c>
      <c r="D40">
        <f t="shared" si="23"/>
        <v>83189863456.568344</v>
      </c>
      <c r="E40">
        <f t="shared" si="23"/>
        <v>92734539119.503098</v>
      </c>
      <c r="F40">
        <f t="shared" si="23"/>
        <v>102279214782.43785</v>
      </c>
      <c r="G40">
        <f t="shared" si="23"/>
        <v>111823890445.3726</v>
      </c>
      <c r="H40" s="31">
        <f>VLOOKUP($B$1,'Multipliers and Adjustments'!$A$68:$I$85,TRUNC(COLUMN(H$2)/5)+2,FALSE)*SUMIFS('EPA Data'!$K:$K,'EPA Data'!$L:$L,$B$1,'EPA Data'!$C:$C,H$2,'EPA Data'!$G:$G,"&gt;="&amp;$A40,'EPA Data'!$G:$G,"&lt;"&amp;$B40)*unit_conv</f>
        <v>121368566108.30739</v>
      </c>
      <c r="I40">
        <f t="shared" si="24"/>
        <v>127921828747.75937</v>
      </c>
      <c r="J40">
        <f t="shared" si="24"/>
        <v>134475091387.21135</v>
      </c>
      <c r="K40">
        <f t="shared" si="24"/>
        <v>141028354026.66333</v>
      </c>
      <c r="L40">
        <f t="shared" si="24"/>
        <v>147581616666.1153</v>
      </c>
      <c r="M40" s="31">
        <f>VLOOKUP($B$1,'Multipliers and Adjustments'!$A$68:$I$85,TRUNC(COLUMN(M$2)/5)+2,FALSE)*SUMIFS('EPA Data'!$K:$K,'EPA Data'!$L:$L,$B$1,'EPA Data'!$C:$C,M$2,'EPA Data'!$G:$G,"&gt;="&amp;$A40,'EPA Data'!$G:$G,"&lt;"&amp;$B40)*unit_conv</f>
        <v>154134879305.56726</v>
      </c>
      <c r="N40">
        <f t="shared" si="25"/>
        <v>148125965148.55707</v>
      </c>
      <c r="O40">
        <f t="shared" si="25"/>
        <v>142117050991.54688</v>
      </c>
      <c r="P40">
        <f t="shared" si="25"/>
        <v>136108136834.53668</v>
      </c>
      <c r="Q40">
        <f t="shared" si="25"/>
        <v>130099222677.52649</v>
      </c>
      <c r="R40" s="31">
        <f>VLOOKUP($B$1,'Multipliers and Adjustments'!$A$68:$I$85,TRUNC(COLUMN(R$2)/5)+2,FALSE)*SUMIFS('EPA Data'!$K:$K,'EPA Data'!$L:$L,$B$1,'EPA Data'!$C:$C,R$2,'EPA Data'!$G:$G,"&gt;="&amp;$A40,'EPA Data'!$G:$G,"&lt;"&amp;$B40)*unit_conv</f>
        <v>124090308520.51631</v>
      </c>
      <c r="S40">
        <f t="shared" si="26"/>
        <v>114952962163.39613</v>
      </c>
      <c r="T40">
        <f t="shared" si="26"/>
        <v>105815615806.27596</v>
      </c>
      <c r="U40">
        <f t="shared" si="26"/>
        <v>96678269449.155777</v>
      </c>
      <c r="V40">
        <f t="shared" si="26"/>
        <v>87540923092.035599</v>
      </c>
      <c r="W40" s="31">
        <f>VLOOKUP($B$1,'Multipliers and Adjustments'!$A$68:$I$85,TRUNC(COLUMN(W$2)/5)+2,FALSE)*SUMIFS('EPA Data'!$K:$K,'EPA Data'!$L:$L,$B$1,'EPA Data'!$C:$C,W$2,'EPA Data'!$G:$G,"&gt;="&amp;$A40,'EPA Data'!$G:$G,"&lt;"&amp;$B40)*unit_conv</f>
        <v>78403576734.915436</v>
      </c>
      <c r="X40">
        <f t="shared" si="27"/>
        <v>78666061780.841293</v>
      </c>
      <c r="Y40">
        <f t="shared" si="27"/>
        <v>78928546826.767151</v>
      </c>
      <c r="Z40">
        <f t="shared" si="27"/>
        <v>79191031872.693008</v>
      </c>
      <c r="AA40">
        <f t="shared" si="27"/>
        <v>79453516918.618866</v>
      </c>
      <c r="AB40" s="31">
        <f>VLOOKUP($B$1,'Multipliers and Adjustments'!$A$68:$I$85,TRUNC(COLUMN(AB$2)/5)+2,FALSE)*SUMIFS('EPA Data'!$K:$K,'EPA Data'!$L:$L,$B$1,'EPA Data'!$C:$C,AB$2,'EPA Data'!$G:$G,"&gt;="&amp;$A40,'EPA Data'!$G:$G,"&lt;"&amp;$B40)*unit_conv</f>
        <v>79716001964.544708</v>
      </c>
      <c r="AC40">
        <f t="shared" si="28"/>
        <v>79681216741.328064</v>
      </c>
      <c r="AD40">
        <f t="shared" si="28"/>
        <v>79646431518.11142</v>
      </c>
      <c r="AE40">
        <f t="shared" si="28"/>
        <v>79611646294.894775</v>
      </c>
      <c r="AF40">
        <f t="shared" si="28"/>
        <v>79576861071.678131</v>
      </c>
      <c r="AG40" s="31">
        <f>VLOOKUP($B$1,'Multipliers and Adjustments'!$A$68:$I$85,TRUNC(COLUMN(AG$2)/5)+2,FALSE)*SUMIFS('EPA Data'!$K:$K,'EPA Data'!$L:$L,$B$1,'EPA Data'!$C:$C,AG$2,'EPA Data'!$G:$G,"&gt;="&amp;$A40,'EPA Data'!$G:$G,"&lt;"&amp;$B40)*unit_conv</f>
        <v>79542075848.461472</v>
      </c>
      <c r="AH40">
        <f t="shared" si="29"/>
        <v>79917484177.311523</v>
      </c>
      <c r="AI40">
        <f t="shared" si="29"/>
        <v>80292892506.161575</v>
      </c>
      <c r="AJ40">
        <f t="shared" si="29"/>
        <v>80668300835.011627</v>
      </c>
      <c r="AK40">
        <f t="shared" si="29"/>
        <v>81043709163.861679</v>
      </c>
      <c r="AL40" s="31">
        <f>VLOOKUP($B$1,'Multipliers and Adjustments'!$A$68:$I$85,TRUNC(COLUMN(AL$2)/5)+2,FALSE)*SUMIFS('EPA Data'!$K:$K,'EPA Data'!$L:$L,$B$1,'EPA Data'!$C:$C,AL$2,'EPA Data'!$G:$G,"&gt;="&amp;$A40,'EPA Data'!$G:$G,"&lt;"&amp;$B40)*unit_conv</f>
        <v>81419117492.711761</v>
      </c>
    </row>
    <row r="41" spans="1:38" x14ac:dyDescent="0.25">
      <c r="A41" s="15">
        <f t="shared" si="14"/>
        <v>60</v>
      </c>
      <c r="B41" s="16">
        <f t="shared" si="22"/>
        <v>70</v>
      </c>
      <c r="C41" s="31">
        <f>VLOOKUP($B$1,'Multipliers and Adjustments'!$A$68:$I$85,TRUNC(COLUMN(C$2)/5)+2,FALSE)*SUMIFS('EPA Data'!$K:$K,'EPA Data'!$L:$L,$B$1,'EPA Data'!$C:$C,C$2,'EPA Data'!$G:$G,"&gt;="&amp;$A41,'EPA Data'!$G:$G,"&lt;"&amp;$B41)*unit_conv</f>
        <v>289873478.48258334</v>
      </c>
      <c r="D41">
        <f t="shared" si="23"/>
        <v>315814658.09814191</v>
      </c>
      <c r="E41">
        <f t="shared" si="23"/>
        <v>341755837.71370047</v>
      </c>
      <c r="F41">
        <f t="shared" si="23"/>
        <v>367697017.32925904</v>
      </c>
      <c r="G41">
        <f t="shared" si="23"/>
        <v>393638196.9448176</v>
      </c>
      <c r="H41" s="31">
        <f>VLOOKUP($B$1,'Multipliers and Adjustments'!$A$68:$I$85,TRUNC(COLUMN(H$2)/5)+2,FALSE)*SUMIFS('EPA Data'!$K:$K,'EPA Data'!$L:$L,$B$1,'EPA Data'!$C:$C,H$2,'EPA Data'!$G:$G,"&gt;="&amp;$A41,'EPA Data'!$G:$G,"&lt;"&amp;$B41)*unit_conv</f>
        <v>419579376.56037605</v>
      </c>
      <c r="I41">
        <f t="shared" si="24"/>
        <v>431631780.58349234</v>
      </c>
      <c r="J41">
        <f t="shared" si="24"/>
        <v>443684184.60660863</v>
      </c>
      <c r="K41">
        <f t="shared" si="24"/>
        <v>455736588.62972492</v>
      </c>
      <c r="L41">
        <f t="shared" si="24"/>
        <v>467788992.65284121</v>
      </c>
      <c r="M41" s="31">
        <f>VLOOKUP($B$1,'Multipliers and Adjustments'!$A$68:$I$85,TRUNC(COLUMN(M$2)/5)+2,FALSE)*SUMIFS('EPA Data'!$K:$K,'EPA Data'!$L:$L,$B$1,'EPA Data'!$C:$C,M$2,'EPA Data'!$G:$G,"&gt;="&amp;$A41,'EPA Data'!$G:$G,"&lt;"&amp;$B41)*unit_conv</f>
        <v>479841396.67595762</v>
      </c>
      <c r="N41">
        <f t="shared" si="25"/>
        <v>465073676.87980878</v>
      </c>
      <c r="O41">
        <f t="shared" si="25"/>
        <v>450305957.08365995</v>
      </c>
      <c r="P41">
        <f t="shared" si="25"/>
        <v>435538237.28751111</v>
      </c>
      <c r="Q41">
        <f t="shared" si="25"/>
        <v>420770517.49136227</v>
      </c>
      <c r="R41" s="31">
        <f>VLOOKUP($B$1,'Multipliers and Adjustments'!$A$68:$I$85,TRUNC(COLUMN(R$2)/5)+2,FALSE)*SUMIFS('EPA Data'!$K:$K,'EPA Data'!$L:$L,$B$1,'EPA Data'!$C:$C,R$2,'EPA Data'!$G:$G,"&gt;="&amp;$A41,'EPA Data'!$G:$G,"&lt;"&amp;$B41)*unit_conv</f>
        <v>406002797.69521344</v>
      </c>
      <c r="S41">
        <f t="shared" si="26"/>
        <v>4874594512.3291063</v>
      </c>
      <c r="T41">
        <f t="shared" si="26"/>
        <v>9343186226.9629993</v>
      </c>
      <c r="U41">
        <f t="shared" si="26"/>
        <v>13811777941.596893</v>
      </c>
      <c r="V41">
        <f t="shared" si="26"/>
        <v>18280369656.230785</v>
      </c>
      <c r="W41" s="31">
        <f>VLOOKUP($B$1,'Multipliers and Adjustments'!$A$68:$I$85,TRUNC(COLUMN(W$2)/5)+2,FALSE)*SUMIFS('EPA Data'!$K:$K,'EPA Data'!$L:$L,$B$1,'EPA Data'!$C:$C,W$2,'EPA Data'!$G:$G,"&gt;="&amp;$A41,'EPA Data'!$G:$G,"&lt;"&amp;$B41)*unit_conv</f>
        <v>22748961370.864677</v>
      </c>
      <c r="X41">
        <f t="shared" si="27"/>
        <v>22163188735.645752</v>
      </c>
      <c r="Y41">
        <f t="shared" si="27"/>
        <v>21577416100.426826</v>
      </c>
      <c r="Z41">
        <f t="shared" si="27"/>
        <v>20991643465.207901</v>
      </c>
      <c r="AA41">
        <f t="shared" si="27"/>
        <v>20405870829.988976</v>
      </c>
      <c r="AB41" s="31">
        <f>VLOOKUP($B$1,'Multipliers and Adjustments'!$A$68:$I$85,TRUNC(COLUMN(AB$2)/5)+2,FALSE)*SUMIFS('EPA Data'!$K:$K,'EPA Data'!$L:$L,$B$1,'EPA Data'!$C:$C,AB$2,'EPA Data'!$G:$G,"&gt;="&amp;$A41,'EPA Data'!$G:$G,"&lt;"&amp;$B41)*unit_conv</f>
        <v>19820098194.770046</v>
      </c>
      <c r="AC41">
        <f t="shared" si="28"/>
        <v>20317304723.731277</v>
      </c>
      <c r="AD41">
        <f t="shared" si="28"/>
        <v>20814511252.692509</v>
      </c>
      <c r="AE41">
        <f t="shared" si="28"/>
        <v>21311717781.65374</v>
      </c>
      <c r="AF41">
        <f t="shared" si="28"/>
        <v>21808924310.614971</v>
      </c>
      <c r="AG41" s="31">
        <f>VLOOKUP($B$1,'Multipliers and Adjustments'!$A$68:$I$85,TRUNC(COLUMN(AG$2)/5)+2,FALSE)*SUMIFS('EPA Data'!$K:$K,'EPA Data'!$L:$L,$B$1,'EPA Data'!$C:$C,AG$2,'EPA Data'!$G:$G,"&gt;="&amp;$A41,'EPA Data'!$G:$G,"&lt;"&amp;$B41)*unit_conv</f>
        <v>22306130839.576206</v>
      </c>
      <c r="AH41">
        <f t="shared" si="29"/>
        <v>21545170841.536785</v>
      </c>
      <c r="AI41">
        <f t="shared" si="29"/>
        <v>20784210843.497364</v>
      </c>
      <c r="AJ41">
        <f t="shared" si="29"/>
        <v>20023250845.457943</v>
      </c>
      <c r="AK41">
        <f t="shared" si="29"/>
        <v>19262290847.418522</v>
      </c>
      <c r="AL41" s="31">
        <f>VLOOKUP($B$1,'Multipliers and Adjustments'!$A$68:$I$85,TRUNC(COLUMN(AL$2)/5)+2,FALSE)*SUMIFS('EPA Data'!$K:$K,'EPA Data'!$L:$L,$B$1,'EPA Data'!$C:$C,AL$2,'EPA Data'!$G:$G,"&gt;="&amp;$A41,'EPA Data'!$G:$G,"&lt;"&amp;$B41)*unit_conv</f>
        <v>18501330849.379097</v>
      </c>
    </row>
    <row r="42" spans="1:38" x14ac:dyDescent="0.25">
      <c r="A42" s="15">
        <f t="shared" si="14"/>
        <v>70</v>
      </c>
      <c r="B42" s="16">
        <f t="shared" si="22"/>
        <v>80</v>
      </c>
      <c r="C42" s="31">
        <f>VLOOKUP($B$1,'Multipliers and Adjustments'!$A$68:$I$85,TRUNC(COLUMN(C$2)/5)+2,FALSE)*SUMIFS('EPA Data'!$K:$K,'EPA Data'!$L:$L,$B$1,'EPA Data'!$C:$C,C$2,'EPA Data'!$G:$G,"&gt;="&amp;$A42,'EPA Data'!$G:$G,"&lt;"&amp;$B42)*unit_conv</f>
        <v>0</v>
      </c>
      <c r="D42">
        <f t="shared" si="23"/>
        <v>0</v>
      </c>
      <c r="E42">
        <f t="shared" si="23"/>
        <v>0</v>
      </c>
      <c r="F42">
        <f t="shared" si="23"/>
        <v>0</v>
      </c>
      <c r="G42">
        <f t="shared" si="23"/>
        <v>0</v>
      </c>
      <c r="H42" s="31">
        <f>VLOOKUP($B$1,'Multipliers and Adjustments'!$A$68:$I$85,TRUNC(COLUMN(H$2)/5)+2,FALSE)*SUMIFS('EPA Data'!$K:$K,'EPA Data'!$L:$L,$B$1,'EPA Data'!$C:$C,H$2,'EPA Data'!$G:$G,"&gt;="&amp;$A42,'EPA Data'!$G:$G,"&lt;"&amp;$B42)*unit_conv</f>
        <v>0</v>
      </c>
      <c r="I42">
        <f t="shared" si="24"/>
        <v>0</v>
      </c>
      <c r="J42">
        <f t="shared" si="24"/>
        <v>0</v>
      </c>
      <c r="K42">
        <f t="shared" si="24"/>
        <v>0</v>
      </c>
      <c r="L42">
        <f t="shared" si="24"/>
        <v>0</v>
      </c>
      <c r="M42" s="31">
        <f>VLOOKUP($B$1,'Multipliers and Adjustments'!$A$68:$I$85,TRUNC(COLUMN(M$2)/5)+2,FALSE)*SUMIFS('EPA Data'!$K:$K,'EPA Data'!$L:$L,$B$1,'EPA Data'!$C:$C,M$2,'EPA Data'!$G:$G,"&gt;="&amp;$A42,'EPA Data'!$G:$G,"&lt;"&amp;$B42)*unit_conv</f>
        <v>0</v>
      </c>
      <c r="N42">
        <f t="shared" si="25"/>
        <v>0</v>
      </c>
      <c r="O42">
        <f t="shared" si="25"/>
        <v>0</v>
      </c>
      <c r="P42">
        <f t="shared" si="25"/>
        <v>0</v>
      </c>
      <c r="Q42">
        <f t="shared" si="25"/>
        <v>0</v>
      </c>
      <c r="R42" s="31">
        <f>VLOOKUP($B$1,'Multipliers and Adjustments'!$A$68:$I$85,TRUNC(COLUMN(R$2)/5)+2,FALSE)*SUMIFS('EPA Data'!$K:$K,'EPA Data'!$L:$L,$B$1,'EPA Data'!$C:$C,R$2,'EPA Data'!$G:$G,"&gt;="&amp;$A42,'EPA Data'!$G:$G,"&lt;"&amp;$B42)*unit_conv</f>
        <v>0</v>
      </c>
      <c r="S42">
        <f t="shared" si="26"/>
        <v>0</v>
      </c>
      <c r="T42">
        <f t="shared" si="26"/>
        <v>0</v>
      </c>
      <c r="U42">
        <f t="shared" si="26"/>
        <v>0</v>
      </c>
      <c r="V42">
        <f t="shared" si="26"/>
        <v>0</v>
      </c>
      <c r="W42" s="31">
        <f>VLOOKUP($B$1,'Multipliers and Adjustments'!$A$68:$I$85,TRUNC(COLUMN(W$2)/5)+2,FALSE)*SUMIFS('EPA Data'!$K:$K,'EPA Data'!$L:$L,$B$1,'EPA Data'!$C:$C,W$2,'EPA Data'!$G:$G,"&gt;="&amp;$A42,'EPA Data'!$G:$G,"&lt;"&amp;$B42)*unit_conv</f>
        <v>0</v>
      </c>
      <c r="X42">
        <f t="shared" si="27"/>
        <v>0</v>
      </c>
      <c r="Y42">
        <f t="shared" si="27"/>
        <v>0</v>
      </c>
      <c r="Z42">
        <f t="shared" si="27"/>
        <v>0</v>
      </c>
      <c r="AA42">
        <f t="shared" si="27"/>
        <v>0</v>
      </c>
      <c r="AB42" s="31">
        <f>VLOOKUP($B$1,'Multipliers and Adjustments'!$A$68:$I$85,TRUNC(COLUMN(AB$2)/5)+2,FALSE)*SUMIFS('EPA Data'!$K:$K,'EPA Data'!$L:$L,$B$1,'EPA Data'!$C:$C,AB$2,'EPA Data'!$G:$G,"&gt;="&amp;$A42,'EPA Data'!$G:$G,"&lt;"&amp;$B42)*unit_conv</f>
        <v>0</v>
      </c>
      <c r="AC42">
        <f t="shared" si="28"/>
        <v>0</v>
      </c>
      <c r="AD42">
        <f t="shared" si="28"/>
        <v>0</v>
      </c>
      <c r="AE42">
        <f t="shared" si="28"/>
        <v>0</v>
      </c>
      <c r="AF42">
        <f t="shared" si="28"/>
        <v>0</v>
      </c>
      <c r="AG42" s="31">
        <f>VLOOKUP($B$1,'Multipliers and Adjustments'!$A$68:$I$85,TRUNC(COLUMN(AG$2)/5)+2,FALSE)*SUMIFS('EPA Data'!$K:$K,'EPA Data'!$L:$L,$B$1,'EPA Data'!$C:$C,AG$2,'EPA Data'!$G:$G,"&gt;="&amp;$A42,'EPA Data'!$G:$G,"&lt;"&amp;$B42)*unit_conv</f>
        <v>0</v>
      </c>
      <c r="AH42">
        <f t="shared" si="29"/>
        <v>0</v>
      </c>
      <c r="AI42">
        <f t="shared" si="29"/>
        <v>0</v>
      </c>
      <c r="AJ42">
        <f t="shared" si="29"/>
        <v>0</v>
      </c>
      <c r="AK42">
        <f t="shared" si="29"/>
        <v>0</v>
      </c>
      <c r="AL42" s="31">
        <f>VLOOKUP($B$1,'Multipliers and Adjustments'!$A$68:$I$85,TRUNC(COLUMN(AL$2)/5)+2,FALSE)*SUMIFS('EPA Data'!$K:$K,'EPA Data'!$L:$L,$B$1,'EPA Data'!$C:$C,AL$2,'EPA Data'!$G:$G,"&gt;="&amp;$A42,'EPA Data'!$G:$G,"&lt;"&amp;$B42)*unit_conv</f>
        <v>0</v>
      </c>
    </row>
    <row r="43" spans="1:38" x14ac:dyDescent="0.25">
      <c r="A43" s="15">
        <f t="shared" si="14"/>
        <v>80</v>
      </c>
      <c r="B43" s="16">
        <f t="shared" si="22"/>
        <v>90</v>
      </c>
      <c r="C43" s="31">
        <f>VLOOKUP($B$1,'Multipliers and Adjustments'!$A$68:$I$85,TRUNC(COLUMN(C$2)/5)+2,FALSE)*SUMIFS('EPA Data'!$K:$K,'EPA Data'!$L:$L,$B$1,'EPA Data'!$C:$C,C$2,'EPA Data'!$G:$G,"&gt;="&amp;$A43,'EPA Data'!$G:$G,"&lt;"&amp;$B43)*unit_conv</f>
        <v>0</v>
      </c>
      <c r="D43">
        <f t="shared" si="23"/>
        <v>0</v>
      </c>
      <c r="E43">
        <f t="shared" si="23"/>
        <v>0</v>
      </c>
      <c r="F43">
        <f t="shared" si="23"/>
        <v>0</v>
      </c>
      <c r="G43">
        <f t="shared" si="23"/>
        <v>0</v>
      </c>
      <c r="H43" s="31">
        <f>VLOOKUP($B$1,'Multipliers and Adjustments'!$A$68:$I$85,TRUNC(COLUMN(H$2)/5)+2,FALSE)*SUMIFS('EPA Data'!$K:$K,'EPA Data'!$L:$L,$B$1,'EPA Data'!$C:$C,H$2,'EPA Data'!$G:$G,"&gt;="&amp;$A43,'EPA Data'!$G:$G,"&lt;"&amp;$B43)*unit_conv</f>
        <v>0</v>
      </c>
      <c r="I43">
        <f t="shared" si="24"/>
        <v>0</v>
      </c>
      <c r="J43">
        <f t="shared" si="24"/>
        <v>0</v>
      </c>
      <c r="K43">
        <f t="shared" si="24"/>
        <v>0</v>
      </c>
      <c r="L43">
        <f t="shared" si="24"/>
        <v>0</v>
      </c>
      <c r="M43" s="31">
        <f>VLOOKUP($B$1,'Multipliers and Adjustments'!$A$68:$I$85,TRUNC(COLUMN(M$2)/5)+2,FALSE)*SUMIFS('EPA Data'!$K:$K,'EPA Data'!$L:$L,$B$1,'EPA Data'!$C:$C,M$2,'EPA Data'!$G:$G,"&gt;="&amp;$A43,'EPA Data'!$G:$G,"&lt;"&amp;$B43)*unit_conv</f>
        <v>0</v>
      </c>
      <c r="N43">
        <f t="shared" si="25"/>
        <v>0</v>
      </c>
      <c r="O43">
        <f t="shared" si="25"/>
        <v>0</v>
      </c>
      <c r="P43">
        <f t="shared" si="25"/>
        <v>0</v>
      </c>
      <c r="Q43">
        <f t="shared" si="25"/>
        <v>0</v>
      </c>
      <c r="R43" s="31">
        <f>VLOOKUP($B$1,'Multipliers and Adjustments'!$A$68:$I$85,TRUNC(COLUMN(R$2)/5)+2,FALSE)*SUMIFS('EPA Data'!$K:$K,'EPA Data'!$L:$L,$B$1,'EPA Data'!$C:$C,R$2,'EPA Data'!$G:$G,"&gt;="&amp;$A43,'EPA Data'!$G:$G,"&lt;"&amp;$B43)*unit_conv</f>
        <v>0</v>
      </c>
      <c r="S43">
        <f t="shared" si="26"/>
        <v>0</v>
      </c>
      <c r="T43">
        <f t="shared" si="26"/>
        <v>0</v>
      </c>
      <c r="U43">
        <f t="shared" si="26"/>
        <v>0</v>
      </c>
      <c r="V43">
        <f t="shared" si="26"/>
        <v>0</v>
      </c>
      <c r="W43" s="31">
        <f>VLOOKUP($B$1,'Multipliers and Adjustments'!$A$68:$I$85,TRUNC(COLUMN(W$2)/5)+2,FALSE)*SUMIFS('EPA Data'!$K:$K,'EPA Data'!$L:$L,$B$1,'EPA Data'!$C:$C,W$2,'EPA Data'!$G:$G,"&gt;="&amp;$A43,'EPA Data'!$G:$G,"&lt;"&amp;$B43)*unit_conv</f>
        <v>0</v>
      </c>
      <c r="X43">
        <f t="shared" si="27"/>
        <v>0</v>
      </c>
      <c r="Y43">
        <f t="shared" si="27"/>
        <v>0</v>
      </c>
      <c r="Z43">
        <f t="shared" si="27"/>
        <v>0</v>
      </c>
      <c r="AA43">
        <f t="shared" si="27"/>
        <v>0</v>
      </c>
      <c r="AB43" s="31">
        <f>VLOOKUP($B$1,'Multipliers and Adjustments'!$A$68:$I$85,TRUNC(COLUMN(AB$2)/5)+2,FALSE)*SUMIFS('EPA Data'!$K:$K,'EPA Data'!$L:$L,$B$1,'EPA Data'!$C:$C,AB$2,'EPA Data'!$G:$G,"&gt;="&amp;$A43,'EPA Data'!$G:$G,"&lt;"&amp;$B43)*unit_conv</f>
        <v>0</v>
      </c>
      <c r="AC43">
        <f t="shared" si="28"/>
        <v>0</v>
      </c>
      <c r="AD43">
        <f t="shared" si="28"/>
        <v>0</v>
      </c>
      <c r="AE43">
        <f t="shared" si="28"/>
        <v>0</v>
      </c>
      <c r="AF43">
        <f t="shared" si="28"/>
        <v>0</v>
      </c>
      <c r="AG43" s="31">
        <f>VLOOKUP($B$1,'Multipliers and Adjustments'!$A$68:$I$85,TRUNC(COLUMN(AG$2)/5)+2,FALSE)*SUMIFS('EPA Data'!$K:$K,'EPA Data'!$L:$L,$B$1,'EPA Data'!$C:$C,AG$2,'EPA Data'!$G:$G,"&gt;="&amp;$A43,'EPA Data'!$G:$G,"&lt;"&amp;$B43)*unit_conv</f>
        <v>0</v>
      </c>
      <c r="AH43">
        <f t="shared" si="29"/>
        <v>0</v>
      </c>
      <c r="AI43">
        <f t="shared" si="29"/>
        <v>0</v>
      </c>
      <c r="AJ43">
        <f t="shared" si="29"/>
        <v>0</v>
      </c>
      <c r="AK43">
        <f t="shared" si="29"/>
        <v>0</v>
      </c>
      <c r="AL43" s="31">
        <f>VLOOKUP($B$1,'Multipliers and Adjustments'!$A$68:$I$85,TRUNC(COLUMN(AL$2)/5)+2,FALSE)*SUMIFS('EPA Data'!$K:$K,'EPA Data'!$L:$L,$B$1,'EPA Data'!$C:$C,AL$2,'EPA Data'!$G:$G,"&gt;="&amp;$A43,'EPA Data'!$G:$G,"&lt;"&amp;$B43)*unit_conv</f>
        <v>0</v>
      </c>
    </row>
    <row r="44" spans="1:38" x14ac:dyDescent="0.25">
      <c r="A44" s="15">
        <f t="shared" si="14"/>
        <v>90</v>
      </c>
      <c r="B44" s="16">
        <f t="shared" si="22"/>
        <v>100</v>
      </c>
      <c r="C44" s="31">
        <f>VLOOKUP($B$1,'Multipliers and Adjustments'!$A$68:$I$85,TRUNC(COLUMN(C$2)/5)+2,FALSE)*SUMIFS('EPA Data'!$K:$K,'EPA Data'!$L:$L,$B$1,'EPA Data'!$C:$C,C$2,'EPA Data'!$G:$G,"&gt;="&amp;$A44,'EPA Data'!$G:$G,"&lt;"&amp;$B44)*unit_conv</f>
        <v>0</v>
      </c>
      <c r="D44">
        <f t="shared" si="23"/>
        <v>0</v>
      </c>
      <c r="E44">
        <f t="shared" si="23"/>
        <v>0</v>
      </c>
      <c r="F44">
        <f t="shared" si="23"/>
        <v>0</v>
      </c>
      <c r="G44">
        <f t="shared" si="23"/>
        <v>0</v>
      </c>
      <c r="H44" s="31">
        <f>VLOOKUP($B$1,'Multipliers and Adjustments'!$A$68:$I$85,TRUNC(COLUMN(H$2)/5)+2,FALSE)*SUMIFS('EPA Data'!$K:$K,'EPA Data'!$L:$L,$B$1,'EPA Data'!$C:$C,H$2,'EPA Data'!$G:$G,"&gt;="&amp;$A44,'EPA Data'!$G:$G,"&lt;"&amp;$B44)*unit_conv</f>
        <v>0</v>
      </c>
      <c r="I44">
        <f t="shared" si="24"/>
        <v>0</v>
      </c>
      <c r="J44">
        <f t="shared" si="24"/>
        <v>0</v>
      </c>
      <c r="K44">
        <f t="shared" si="24"/>
        <v>0</v>
      </c>
      <c r="L44">
        <f t="shared" si="24"/>
        <v>0</v>
      </c>
      <c r="M44" s="31">
        <f>VLOOKUP($B$1,'Multipliers and Adjustments'!$A$68:$I$85,TRUNC(COLUMN(M$2)/5)+2,FALSE)*SUMIFS('EPA Data'!$K:$K,'EPA Data'!$L:$L,$B$1,'EPA Data'!$C:$C,M$2,'EPA Data'!$G:$G,"&gt;="&amp;$A44,'EPA Data'!$G:$G,"&lt;"&amp;$B44)*unit_conv</f>
        <v>0</v>
      </c>
      <c r="N44">
        <f t="shared" si="25"/>
        <v>0</v>
      </c>
      <c r="O44">
        <f t="shared" si="25"/>
        <v>0</v>
      </c>
      <c r="P44">
        <f t="shared" si="25"/>
        <v>0</v>
      </c>
      <c r="Q44">
        <f t="shared" si="25"/>
        <v>0</v>
      </c>
      <c r="R44" s="31">
        <f>VLOOKUP($B$1,'Multipliers and Adjustments'!$A$68:$I$85,TRUNC(COLUMN(R$2)/5)+2,FALSE)*SUMIFS('EPA Data'!$K:$K,'EPA Data'!$L:$L,$B$1,'EPA Data'!$C:$C,R$2,'EPA Data'!$G:$G,"&gt;="&amp;$A44,'EPA Data'!$G:$G,"&lt;"&amp;$B44)*unit_conv</f>
        <v>0</v>
      </c>
      <c r="S44">
        <f t="shared" si="26"/>
        <v>0</v>
      </c>
      <c r="T44">
        <f t="shared" si="26"/>
        <v>0</v>
      </c>
      <c r="U44">
        <f t="shared" si="26"/>
        <v>0</v>
      </c>
      <c r="V44">
        <f t="shared" si="26"/>
        <v>0</v>
      </c>
      <c r="W44" s="31">
        <f>VLOOKUP($B$1,'Multipliers and Adjustments'!$A$68:$I$85,TRUNC(COLUMN(W$2)/5)+2,FALSE)*SUMIFS('EPA Data'!$K:$K,'EPA Data'!$L:$L,$B$1,'EPA Data'!$C:$C,W$2,'EPA Data'!$G:$G,"&gt;="&amp;$A44,'EPA Data'!$G:$G,"&lt;"&amp;$B44)*unit_conv</f>
        <v>0</v>
      </c>
      <c r="X44">
        <f t="shared" si="27"/>
        <v>0</v>
      </c>
      <c r="Y44">
        <f t="shared" si="27"/>
        <v>0</v>
      </c>
      <c r="Z44">
        <f t="shared" si="27"/>
        <v>0</v>
      </c>
      <c r="AA44">
        <f t="shared" si="27"/>
        <v>0</v>
      </c>
      <c r="AB44" s="31">
        <f>VLOOKUP($B$1,'Multipliers and Adjustments'!$A$68:$I$85,TRUNC(COLUMN(AB$2)/5)+2,FALSE)*SUMIFS('EPA Data'!$K:$K,'EPA Data'!$L:$L,$B$1,'EPA Data'!$C:$C,AB$2,'EPA Data'!$G:$G,"&gt;="&amp;$A44,'EPA Data'!$G:$G,"&lt;"&amp;$B44)*unit_conv</f>
        <v>0</v>
      </c>
      <c r="AC44">
        <f t="shared" si="28"/>
        <v>0</v>
      </c>
      <c r="AD44">
        <f t="shared" si="28"/>
        <v>0</v>
      </c>
      <c r="AE44">
        <f t="shared" si="28"/>
        <v>0</v>
      </c>
      <c r="AF44">
        <f t="shared" si="28"/>
        <v>0</v>
      </c>
      <c r="AG44" s="31">
        <f>VLOOKUP($B$1,'Multipliers and Adjustments'!$A$68:$I$85,TRUNC(COLUMN(AG$2)/5)+2,FALSE)*SUMIFS('EPA Data'!$K:$K,'EPA Data'!$L:$L,$B$1,'EPA Data'!$C:$C,AG$2,'EPA Data'!$G:$G,"&gt;="&amp;$A44,'EPA Data'!$G:$G,"&lt;"&amp;$B44)*unit_conv</f>
        <v>0</v>
      </c>
      <c r="AH44">
        <f t="shared" si="29"/>
        <v>0</v>
      </c>
      <c r="AI44">
        <f t="shared" si="29"/>
        <v>0</v>
      </c>
      <c r="AJ44">
        <f t="shared" si="29"/>
        <v>0</v>
      </c>
      <c r="AK44">
        <f t="shared" si="29"/>
        <v>0</v>
      </c>
      <c r="AL44" s="31">
        <f>VLOOKUP($B$1,'Multipliers and Adjustments'!$A$68:$I$85,TRUNC(COLUMN(AL$2)/5)+2,FALSE)*SUMIFS('EPA Data'!$K:$K,'EPA Data'!$L:$L,$B$1,'EPA Data'!$C:$C,AL$2,'EPA Data'!$G:$G,"&gt;="&amp;$A44,'EPA Data'!$G:$G,"&lt;"&amp;$B44)*unit_conv</f>
        <v>0</v>
      </c>
    </row>
    <row r="45" spans="1:38" x14ac:dyDescent="0.25">
      <c r="A45" s="12">
        <f>B44</f>
        <v>100</v>
      </c>
      <c r="B45" s="11">
        <f t="shared" si="7"/>
        <v>150</v>
      </c>
      <c r="C45" s="31">
        <f>VLOOKUP($B$1,'Multipliers and Adjustments'!$A$68:$I$85,TRUNC(COLUMN(C$2)/5)+2,FALSE)*SUMIFS('EPA Data'!$K:$K,'EPA Data'!$L:$L,$B$1,'EPA Data'!$C:$C,C$2,'EPA Data'!$G:$G,"&gt;="&amp;$A45,'EPA Data'!$G:$G,"&lt;"&amp;$B45)*unit_conv</f>
        <v>0</v>
      </c>
      <c r="D45">
        <f t="shared" si="23"/>
        <v>0</v>
      </c>
      <c r="E45">
        <f t="shared" si="23"/>
        <v>0</v>
      </c>
      <c r="F45">
        <f t="shared" si="23"/>
        <v>0</v>
      </c>
      <c r="G45">
        <f t="shared" si="23"/>
        <v>0</v>
      </c>
      <c r="H45" s="31">
        <f>VLOOKUP($B$1,'Multipliers and Adjustments'!$A$68:$I$85,TRUNC(COLUMN(H$2)/5)+2,FALSE)*SUMIFS('EPA Data'!$K:$K,'EPA Data'!$L:$L,$B$1,'EPA Data'!$C:$C,H$2,'EPA Data'!$G:$G,"&gt;="&amp;$A45,'EPA Data'!$G:$G,"&lt;"&amp;$B45)*unit_conv</f>
        <v>0</v>
      </c>
      <c r="I45">
        <f t="shared" si="24"/>
        <v>0</v>
      </c>
      <c r="J45">
        <f t="shared" si="24"/>
        <v>0</v>
      </c>
      <c r="K45">
        <f t="shared" si="24"/>
        <v>0</v>
      </c>
      <c r="L45">
        <f t="shared" si="24"/>
        <v>0</v>
      </c>
      <c r="M45" s="31">
        <f>VLOOKUP($B$1,'Multipliers and Adjustments'!$A$68:$I$85,TRUNC(COLUMN(M$2)/5)+2,FALSE)*SUMIFS('EPA Data'!$K:$K,'EPA Data'!$L:$L,$B$1,'EPA Data'!$C:$C,M$2,'EPA Data'!$G:$G,"&gt;="&amp;$A45,'EPA Data'!$G:$G,"&lt;"&amp;$B45)*unit_conv</f>
        <v>0</v>
      </c>
      <c r="N45">
        <f t="shared" si="25"/>
        <v>0</v>
      </c>
      <c r="O45">
        <f t="shared" si="25"/>
        <v>0</v>
      </c>
      <c r="P45">
        <f t="shared" si="25"/>
        <v>0</v>
      </c>
      <c r="Q45">
        <f t="shared" si="25"/>
        <v>0</v>
      </c>
      <c r="R45" s="31">
        <f>VLOOKUP($B$1,'Multipliers and Adjustments'!$A$68:$I$85,TRUNC(COLUMN(R$2)/5)+2,FALSE)*SUMIFS('EPA Data'!$K:$K,'EPA Data'!$L:$L,$B$1,'EPA Data'!$C:$C,R$2,'EPA Data'!$G:$G,"&gt;="&amp;$A45,'EPA Data'!$G:$G,"&lt;"&amp;$B45)*unit_conv</f>
        <v>0</v>
      </c>
      <c r="S45">
        <f t="shared" si="26"/>
        <v>0</v>
      </c>
      <c r="T45">
        <f t="shared" si="26"/>
        <v>0</v>
      </c>
      <c r="U45">
        <f t="shared" si="26"/>
        <v>0</v>
      </c>
      <c r="V45">
        <f t="shared" si="26"/>
        <v>0</v>
      </c>
      <c r="W45" s="31">
        <f>VLOOKUP($B$1,'Multipliers and Adjustments'!$A$68:$I$85,TRUNC(COLUMN(W$2)/5)+2,FALSE)*SUMIFS('EPA Data'!$K:$K,'EPA Data'!$L:$L,$B$1,'EPA Data'!$C:$C,W$2,'EPA Data'!$G:$G,"&gt;="&amp;$A45,'EPA Data'!$G:$G,"&lt;"&amp;$B45)*unit_conv</f>
        <v>0</v>
      </c>
      <c r="X45">
        <f t="shared" si="27"/>
        <v>0</v>
      </c>
      <c r="Y45">
        <f t="shared" si="27"/>
        <v>0</v>
      </c>
      <c r="Z45">
        <f t="shared" si="27"/>
        <v>0</v>
      </c>
      <c r="AA45">
        <f t="shared" si="27"/>
        <v>0</v>
      </c>
      <c r="AB45" s="31">
        <f>VLOOKUP($B$1,'Multipliers and Adjustments'!$A$68:$I$85,TRUNC(COLUMN(AB$2)/5)+2,FALSE)*SUMIFS('EPA Data'!$K:$K,'EPA Data'!$L:$L,$B$1,'EPA Data'!$C:$C,AB$2,'EPA Data'!$G:$G,"&gt;="&amp;$A45,'EPA Data'!$G:$G,"&lt;"&amp;$B45)*unit_conv</f>
        <v>0</v>
      </c>
      <c r="AC45">
        <f t="shared" si="28"/>
        <v>0</v>
      </c>
      <c r="AD45">
        <f t="shared" si="28"/>
        <v>0</v>
      </c>
      <c r="AE45">
        <f t="shared" si="28"/>
        <v>0</v>
      </c>
      <c r="AF45">
        <f t="shared" si="28"/>
        <v>0</v>
      </c>
      <c r="AG45" s="31">
        <f>VLOOKUP($B$1,'Multipliers and Adjustments'!$A$68:$I$85,TRUNC(COLUMN(AG$2)/5)+2,FALSE)*SUMIFS('EPA Data'!$K:$K,'EPA Data'!$L:$L,$B$1,'EPA Data'!$C:$C,AG$2,'EPA Data'!$G:$G,"&gt;="&amp;$A45,'EPA Data'!$G:$G,"&lt;"&amp;$B45)*unit_conv</f>
        <v>0</v>
      </c>
      <c r="AH45">
        <f t="shared" si="29"/>
        <v>0</v>
      </c>
      <c r="AI45">
        <f t="shared" si="29"/>
        <v>0</v>
      </c>
      <c r="AJ45">
        <f t="shared" si="29"/>
        <v>0</v>
      </c>
      <c r="AK45">
        <f t="shared" si="29"/>
        <v>0</v>
      </c>
      <c r="AL45" s="31">
        <f>VLOOKUP($B$1,'Multipliers and Adjustments'!$A$68:$I$85,TRUNC(COLUMN(AL$2)/5)+2,FALSE)*SUMIFS('EPA Data'!$K:$K,'EPA Data'!$L:$L,$B$1,'EPA Data'!$C:$C,AL$2,'EPA Data'!$G:$G,"&gt;="&amp;$A45,'EPA Data'!$G:$G,"&lt;"&amp;$B45)*unit_conv</f>
        <v>0</v>
      </c>
    </row>
    <row r="46" spans="1:38" x14ac:dyDescent="0.25">
      <c r="A46" s="12">
        <f t="shared" si="14"/>
        <v>150</v>
      </c>
      <c r="B46" s="11">
        <f t="shared" si="7"/>
        <v>200</v>
      </c>
      <c r="C46" s="31">
        <f>VLOOKUP($B$1,'Multipliers and Adjustments'!$A$68:$I$85,TRUNC(COLUMN(C$2)/5)+2,FALSE)*SUMIFS('EPA Data'!$K:$K,'EPA Data'!$L:$L,$B$1,'EPA Data'!$C:$C,C$2,'EPA Data'!$G:$G,"&gt;="&amp;$A46,'EPA Data'!$G:$G,"&lt;"&amp;$B46)*unit_conv</f>
        <v>0</v>
      </c>
      <c r="D46">
        <f t="shared" si="23"/>
        <v>0</v>
      </c>
      <c r="E46">
        <f t="shared" si="23"/>
        <v>0</v>
      </c>
      <c r="F46">
        <f t="shared" si="23"/>
        <v>0</v>
      </c>
      <c r="G46">
        <f t="shared" si="23"/>
        <v>0</v>
      </c>
      <c r="H46" s="31">
        <f>VLOOKUP($B$1,'Multipliers and Adjustments'!$A$68:$I$85,TRUNC(COLUMN(H$2)/5)+2,FALSE)*SUMIFS('EPA Data'!$K:$K,'EPA Data'!$L:$L,$B$1,'EPA Data'!$C:$C,H$2,'EPA Data'!$G:$G,"&gt;="&amp;$A46,'EPA Data'!$G:$G,"&lt;"&amp;$B46)*unit_conv</f>
        <v>0</v>
      </c>
      <c r="I46">
        <f t="shared" si="24"/>
        <v>0</v>
      </c>
      <c r="J46">
        <f t="shared" si="24"/>
        <v>0</v>
      </c>
      <c r="K46">
        <f t="shared" si="24"/>
        <v>0</v>
      </c>
      <c r="L46">
        <f t="shared" si="24"/>
        <v>0</v>
      </c>
      <c r="M46" s="31">
        <f>VLOOKUP($B$1,'Multipliers and Adjustments'!$A$68:$I$85,TRUNC(COLUMN(M$2)/5)+2,FALSE)*SUMIFS('EPA Data'!$K:$K,'EPA Data'!$L:$L,$B$1,'EPA Data'!$C:$C,M$2,'EPA Data'!$G:$G,"&gt;="&amp;$A46,'EPA Data'!$G:$G,"&lt;"&amp;$B46)*unit_conv</f>
        <v>0</v>
      </c>
      <c r="N46">
        <f t="shared" si="25"/>
        <v>0</v>
      </c>
      <c r="O46">
        <f t="shared" si="25"/>
        <v>0</v>
      </c>
      <c r="P46">
        <f t="shared" si="25"/>
        <v>0</v>
      </c>
      <c r="Q46">
        <f t="shared" si="25"/>
        <v>0</v>
      </c>
      <c r="R46" s="31">
        <f>VLOOKUP($B$1,'Multipliers and Adjustments'!$A$68:$I$85,TRUNC(COLUMN(R$2)/5)+2,FALSE)*SUMIFS('EPA Data'!$K:$K,'EPA Data'!$L:$L,$B$1,'EPA Data'!$C:$C,R$2,'EPA Data'!$G:$G,"&gt;="&amp;$A46,'EPA Data'!$G:$G,"&lt;"&amp;$B46)*unit_conv</f>
        <v>0</v>
      </c>
      <c r="S46">
        <f t="shared" si="26"/>
        <v>0</v>
      </c>
      <c r="T46">
        <f t="shared" si="26"/>
        <v>0</v>
      </c>
      <c r="U46">
        <f t="shared" si="26"/>
        <v>0</v>
      </c>
      <c r="V46">
        <f t="shared" si="26"/>
        <v>0</v>
      </c>
      <c r="W46" s="31">
        <f>VLOOKUP($B$1,'Multipliers and Adjustments'!$A$68:$I$85,TRUNC(COLUMN(W$2)/5)+2,FALSE)*SUMIFS('EPA Data'!$K:$K,'EPA Data'!$L:$L,$B$1,'EPA Data'!$C:$C,W$2,'EPA Data'!$G:$G,"&gt;="&amp;$A46,'EPA Data'!$G:$G,"&lt;"&amp;$B46)*unit_conv</f>
        <v>0</v>
      </c>
      <c r="X46">
        <f t="shared" si="27"/>
        <v>0</v>
      </c>
      <c r="Y46">
        <f t="shared" si="27"/>
        <v>0</v>
      </c>
      <c r="Z46">
        <f t="shared" si="27"/>
        <v>0</v>
      </c>
      <c r="AA46">
        <f t="shared" si="27"/>
        <v>0</v>
      </c>
      <c r="AB46" s="31">
        <f>VLOOKUP($B$1,'Multipliers and Adjustments'!$A$68:$I$85,TRUNC(COLUMN(AB$2)/5)+2,FALSE)*SUMIFS('EPA Data'!$K:$K,'EPA Data'!$L:$L,$B$1,'EPA Data'!$C:$C,AB$2,'EPA Data'!$G:$G,"&gt;="&amp;$A46,'EPA Data'!$G:$G,"&lt;"&amp;$B46)*unit_conv</f>
        <v>0</v>
      </c>
      <c r="AC46">
        <f t="shared" si="28"/>
        <v>0</v>
      </c>
      <c r="AD46">
        <f t="shared" si="28"/>
        <v>0</v>
      </c>
      <c r="AE46">
        <f t="shared" si="28"/>
        <v>0</v>
      </c>
      <c r="AF46">
        <f t="shared" si="28"/>
        <v>0</v>
      </c>
      <c r="AG46" s="31">
        <f>VLOOKUP($B$1,'Multipliers and Adjustments'!$A$68:$I$85,TRUNC(COLUMN(AG$2)/5)+2,FALSE)*SUMIFS('EPA Data'!$K:$K,'EPA Data'!$L:$L,$B$1,'EPA Data'!$C:$C,AG$2,'EPA Data'!$G:$G,"&gt;="&amp;$A46,'EPA Data'!$G:$G,"&lt;"&amp;$B46)*unit_conv</f>
        <v>0</v>
      </c>
      <c r="AH46">
        <f t="shared" si="29"/>
        <v>0</v>
      </c>
      <c r="AI46">
        <f t="shared" si="29"/>
        <v>0</v>
      </c>
      <c r="AJ46">
        <f t="shared" si="29"/>
        <v>0</v>
      </c>
      <c r="AK46">
        <f t="shared" si="29"/>
        <v>0</v>
      </c>
      <c r="AL46" s="31">
        <f>VLOOKUP($B$1,'Multipliers and Adjustments'!$A$68:$I$85,TRUNC(COLUMN(AL$2)/5)+2,FALSE)*SUMIFS('EPA Data'!$K:$K,'EPA Data'!$L:$L,$B$1,'EPA Data'!$C:$C,AL$2,'EPA Data'!$G:$G,"&gt;="&amp;$A46,'EPA Data'!$G:$G,"&lt;"&amp;$B46)*unit_conv</f>
        <v>0</v>
      </c>
    </row>
    <row r="47" spans="1:38" x14ac:dyDescent="0.25">
      <c r="A47" s="12">
        <f t="shared" si="14"/>
        <v>200</v>
      </c>
      <c r="B47" s="11">
        <f t="shared" si="7"/>
        <v>250</v>
      </c>
      <c r="C47" s="31">
        <f>VLOOKUP($B$1,'Multipliers and Adjustments'!$A$68:$I$85,TRUNC(COLUMN(C$2)/5)+2,FALSE)*SUMIFS('EPA Data'!$K:$K,'EPA Data'!$L:$L,$B$1,'EPA Data'!$C:$C,C$2,'EPA Data'!$G:$G,"&gt;="&amp;$A47,'EPA Data'!$G:$G,"&lt;"&amp;$B47)*unit_conv</f>
        <v>0</v>
      </c>
      <c r="D47">
        <f t="shared" si="23"/>
        <v>0</v>
      </c>
      <c r="E47">
        <f t="shared" si="23"/>
        <v>0</v>
      </c>
      <c r="F47">
        <f t="shared" si="23"/>
        <v>0</v>
      </c>
      <c r="G47">
        <f t="shared" si="23"/>
        <v>0</v>
      </c>
      <c r="H47" s="31">
        <f>VLOOKUP($B$1,'Multipliers and Adjustments'!$A$68:$I$85,TRUNC(COLUMN(H$2)/5)+2,FALSE)*SUMIFS('EPA Data'!$K:$K,'EPA Data'!$L:$L,$B$1,'EPA Data'!$C:$C,H$2,'EPA Data'!$G:$G,"&gt;="&amp;$A47,'EPA Data'!$G:$G,"&lt;"&amp;$B47)*unit_conv</f>
        <v>0</v>
      </c>
      <c r="I47">
        <f t="shared" si="24"/>
        <v>0</v>
      </c>
      <c r="J47">
        <f t="shared" si="24"/>
        <v>0</v>
      </c>
      <c r="K47">
        <f t="shared" si="24"/>
        <v>0</v>
      </c>
      <c r="L47">
        <f t="shared" si="24"/>
        <v>0</v>
      </c>
      <c r="M47" s="31">
        <f>VLOOKUP($B$1,'Multipliers and Adjustments'!$A$68:$I$85,TRUNC(COLUMN(M$2)/5)+2,FALSE)*SUMIFS('EPA Data'!$K:$K,'EPA Data'!$L:$L,$B$1,'EPA Data'!$C:$C,M$2,'EPA Data'!$G:$G,"&gt;="&amp;$A47,'EPA Data'!$G:$G,"&lt;"&amp;$B47)*unit_conv</f>
        <v>0</v>
      </c>
      <c r="N47">
        <f t="shared" si="25"/>
        <v>0</v>
      </c>
      <c r="O47">
        <f t="shared" si="25"/>
        <v>0</v>
      </c>
      <c r="P47">
        <f t="shared" si="25"/>
        <v>0</v>
      </c>
      <c r="Q47">
        <f t="shared" si="25"/>
        <v>0</v>
      </c>
      <c r="R47" s="31">
        <f>VLOOKUP($B$1,'Multipliers and Adjustments'!$A$68:$I$85,TRUNC(COLUMN(R$2)/5)+2,FALSE)*SUMIFS('EPA Data'!$K:$K,'EPA Data'!$L:$L,$B$1,'EPA Data'!$C:$C,R$2,'EPA Data'!$G:$G,"&gt;="&amp;$A47,'EPA Data'!$G:$G,"&lt;"&amp;$B47)*unit_conv</f>
        <v>0</v>
      </c>
      <c r="S47">
        <f t="shared" si="26"/>
        <v>0</v>
      </c>
      <c r="T47">
        <f t="shared" si="26"/>
        <v>0</v>
      </c>
      <c r="U47">
        <f t="shared" si="26"/>
        <v>0</v>
      </c>
      <c r="V47">
        <f t="shared" si="26"/>
        <v>0</v>
      </c>
      <c r="W47" s="31">
        <f>VLOOKUP($B$1,'Multipliers and Adjustments'!$A$68:$I$85,TRUNC(COLUMN(W$2)/5)+2,FALSE)*SUMIFS('EPA Data'!$K:$K,'EPA Data'!$L:$L,$B$1,'EPA Data'!$C:$C,W$2,'EPA Data'!$G:$G,"&gt;="&amp;$A47,'EPA Data'!$G:$G,"&lt;"&amp;$B47)*unit_conv</f>
        <v>0</v>
      </c>
      <c r="X47">
        <f t="shared" si="27"/>
        <v>0</v>
      </c>
      <c r="Y47">
        <f t="shared" si="27"/>
        <v>0</v>
      </c>
      <c r="Z47">
        <f t="shared" si="27"/>
        <v>0</v>
      </c>
      <c r="AA47">
        <f t="shared" si="27"/>
        <v>0</v>
      </c>
      <c r="AB47" s="31">
        <f>VLOOKUP($B$1,'Multipliers and Adjustments'!$A$68:$I$85,TRUNC(COLUMN(AB$2)/5)+2,FALSE)*SUMIFS('EPA Data'!$K:$K,'EPA Data'!$L:$L,$B$1,'EPA Data'!$C:$C,AB$2,'EPA Data'!$G:$G,"&gt;="&amp;$A47,'EPA Data'!$G:$G,"&lt;"&amp;$B47)*unit_conv</f>
        <v>0</v>
      </c>
      <c r="AC47">
        <f t="shared" si="28"/>
        <v>0</v>
      </c>
      <c r="AD47">
        <f t="shared" si="28"/>
        <v>0</v>
      </c>
      <c r="AE47">
        <f t="shared" si="28"/>
        <v>0</v>
      </c>
      <c r="AF47">
        <f t="shared" si="28"/>
        <v>0</v>
      </c>
      <c r="AG47" s="31">
        <f>VLOOKUP($B$1,'Multipliers and Adjustments'!$A$68:$I$85,TRUNC(COLUMN(AG$2)/5)+2,FALSE)*SUMIFS('EPA Data'!$K:$K,'EPA Data'!$L:$L,$B$1,'EPA Data'!$C:$C,AG$2,'EPA Data'!$G:$G,"&gt;="&amp;$A47,'EPA Data'!$G:$G,"&lt;"&amp;$B47)*unit_conv</f>
        <v>0</v>
      </c>
      <c r="AH47">
        <f t="shared" si="29"/>
        <v>0</v>
      </c>
      <c r="AI47">
        <f t="shared" si="29"/>
        <v>0</v>
      </c>
      <c r="AJ47">
        <f t="shared" si="29"/>
        <v>0</v>
      </c>
      <c r="AK47">
        <f t="shared" si="29"/>
        <v>0</v>
      </c>
      <c r="AL47" s="31">
        <f>VLOOKUP($B$1,'Multipliers and Adjustments'!$A$68:$I$85,TRUNC(COLUMN(AL$2)/5)+2,FALSE)*SUMIFS('EPA Data'!$K:$K,'EPA Data'!$L:$L,$B$1,'EPA Data'!$C:$C,AL$2,'EPA Data'!$G:$G,"&gt;="&amp;$A47,'EPA Data'!$G:$G,"&lt;"&amp;$B47)*unit_conv</f>
        <v>0</v>
      </c>
    </row>
    <row r="48" spans="1:38" x14ac:dyDescent="0.25">
      <c r="A48" s="12">
        <f t="shared" si="14"/>
        <v>250</v>
      </c>
      <c r="B48" s="11">
        <f t="shared" si="7"/>
        <v>300</v>
      </c>
      <c r="C48" s="31">
        <f>VLOOKUP($B$1,'Multipliers and Adjustments'!$A$68:$I$85,TRUNC(COLUMN(C$2)/5)+2,FALSE)*SUMIFS('EPA Data'!$K:$K,'EPA Data'!$L:$L,$B$1,'EPA Data'!$C:$C,C$2,'EPA Data'!$G:$G,"&gt;="&amp;$A48,'EPA Data'!$G:$G,"&lt;"&amp;$B48)*unit_conv</f>
        <v>0</v>
      </c>
      <c r="D48">
        <f t="shared" si="23"/>
        <v>0</v>
      </c>
      <c r="E48">
        <f t="shared" si="23"/>
        <v>0</v>
      </c>
      <c r="F48">
        <f t="shared" si="23"/>
        <v>0</v>
      </c>
      <c r="G48">
        <f t="shared" si="23"/>
        <v>0</v>
      </c>
      <c r="H48" s="31">
        <f>VLOOKUP($B$1,'Multipliers and Adjustments'!$A$68:$I$85,TRUNC(COLUMN(H$2)/5)+2,FALSE)*SUMIFS('EPA Data'!$K:$K,'EPA Data'!$L:$L,$B$1,'EPA Data'!$C:$C,H$2,'EPA Data'!$G:$G,"&gt;="&amp;$A48,'EPA Data'!$G:$G,"&lt;"&amp;$B48)*unit_conv</f>
        <v>0</v>
      </c>
      <c r="I48">
        <f t="shared" si="24"/>
        <v>0</v>
      </c>
      <c r="J48">
        <f t="shared" si="24"/>
        <v>0</v>
      </c>
      <c r="K48">
        <f t="shared" si="24"/>
        <v>0</v>
      </c>
      <c r="L48">
        <f t="shared" si="24"/>
        <v>0</v>
      </c>
      <c r="M48" s="31">
        <f>VLOOKUP($B$1,'Multipliers and Adjustments'!$A$68:$I$85,TRUNC(COLUMN(M$2)/5)+2,FALSE)*SUMIFS('EPA Data'!$K:$K,'EPA Data'!$L:$L,$B$1,'EPA Data'!$C:$C,M$2,'EPA Data'!$G:$G,"&gt;="&amp;$A48,'EPA Data'!$G:$G,"&lt;"&amp;$B48)*unit_conv</f>
        <v>0</v>
      </c>
      <c r="N48">
        <f t="shared" si="25"/>
        <v>0</v>
      </c>
      <c r="O48">
        <f t="shared" si="25"/>
        <v>0</v>
      </c>
      <c r="P48">
        <f t="shared" si="25"/>
        <v>0</v>
      </c>
      <c r="Q48">
        <f t="shared" si="25"/>
        <v>0</v>
      </c>
      <c r="R48" s="31">
        <f>VLOOKUP($B$1,'Multipliers and Adjustments'!$A$68:$I$85,TRUNC(COLUMN(R$2)/5)+2,FALSE)*SUMIFS('EPA Data'!$K:$K,'EPA Data'!$L:$L,$B$1,'EPA Data'!$C:$C,R$2,'EPA Data'!$G:$G,"&gt;="&amp;$A48,'EPA Data'!$G:$G,"&lt;"&amp;$B48)*unit_conv</f>
        <v>0</v>
      </c>
      <c r="S48">
        <f t="shared" si="26"/>
        <v>0</v>
      </c>
      <c r="T48">
        <f t="shared" si="26"/>
        <v>0</v>
      </c>
      <c r="U48">
        <f t="shared" si="26"/>
        <v>0</v>
      </c>
      <c r="V48">
        <f t="shared" si="26"/>
        <v>0</v>
      </c>
      <c r="W48" s="31">
        <f>VLOOKUP($B$1,'Multipliers and Adjustments'!$A$68:$I$85,TRUNC(COLUMN(W$2)/5)+2,FALSE)*SUMIFS('EPA Data'!$K:$K,'EPA Data'!$L:$L,$B$1,'EPA Data'!$C:$C,W$2,'EPA Data'!$G:$G,"&gt;="&amp;$A48,'EPA Data'!$G:$G,"&lt;"&amp;$B48)*unit_conv</f>
        <v>0</v>
      </c>
      <c r="X48">
        <f t="shared" si="27"/>
        <v>0</v>
      </c>
      <c r="Y48">
        <f t="shared" si="27"/>
        <v>0</v>
      </c>
      <c r="Z48">
        <f t="shared" si="27"/>
        <v>0</v>
      </c>
      <c r="AA48">
        <f t="shared" si="27"/>
        <v>0</v>
      </c>
      <c r="AB48" s="31">
        <f>VLOOKUP($B$1,'Multipliers and Adjustments'!$A$68:$I$85,TRUNC(COLUMN(AB$2)/5)+2,FALSE)*SUMIFS('EPA Data'!$K:$K,'EPA Data'!$L:$L,$B$1,'EPA Data'!$C:$C,AB$2,'EPA Data'!$G:$G,"&gt;="&amp;$A48,'EPA Data'!$G:$G,"&lt;"&amp;$B48)*unit_conv</f>
        <v>0</v>
      </c>
      <c r="AC48">
        <f t="shared" si="28"/>
        <v>0</v>
      </c>
      <c r="AD48">
        <f t="shared" si="28"/>
        <v>0</v>
      </c>
      <c r="AE48">
        <f t="shared" si="28"/>
        <v>0</v>
      </c>
      <c r="AF48">
        <f t="shared" si="28"/>
        <v>0</v>
      </c>
      <c r="AG48" s="31">
        <f>VLOOKUP($B$1,'Multipliers and Adjustments'!$A$68:$I$85,TRUNC(COLUMN(AG$2)/5)+2,FALSE)*SUMIFS('EPA Data'!$K:$K,'EPA Data'!$L:$L,$B$1,'EPA Data'!$C:$C,AG$2,'EPA Data'!$G:$G,"&gt;="&amp;$A48,'EPA Data'!$G:$G,"&lt;"&amp;$B48)*unit_conv</f>
        <v>0</v>
      </c>
      <c r="AH48">
        <f t="shared" si="29"/>
        <v>0</v>
      </c>
      <c r="AI48">
        <f t="shared" si="29"/>
        <v>0</v>
      </c>
      <c r="AJ48">
        <f t="shared" si="29"/>
        <v>0</v>
      </c>
      <c r="AK48">
        <f t="shared" si="29"/>
        <v>0</v>
      </c>
      <c r="AL48" s="31">
        <f>VLOOKUP($B$1,'Multipliers and Adjustments'!$A$68:$I$85,TRUNC(COLUMN(AL$2)/5)+2,FALSE)*SUMIFS('EPA Data'!$K:$K,'EPA Data'!$L:$L,$B$1,'EPA Data'!$C:$C,AL$2,'EPA Data'!$G:$G,"&gt;="&amp;$A48,'EPA Data'!$G:$G,"&lt;"&amp;$B48)*unit_conv</f>
        <v>0</v>
      </c>
    </row>
    <row r="49" spans="1:38" x14ac:dyDescent="0.25">
      <c r="A49" s="12">
        <f t="shared" si="14"/>
        <v>300</v>
      </c>
      <c r="B49" s="11">
        <f t="shared" si="7"/>
        <v>350</v>
      </c>
      <c r="C49" s="31">
        <f>VLOOKUP($B$1,'Multipliers and Adjustments'!$A$68:$I$85,TRUNC(COLUMN(C$2)/5)+2,FALSE)*SUMIFS('EPA Data'!$K:$K,'EPA Data'!$L:$L,$B$1,'EPA Data'!$C:$C,C$2,'EPA Data'!$G:$G,"&gt;="&amp;$A49,'EPA Data'!$G:$G,"&lt;"&amp;$B49)*unit_conv</f>
        <v>0</v>
      </c>
      <c r="D49">
        <f t="shared" si="23"/>
        <v>0</v>
      </c>
      <c r="E49">
        <f t="shared" si="23"/>
        <v>0</v>
      </c>
      <c r="F49">
        <f t="shared" si="23"/>
        <v>0</v>
      </c>
      <c r="G49">
        <f t="shared" si="23"/>
        <v>0</v>
      </c>
      <c r="H49" s="31">
        <f>VLOOKUP($B$1,'Multipliers and Adjustments'!$A$68:$I$85,TRUNC(COLUMN(H$2)/5)+2,FALSE)*SUMIFS('EPA Data'!$K:$K,'EPA Data'!$L:$L,$B$1,'EPA Data'!$C:$C,H$2,'EPA Data'!$G:$G,"&gt;="&amp;$A49,'EPA Data'!$G:$G,"&lt;"&amp;$B49)*unit_conv</f>
        <v>0</v>
      </c>
      <c r="I49">
        <f t="shared" si="24"/>
        <v>0</v>
      </c>
      <c r="J49">
        <f t="shared" si="24"/>
        <v>0</v>
      </c>
      <c r="K49">
        <f t="shared" si="24"/>
        <v>0</v>
      </c>
      <c r="L49">
        <f t="shared" si="24"/>
        <v>0</v>
      </c>
      <c r="M49" s="31">
        <f>VLOOKUP($B$1,'Multipliers and Adjustments'!$A$68:$I$85,TRUNC(COLUMN(M$2)/5)+2,FALSE)*SUMIFS('EPA Data'!$K:$K,'EPA Data'!$L:$L,$B$1,'EPA Data'!$C:$C,M$2,'EPA Data'!$G:$G,"&gt;="&amp;$A49,'EPA Data'!$G:$G,"&lt;"&amp;$B49)*unit_conv</f>
        <v>0</v>
      </c>
      <c r="N49">
        <f t="shared" si="25"/>
        <v>0</v>
      </c>
      <c r="O49">
        <f t="shared" si="25"/>
        <v>0</v>
      </c>
      <c r="P49">
        <f t="shared" si="25"/>
        <v>0</v>
      </c>
      <c r="Q49">
        <f t="shared" si="25"/>
        <v>0</v>
      </c>
      <c r="R49" s="31">
        <f>VLOOKUP($B$1,'Multipliers and Adjustments'!$A$68:$I$85,TRUNC(COLUMN(R$2)/5)+2,FALSE)*SUMIFS('EPA Data'!$K:$K,'EPA Data'!$L:$L,$B$1,'EPA Data'!$C:$C,R$2,'EPA Data'!$G:$G,"&gt;="&amp;$A49,'EPA Data'!$G:$G,"&lt;"&amp;$B49)*unit_conv</f>
        <v>0</v>
      </c>
      <c r="S49">
        <f t="shared" si="26"/>
        <v>0</v>
      </c>
      <c r="T49">
        <f t="shared" si="26"/>
        <v>0</v>
      </c>
      <c r="U49">
        <f t="shared" si="26"/>
        <v>0</v>
      </c>
      <c r="V49">
        <f t="shared" si="26"/>
        <v>0</v>
      </c>
      <c r="W49" s="31">
        <f>VLOOKUP($B$1,'Multipliers and Adjustments'!$A$68:$I$85,TRUNC(COLUMN(W$2)/5)+2,FALSE)*SUMIFS('EPA Data'!$K:$K,'EPA Data'!$L:$L,$B$1,'EPA Data'!$C:$C,W$2,'EPA Data'!$G:$G,"&gt;="&amp;$A49,'EPA Data'!$G:$G,"&lt;"&amp;$B49)*unit_conv</f>
        <v>0</v>
      </c>
      <c r="X49">
        <f t="shared" si="27"/>
        <v>0</v>
      </c>
      <c r="Y49">
        <f t="shared" si="27"/>
        <v>0</v>
      </c>
      <c r="Z49">
        <f t="shared" si="27"/>
        <v>0</v>
      </c>
      <c r="AA49">
        <f t="shared" si="27"/>
        <v>0</v>
      </c>
      <c r="AB49" s="31">
        <f>VLOOKUP($B$1,'Multipliers and Adjustments'!$A$68:$I$85,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8:$I$85,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8:$I$85,TRUNC(COLUMN(AL$2)/5)+2,FALSE)*SUMIFS('EPA Data'!$K:$K,'EPA Data'!$L:$L,$B$1,'EPA Data'!$C:$C,AL$2,'EPA Data'!$G:$G,"&gt;="&amp;$A49,'EPA Data'!$G:$G,"&lt;"&amp;$B49)*unit_conv</f>
        <v>0</v>
      </c>
    </row>
    <row r="50" spans="1:38" x14ac:dyDescent="0.25">
      <c r="A50" s="12">
        <f t="shared" si="14"/>
        <v>350</v>
      </c>
      <c r="B50" s="11">
        <f t="shared" si="7"/>
        <v>400</v>
      </c>
      <c r="C50" s="31">
        <f>VLOOKUP($B$1,'Multipliers and Adjustments'!$A$68:$I$85,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8:$I$85,TRUNC(COLUMN(H$2)/5)+2,FALSE)*SUMIFS('EPA Data'!$K:$K,'EPA Data'!$L:$L,$B$1,'EPA Data'!$C:$C,H$2,'EPA Data'!$G:$G,"&gt;="&amp;$A50,'EPA Data'!$G:$G,"&lt;"&amp;$B50)*unit_conv</f>
        <v>0</v>
      </c>
      <c r="I50">
        <f t="shared" si="24"/>
        <v>0</v>
      </c>
      <c r="J50">
        <f t="shared" si="24"/>
        <v>0</v>
      </c>
      <c r="K50">
        <f t="shared" si="24"/>
        <v>0</v>
      </c>
      <c r="L50">
        <f t="shared" si="24"/>
        <v>0</v>
      </c>
      <c r="M50" s="31">
        <f>VLOOKUP($B$1,'Multipliers and Adjustments'!$A$68:$I$85,TRUNC(COLUMN(M$2)/5)+2,FALSE)*SUMIFS('EPA Data'!$K:$K,'EPA Data'!$L:$L,$B$1,'EPA Data'!$C:$C,M$2,'EPA Data'!$G:$G,"&gt;="&amp;$A50,'EPA Data'!$G:$G,"&lt;"&amp;$B50)*unit_conv</f>
        <v>0</v>
      </c>
      <c r="N50">
        <f t="shared" si="25"/>
        <v>0</v>
      </c>
      <c r="O50">
        <f t="shared" si="25"/>
        <v>0</v>
      </c>
      <c r="P50">
        <f t="shared" si="25"/>
        <v>0</v>
      </c>
      <c r="Q50">
        <f t="shared" si="25"/>
        <v>0</v>
      </c>
      <c r="R50" s="31">
        <f>VLOOKUP($B$1,'Multipliers and Adjustments'!$A$68:$I$85,TRUNC(COLUMN(R$2)/5)+2,FALSE)*SUMIFS('EPA Data'!$K:$K,'EPA Data'!$L:$L,$B$1,'EPA Data'!$C:$C,R$2,'EPA Data'!$G:$G,"&gt;="&amp;$A50,'EPA Data'!$G:$G,"&lt;"&amp;$B50)*unit_conv</f>
        <v>0</v>
      </c>
      <c r="S50">
        <f t="shared" si="26"/>
        <v>0</v>
      </c>
      <c r="T50">
        <f t="shared" si="26"/>
        <v>0</v>
      </c>
      <c r="U50">
        <f t="shared" si="26"/>
        <v>0</v>
      </c>
      <c r="V50">
        <f t="shared" si="26"/>
        <v>0</v>
      </c>
      <c r="W50" s="31">
        <f>VLOOKUP($B$1,'Multipliers and Adjustments'!$A$68:$I$85,TRUNC(COLUMN(W$2)/5)+2,FALSE)*SUMIFS('EPA Data'!$K:$K,'EPA Data'!$L:$L,$B$1,'EPA Data'!$C:$C,W$2,'EPA Data'!$G:$G,"&gt;="&amp;$A50,'EPA Data'!$G:$G,"&lt;"&amp;$B50)*unit_conv</f>
        <v>0</v>
      </c>
      <c r="X50">
        <f t="shared" si="27"/>
        <v>0</v>
      </c>
      <c r="Y50">
        <f t="shared" si="27"/>
        <v>0</v>
      </c>
      <c r="Z50">
        <f t="shared" si="27"/>
        <v>0</v>
      </c>
      <c r="AA50">
        <f t="shared" si="27"/>
        <v>0</v>
      </c>
      <c r="AB50" s="31">
        <f>VLOOKUP($B$1,'Multipliers and Adjustments'!$A$68:$I$85,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8:$I$85,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8:$I$85,TRUNC(COLUMN(AL$2)/5)+2,FALSE)*SUMIFS('EPA Data'!$K:$K,'EPA Data'!$L:$L,$B$1,'EPA Data'!$C:$C,AL$2,'EPA Data'!$G:$G,"&gt;="&amp;$A50,'EPA Data'!$G:$G,"&lt;"&amp;$B50)*unit_conv</f>
        <v>0</v>
      </c>
    </row>
    <row r="51" spans="1:38" x14ac:dyDescent="0.25">
      <c r="A51" s="12">
        <f t="shared" si="14"/>
        <v>400</v>
      </c>
      <c r="B51" s="11">
        <f t="shared" si="7"/>
        <v>450</v>
      </c>
      <c r="C51" s="31">
        <f>VLOOKUP($B$1,'Multipliers and Adjustments'!$A$68:$I$85,TRUNC(COLUMN(C$2)/5)+2,FALSE)*SUMIFS('EPA Data'!$K:$K,'EPA Data'!$L:$L,$B$1,'EPA Data'!$C:$C,C$2,'EPA Data'!$G:$G,"&gt;="&amp;$A51,'EPA Data'!$G:$G,"&lt;"&amp;$B51)*unit_conv</f>
        <v>0</v>
      </c>
      <c r="D51">
        <f t="shared" si="30"/>
        <v>0</v>
      </c>
      <c r="E51">
        <f t="shared" si="30"/>
        <v>0</v>
      </c>
      <c r="F51">
        <f t="shared" si="30"/>
        <v>0</v>
      </c>
      <c r="G51">
        <f t="shared" si="30"/>
        <v>0</v>
      </c>
      <c r="H51" s="31">
        <f>VLOOKUP($B$1,'Multipliers and Adjustments'!$A$68:$I$85,TRUNC(COLUMN(H$2)/5)+2,FALSE)*SUMIFS('EPA Data'!$K:$K,'EPA Data'!$L:$L,$B$1,'EPA Data'!$C:$C,H$2,'EPA Data'!$G:$G,"&gt;="&amp;$A51,'EPA Data'!$G:$G,"&lt;"&amp;$B51)*unit_conv</f>
        <v>0</v>
      </c>
      <c r="I51">
        <f t="shared" si="24"/>
        <v>0</v>
      </c>
      <c r="J51">
        <f t="shared" si="24"/>
        <v>0</v>
      </c>
      <c r="K51">
        <f t="shared" si="24"/>
        <v>0</v>
      </c>
      <c r="L51">
        <f t="shared" si="24"/>
        <v>0</v>
      </c>
      <c r="M51" s="31">
        <f>VLOOKUP($B$1,'Multipliers and Adjustments'!$A$68:$I$85,TRUNC(COLUMN(M$2)/5)+2,FALSE)*SUMIFS('EPA Data'!$K:$K,'EPA Data'!$L:$L,$B$1,'EPA Data'!$C:$C,M$2,'EPA Data'!$G:$G,"&gt;="&amp;$A51,'EPA Data'!$G:$G,"&lt;"&amp;$B51)*unit_conv</f>
        <v>0</v>
      </c>
      <c r="N51">
        <f t="shared" si="25"/>
        <v>0</v>
      </c>
      <c r="O51">
        <f t="shared" si="25"/>
        <v>0</v>
      </c>
      <c r="P51">
        <f t="shared" si="25"/>
        <v>0</v>
      </c>
      <c r="Q51">
        <f t="shared" si="25"/>
        <v>0</v>
      </c>
      <c r="R51" s="31">
        <f>VLOOKUP($B$1,'Multipliers and Adjustments'!$A$68:$I$85,TRUNC(COLUMN(R$2)/5)+2,FALSE)*SUMIFS('EPA Data'!$K:$K,'EPA Data'!$L:$L,$B$1,'EPA Data'!$C:$C,R$2,'EPA Data'!$G:$G,"&gt;="&amp;$A51,'EPA Data'!$G:$G,"&lt;"&amp;$B51)*unit_conv</f>
        <v>0</v>
      </c>
      <c r="S51">
        <f t="shared" si="26"/>
        <v>0</v>
      </c>
      <c r="T51">
        <f t="shared" si="26"/>
        <v>0</v>
      </c>
      <c r="U51">
        <f t="shared" si="26"/>
        <v>0</v>
      </c>
      <c r="V51">
        <f t="shared" si="26"/>
        <v>0</v>
      </c>
      <c r="W51" s="31">
        <f>VLOOKUP($B$1,'Multipliers and Adjustments'!$A$68:$I$85,TRUNC(COLUMN(W$2)/5)+2,FALSE)*SUMIFS('EPA Data'!$K:$K,'EPA Data'!$L:$L,$B$1,'EPA Data'!$C:$C,W$2,'EPA Data'!$G:$G,"&gt;="&amp;$A51,'EPA Data'!$G:$G,"&lt;"&amp;$B51)*unit_conv</f>
        <v>0</v>
      </c>
      <c r="X51">
        <f t="shared" si="27"/>
        <v>0</v>
      </c>
      <c r="Y51">
        <f t="shared" si="27"/>
        <v>0</v>
      </c>
      <c r="Z51">
        <f t="shared" si="27"/>
        <v>0</v>
      </c>
      <c r="AA51">
        <f t="shared" si="27"/>
        <v>0</v>
      </c>
      <c r="AB51" s="31">
        <f>VLOOKUP($B$1,'Multipliers and Adjustments'!$A$68:$I$85,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8:$I$85,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8:$I$85,TRUNC(COLUMN(AL$2)/5)+2,FALSE)*SUMIFS('EPA Data'!$K:$K,'EPA Data'!$L:$L,$B$1,'EPA Data'!$C:$C,AL$2,'EPA Data'!$G:$G,"&gt;="&amp;$A51,'EPA Data'!$G:$G,"&lt;"&amp;$B51)*unit_conv</f>
        <v>0</v>
      </c>
    </row>
    <row r="52" spans="1:38" x14ac:dyDescent="0.25">
      <c r="A52" s="12">
        <f t="shared" si="14"/>
        <v>450</v>
      </c>
      <c r="B52" s="11">
        <f t="shared" si="7"/>
        <v>500</v>
      </c>
      <c r="C52" s="31">
        <f>VLOOKUP($B$1,'Multipliers and Adjustments'!$A$68:$I$85,TRUNC(COLUMN(C$2)/5)+2,FALSE)*SUMIFS('EPA Data'!$K:$K,'EPA Data'!$L:$L,$B$1,'EPA Data'!$C:$C,C$2,'EPA Data'!$G:$G,"&gt;="&amp;$A52,'EPA Data'!$G:$G,"&lt;"&amp;$B52)*unit_conv</f>
        <v>0</v>
      </c>
      <c r="D52">
        <f t="shared" si="30"/>
        <v>0</v>
      </c>
      <c r="E52">
        <f t="shared" si="30"/>
        <v>0</v>
      </c>
      <c r="F52">
        <f t="shared" si="30"/>
        <v>0</v>
      </c>
      <c r="G52">
        <f t="shared" si="30"/>
        <v>0</v>
      </c>
      <c r="H52" s="31">
        <f>VLOOKUP($B$1,'Multipliers and Adjustments'!$A$68:$I$85,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8:$I$85,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8:$I$85,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8:$I$85,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8:$I$85,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8:$I$85,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8:$I$85,TRUNC(COLUMN(AL$2)/5)+2,FALSE)*SUMIFS('EPA Data'!$K:$K,'EPA Data'!$L:$L,$B$1,'EPA Data'!$C:$C,AL$2,'EPA Data'!$G:$G,"&gt;="&amp;$A52,'EPA Data'!$G:$G,"&lt;"&amp;$B52)*unit_conv</f>
        <v>0</v>
      </c>
    </row>
    <row r="53" spans="1:38" x14ac:dyDescent="0.25">
      <c r="A53" s="12">
        <f t="shared" si="14"/>
        <v>500</v>
      </c>
      <c r="B53" s="11">
        <f t="shared" si="7"/>
        <v>550</v>
      </c>
      <c r="C53" s="31">
        <f>VLOOKUP($B$1,'Multipliers and Adjustments'!$A$68:$I$85,TRUNC(COLUMN(C$2)/5)+2,FALSE)*SUMIFS('EPA Data'!$K:$K,'EPA Data'!$L:$L,$B$1,'EPA Data'!$C:$C,C$2,'EPA Data'!$G:$G,"&gt;="&amp;$A53,'EPA Data'!$G:$G,"&lt;"&amp;$B53)*unit_conv</f>
        <v>0</v>
      </c>
      <c r="D53">
        <f t="shared" si="30"/>
        <v>0</v>
      </c>
      <c r="E53">
        <f t="shared" si="30"/>
        <v>0</v>
      </c>
      <c r="F53">
        <f t="shared" si="30"/>
        <v>0</v>
      </c>
      <c r="G53">
        <f t="shared" si="30"/>
        <v>0</v>
      </c>
      <c r="H53" s="31">
        <f>VLOOKUP($B$1,'Multipliers and Adjustments'!$A$68:$I$85,TRUNC(COLUMN(H$2)/5)+2,FALSE)*SUMIFS('EPA Data'!$K:$K,'EPA Data'!$L:$L,$B$1,'EPA Data'!$C:$C,H$2,'EPA Data'!$G:$G,"&gt;="&amp;$A53,'EPA Data'!$G:$G,"&lt;"&amp;$B53)*unit_conv</f>
        <v>0</v>
      </c>
      <c r="I53">
        <f t="shared" si="31"/>
        <v>0</v>
      </c>
      <c r="J53">
        <f t="shared" si="31"/>
        <v>0</v>
      </c>
      <c r="K53">
        <f t="shared" si="31"/>
        <v>0</v>
      </c>
      <c r="L53">
        <f t="shared" si="31"/>
        <v>0</v>
      </c>
      <c r="M53" s="31">
        <f>VLOOKUP($B$1,'Multipliers and Adjustments'!$A$68:$I$85,TRUNC(COLUMN(M$2)/5)+2,FALSE)*SUMIFS('EPA Data'!$K:$K,'EPA Data'!$L:$L,$B$1,'EPA Data'!$C:$C,M$2,'EPA Data'!$G:$G,"&gt;="&amp;$A53,'EPA Data'!$G:$G,"&lt;"&amp;$B53)*unit_conv</f>
        <v>0</v>
      </c>
      <c r="N53">
        <f t="shared" si="32"/>
        <v>0</v>
      </c>
      <c r="O53">
        <f t="shared" si="32"/>
        <v>0</v>
      </c>
      <c r="P53">
        <f t="shared" si="32"/>
        <v>0</v>
      </c>
      <c r="Q53">
        <f t="shared" si="32"/>
        <v>0</v>
      </c>
      <c r="R53" s="31">
        <f>VLOOKUP($B$1,'Multipliers and Adjustments'!$A$68:$I$85,TRUNC(COLUMN(R$2)/5)+2,FALSE)*SUMIFS('EPA Data'!$K:$K,'EPA Data'!$L:$L,$B$1,'EPA Data'!$C:$C,R$2,'EPA Data'!$G:$G,"&gt;="&amp;$A53,'EPA Data'!$G:$G,"&lt;"&amp;$B53)*unit_conv</f>
        <v>0</v>
      </c>
      <c r="S53">
        <f t="shared" si="33"/>
        <v>0</v>
      </c>
      <c r="T53">
        <f t="shared" si="33"/>
        <v>0</v>
      </c>
      <c r="U53">
        <f t="shared" si="33"/>
        <v>0</v>
      </c>
      <c r="V53">
        <f t="shared" si="33"/>
        <v>0</v>
      </c>
      <c r="W53" s="31">
        <f>VLOOKUP($B$1,'Multipliers and Adjustments'!$A$68:$I$85,TRUNC(COLUMN(W$2)/5)+2,FALSE)*SUMIFS('EPA Data'!$K:$K,'EPA Data'!$L:$L,$B$1,'EPA Data'!$C:$C,W$2,'EPA Data'!$G:$G,"&gt;="&amp;$A53,'EPA Data'!$G:$G,"&lt;"&amp;$B53)*unit_conv</f>
        <v>0</v>
      </c>
      <c r="X53">
        <f t="shared" si="34"/>
        <v>0</v>
      </c>
      <c r="Y53">
        <f t="shared" si="34"/>
        <v>0</v>
      </c>
      <c r="Z53">
        <f t="shared" si="34"/>
        <v>0</v>
      </c>
      <c r="AA53">
        <f t="shared" si="34"/>
        <v>0</v>
      </c>
      <c r="AB53" s="31">
        <f>VLOOKUP($B$1,'Multipliers and Adjustments'!$A$68:$I$85,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8:$I$85,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8:$I$85,TRUNC(COLUMN(AL$2)/5)+2,FALSE)*SUMIFS('EPA Data'!$K:$K,'EPA Data'!$L:$L,$B$1,'EPA Data'!$C:$C,AL$2,'EPA Data'!$G:$G,"&gt;="&amp;$A53,'EPA Data'!$G:$G,"&lt;"&amp;$B53)*unit_conv</f>
        <v>0</v>
      </c>
    </row>
    <row r="54" spans="1:38" x14ac:dyDescent="0.25">
      <c r="A54" s="12">
        <f t="shared" si="14"/>
        <v>550</v>
      </c>
      <c r="B54" s="11">
        <f t="shared" si="7"/>
        <v>600</v>
      </c>
      <c r="C54" s="31">
        <f>VLOOKUP($B$1,'Multipliers and Adjustments'!$A$68:$I$85,TRUNC(COLUMN(C$2)/5)+2,FALSE)*SUMIFS('EPA Data'!$K:$K,'EPA Data'!$L:$L,$B$1,'EPA Data'!$C:$C,C$2,'EPA Data'!$G:$G,"&gt;="&amp;$A54,'EPA Data'!$G:$G,"&lt;"&amp;$B54)*unit_conv</f>
        <v>0</v>
      </c>
      <c r="D54">
        <f t="shared" si="30"/>
        <v>0</v>
      </c>
      <c r="E54">
        <f t="shared" si="30"/>
        <v>0</v>
      </c>
      <c r="F54">
        <f t="shared" si="30"/>
        <v>0</v>
      </c>
      <c r="G54">
        <f t="shared" si="30"/>
        <v>0</v>
      </c>
      <c r="H54" s="31">
        <f>VLOOKUP($B$1,'Multipliers and Adjustments'!$A$68:$I$85,TRUNC(COLUMN(H$2)/5)+2,FALSE)*SUMIFS('EPA Data'!$K:$K,'EPA Data'!$L:$L,$B$1,'EPA Data'!$C:$C,H$2,'EPA Data'!$G:$G,"&gt;="&amp;$A54,'EPA Data'!$G:$G,"&lt;"&amp;$B54)*unit_conv</f>
        <v>0</v>
      </c>
      <c r="I54">
        <f t="shared" si="31"/>
        <v>0</v>
      </c>
      <c r="J54">
        <f t="shared" si="31"/>
        <v>0</v>
      </c>
      <c r="K54">
        <f t="shared" si="31"/>
        <v>0</v>
      </c>
      <c r="L54">
        <f t="shared" si="31"/>
        <v>0</v>
      </c>
      <c r="M54" s="31">
        <f>VLOOKUP($B$1,'Multipliers and Adjustments'!$A$68:$I$85,TRUNC(COLUMN(M$2)/5)+2,FALSE)*SUMIFS('EPA Data'!$K:$K,'EPA Data'!$L:$L,$B$1,'EPA Data'!$C:$C,M$2,'EPA Data'!$G:$G,"&gt;="&amp;$A54,'EPA Data'!$G:$G,"&lt;"&amp;$B54)*unit_conv</f>
        <v>0</v>
      </c>
      <c r="N54">
        <f t="shared" si="32"/>
        <v>0</v>
      </c>
      <c r="O54">
        <f t="shared" si="32"/>
        <v>0</v>
      </c>
      <c r="P54">
        <f t="shared" si="32"/>
        <v>0</v>
      </c>
      <c r="Q54">
        <f t="shared" si="32"/>
        <v>0</v>
      </c>
      <c r="R54" s="31">
        <f>VLOOKUP($B$1,'Multipliers and Adjustments'!$A$68:$I$85,TRUNC(COLUMN(R$2)/5)+2,FALSE)*SUMIFS('EPA Data'!$K:$K,'EPA Data'!$L:$L,$B$1,'EPA Data'!$C:$C,R$2,'EPA Data'!$G:$G,"&gt;="&amp;$A54,'EPA Data'!$G:$G,"&lt;"&amp;$B54)*unit_conv</f>
        <v>0</v>
      </c>
      <c r="S54">
        <f t="shared" si="33"/>
        <v>0</v>
      </c>
      <c r="T54">
        <f t="shared" si="33"/>
        <v>0</v>
      </c>
      <c r="U54">
        <f t="shared" si="33"/>
        <v>0</v>
      </c>
      <c r="V54">
        <f t="shared" si="33"/>
        <v>0</v>
      </c>
      <c r="W54" s="31">
        <f>VLOOKUP($B$1,'Multipliers and Adjustments'!$A$68:$I$85,TRUNC(COLUMN(W$2)/5)+2,FALSE)*SUMIFS('EPA Data'!$K:$K,'EPA Data'!$L:$L,$B$1,'EPA Data'!$C:$C,W$2,'EPA Data'!$G:$G,"&gt;="&amp;$A54,'EPA Data'!$G:$G,"&lt;"&amp;$B54)*unit_conv</f>
        <v>0</v>
      </c>
      <c r="X54">
        <f t="shared" si="34"/>
        <v>0</v>
      </c>
      <c r="Y54">
        <f t="shared" si="34"/>
        <v>0</v>
      </c>
      <c r="Z54">
        <f t="shared" si="34"/>
        <v>0</v>
      </c>
      <c r="AA54">
        <f t="shared" si="34"/>
        <v>0</v>
      </c>
      <c r="AB54" s="31">
        <f>VLOOKUP($B$1,'Multipliers and Adjustments'!$A$68:$I$85,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8:$I$85,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8:$I$85,TRUNC(COLUMN(AL$2)/5)+2,FALSE)*SUMIFS('EPA Data'!$K:$K,'EPA Data'!$L:$L,$B$1,'EPA Data'!$C:$C,AL$2,'EPA Data'!$G:$G,"&gt;="&amp;$A54,'EPA Data'!$G:$G,"&lt;"&amp;$B54)*unit_conv</f>
        <v>0</v>
      </c>
    </row>
    <row r="55" spans="1:38" x14ac:dyDescent="0.25">
      <c r="A55" s="12">
        <f t="shared" si="14"/>
        <v>600</v>
      </c>
      <c r="B55" s="11">
        <f t="shared" si="7"/>
        <v>650</v>
      </c>
      <c r="C55" s="31">
        <f>VLOOKUP($B$1,'Multipliers and Adjustments'!$A$68:$I$85,TRUNC(COLUMN(C$2)/5)+2,FALSE)*SUMIFS('EPA Data'!$K:$K,'EPA Data'!$L:$L,$B$1,'EPA Data'!$C:$C,C$2,'EPA Data'!$G:$G,"&gt;="&amp;$A55,'EPA Data'!$G:$G,"&lt;"&amp;$B55)*unit_conv</f>
        <v>0</v>
      </c>
      <c r="D55">
        <f t="shared" si="30"/>
        <v>0</v>
      </c>
      <c r="E55">
        <f t="shared" si="30"/>
        <v>0</v>
      </c>
      <c r="F55">
        <f t="shared" si="30"/>
        <v>0</v>
      </c>
      <c r="G55">
        <f t="shared" si="30"/>
        <v>0</v>
      </c>
      <c r="H55" s="31">
        <f>VLOOKUP($B$1,'Multipliers and Adjustments'!$A$68:$I$85,TRUNC(COLUMN(H$2)/5)+2,FALSE)*SUMIFS('EPA Data'!$K:$K,'EPA Data'!$L:$L,$B$1,'EPA Data'!$C:$C,H$2,'EPA Data'!$G:$G,"&gt;="&amp;$A55,'EPA Data'!$G:$G,"&lt;"&amp;$B55)*unit_conv</f>
        <v>0</v>
      </c>
      <c r="I55">
        <f t="shared" si="31"/>
        <v>0</v>
      </c>
      <c r="J55">
        <f t="shared" si="31"/>
        <v>0</v>
      </c>
      <c r="K55">
        <f t="shared" si="31"/>
        <v>0</v>
      </c>
      <c r="L55">
        <f t="shared" si="31"/>
        <v>0</v>
      </c>
      <c r="M55" s="31">
        <f>VLOOKUP($B$1,'Multipliers and Adjustments'!$A$68:$I$85,TRUNC(COLUMN(M$2)/5)+2,FALSE)*SUMIFS('EPA Data'!$K:$K,'EPA Data'!$L:$L,$B$1,'EPA Data'!$C:$C,M$2,'EPA Data'!$G:$G,"&gt;="&amp;$A55,'EPA Data'!$G:$G,"&lt;"&amp;$B55)*unit_conv</f>
        <v>0</v>
      </c>
      <c r="N55">
        <f t="shared" si="32"/>
        <v>0</v>
      </c>
      <c r="O55">
        <f t="shared" si="32"/>
        <v>0</v>
      </c>
      <c r="P55">
        <f t="shared" si="32"/>
        <v>0</v>
      </c>
      <c r="Q55">
        <f t="shared" si="32"/>
        <v>0</v>
      </c>
      <c r="R55" s="31">
        <f>VLOOKUP($B$1,'Multipliers and Adjustments'!$A$68:$I$85,TRUNC(COLUMN(R$2)/5)+2,FALSE)*SUMIFS('EPA Data'!$K:$K,'EPA Data'!$L:$L,$B$1,'EPA Data'!$C:$C,R$2,'EPA Data'!$G:$G,"&gt;="&amp;$A55,'EPA Data'!$G:$G,"&lt;"&amp;$B55)*unit_conv</f>
        <v>0</v>
      </c>
      <c r="S55">
        <f t="shared" si="33"/>
        <v>0</v>
      </c>
      <c r="T55">
        <f t="shared" si="33"/>
        <v>0</v>
      </c>
      <c r="U55">
        <f t="shared" si="33"/>
        <v>0</v>
      </c>
      <c r="V55">
        <f t="shared" si="33"/>
        <v>0</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0</v>
      </c>
      <c r="E56">
        <f t="shared" si="30"/>
        <v>0</v>
      </c>
      <c r="F56">
        <f t="shared" si="30"/>
        <v>0</v>
      </c>
      <c r="G56">
        <f t="shared" si="30"/>
        <v>0</v>
      </c>
      <c r="H56" s="31">
        <f>VLOOKUP($B$1,'Multipliers and Adjustments'!$A$68:$I$85,TRUNC(COLUMN(H$2)/5)+2,FALSE)*SUMIFS('EPA Data'!$K:$K,'EPA Data'!$L:$L,$B$1,'EPA Data'!$C:$C,H$2,'EPA Data'!$G:$G,"&gt;="&amp;$A56,'EPA Data'!$G:$G,"&lt;"&amp;$B56)*unit_conv</f>
        <v>0</v>
      </c>
      <c r="I56">
        <f t="shared" si="31"/>
        <v>0</v>
      </c>
      <c r="J56">
        <f t="shared" si="31"/>
        <v>0</v>
      </c>
      <c r="K56">
        <f t="shared" si="31"/>
        <v>0</v>
      </c>
      <c r="L56">
        <f t="shared" si="31"/>
        <v>0</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0</v>
      </c>
      <c r="T56">
        <f t="shared" si="33"/>
        <v>0</v>
      </c>
      <c r="U56">
        <f t="shared" si="33"/>
        <v>0</v>
      </c>
      <c r="V56">
        <f t="shared" si="33"/>
        <v>0</v>
      </c>
      <c r="W56" s="31">
        <f>VLOOKUP($B$1,'Multipliers and Adjustments'!$A$68:$I$85,TRUNC(COLUMN(W$2)/5)+2,FALSE)*SUMIFS('EPA Data'!$K:$K,'EPA Data'!$L:$L,$B$1,'EPA Data'!$C:$C,W$2,'EPA Data'!$G:$G,"&gt;="&amp;$A56,'EPA Data'!$G:$G,"&lt;"&amp;$B56)*unit_conv</f>
        <v>0</v>
      </c>
      <c r="X56">
        <f t="shared" si="34"/>
        <v>0</v>
      </c>
      <c r="Y56">
        <f t="shared" si="34"/>
        <v>0</v>
      </c>
      <c r="Z56">
        <f t="shared" si="34"/>
        <v>0</v>
      </c>
      <c r="AA56">
        <f t="shared" si="34"/>
        <v>0</v>
      </c>
      <c r="AB56" s="31">
        <f>VLOOKUP($B$1,'Multipliers and Adjustments'!$A$68:$I$85,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8:$I$85,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8:$I$85,TRUNC(COLUMN(AL$2)/5)+2,FALSE)*SUMIFS('EPA Data'!$K:$K,'EPA Data'!$L:$L,$B$1,'EPA Data'!$C:$C,AL$2,'EPA Data'!$G:$G,"&gt;="&amp;$A56,'EPA Data'!$G:$G,"&lt;"&amp;$B56)*unit_conv</f>
        <v>0</v>
      </c>
    </row>
    <row r="57" spans="1:38" x14ac:dyDescent="0.25">
      <c r="A57" s="12">
        <f t="shared" si="14"/>
        <v>700</v>
      </c>
      <c r="B57" s="11">
        <f t="shared" si="7"/>
        <v>750</v>
      </c>
      <c r="C57" s="31">
        <f>VLOOKUP($B$1,'Multipliers and Adjustments'!$A$68:$I$85,TRUNC(COLUMN(C$2)/5)+2,FALSE)*SUMIFS('EPA Data'!$K:$K,'EPA Data'!$L:$L,$B$1,'EPA Data'!$C:$C,C$2,'EPA Data'!$G:$G,"&gt;="&amp;$A57,'EPA Data'!$G:$G,"&lt;"&amp;$B57)*unit_conv</f>
        <v>0</v>
      </c>
      <c r="D57">
        <f t="shared" si="30"/>
        <v>0</v>
      </c>
      <c r="E57">
        <f t="shared" si="30"/>
        <v>0</v>
      </c>
      <c r="F57">
        <f t="shared" si="30"/>
        <v>0</v>
      </c>
      <c r="G57">
        <f t="shared" si="30"/>
        <v>0</v>
      </c>
      <c r="H57" s="31">
        <f>VLOOKUP($B$1,'Multipliers and Adjustments'!$A$68:$I$85,TRUNC(COLUMN(H$2)/5)+2,FALSE)*SUMIFS('EPA Data'!$K:$K,'EPA Data'!$L:$L,$B$1,'EPA Data'!$C:$C,H$2,'EPA Data'!$G:$G,"&gt;="&amp;$A57,'EPA Data'!$G:$G,"&lt;"&amp;$B57)*unit_conv</f>
        <v>0</v>
      </c>
      <c r="I57">
        <f t="shared" si="31"/>
        <v>0</v>
      </c>
      <c r="J57">
        <f t="shared" si="31"/>
        <v>0</v>
      </c>
      <c r="K57">
        <f t="shared" si="31"/>
        <v>0</v>
      </c>
      <c r="L57">
        <f t="shared" si="31"/>
        <v>0</v>
      </c>
      <c r="M57" s="31">
        <f>VLOOKUP($B$1,'Multipliers and Adjustments'!$A$68:$I$85,TRUNC(COLUMN(M$2)/5)+2,FALSE)*SUMIFS('EPA Data'!$K:$K,'EPA Data'!$L:$L,$B$1,'EPA Data'!$C:$C,M$2,'EPA Data'!$G:$G,"&gt;="&amp;$A57,'EPA Data'!$G:$G,"&lt;"&amp;$B57)*unit_conv</f>
        <v>0</v>
      </c>
      <c r="N57">
        <f t="shared" si="32"/>
        <v>0</v>
      </c>
      <c r="O57">
        <f t="shared" si="32"/>
        <v>0</v>
      </c>
      <c r="P57">
        <f t="shared" si="32"/>
        <v>0</v>
      </c>
      <c r="Q57">
        <f t="shared" si="32"/>
        <v>0</v>
      </c>
      <c r="R57" s="31">
        <f>VLOOKUP($B$1,'Multipliers and Adjustments'!$A$68:$I$85,TRUNC(COLUMN(R$2)/5)+2,FALSE)*SUMIFS('EPA Data'!$K:$K,'EPA Data'!$L:$L,$B$1,'EPA Data'!$C:$C,R$2,'EPA Data'!$G:$G,"&gt;="&amp;$A57,'EPA Data'!$G:$G,"&lt;"&amp;$B57)*unit_conv</f>
        <v>0</v>
      </c>
      <c r="S57">
        <f t="shared" si="33"/>
        <v>0</v>
      </c>
      <c r="T57">
        <f t="shared" si="33"/>
        <v>0</v>
      </c>
      <c r="U57">
        <f t="shared" si="33"/>
        <v>0</v>
      </c>
      <c r="V57">
        <f t="shared" si="33"/>
        <v>0</v>
      </c>
      <c r="W57" s="31">
        <f>VLOOKUP($B$1,'Multipliers and Adjustments'!$A$68:$I$85,TRUNC(COLUMN(W$2)/5)+2,FALSE)*SUMIFS('EPA Data'!$K:$K,'EPA Data'!$L:$L,$B$1,'EPA Data'!$C:$C,W$2,'EPA Data'!$G:$G,"&gt;="&amp;$A57,'EPA Data'!$G:$G,"&lt;"&amp;$B57)*unit_conv</f>
        <v>0</v>
      </c>
      <c r="X57">
        <f t="shared" si="34"/>
        <v>0</v>
      </c>
      <c r="Y57">
        <f t="shared" si="34"/>
        <v>0</v>
      </c>
      <c r="Z57">
        <f t="shared" si="34"/>
        <v>0</v>
      </c>
      <c r="AA57">
        <f t="shared" si="34"/>
        <v>0</v>
      </c>
      <c r="AB57" s="31">
        <f>VLOOKUP($B$1,'Multipliers and Adjustments'!$A$68:$I$85,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8:$I$85,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8:$I$85,TRUNC(COLUMN(AL$2)/5)+2,FALSE)*SUMIFS('EPA Data'!$K:$K,'EPA Data'!$L:$L,$B$1,'EPA Data'!$C:$C,AL$2,'EPA Data'!$G:$G,"&gt;="&amp;$A57,'EPA Data'!$G:$G,"&lt;"&amp;$B57)*unit_conv</f>
        <v>0</v>
      </c>
    </row>
    <row r="58" spans="1:38" x14ac:dyDescent="0.25">
      <c r="A58" s="12">
        <f t="shared" si="14"/>
        <v>750</v>
      </c>
      <c r="B58" s="11">
        <f t="shared" si="7"/>
        <v>800</v>
      </c>
      <c r="C58" s="31">
        <f>VLOOKUP($B$1,'Multipliers and Adjustments'!$A$68:$I$85,TRUNC(COLUMN(C$2)/5)+2,FALSE)*SUMIFS('EPA Data'!$K:$K,'EPA Data'!$L:$L,$B$1,'EPA Data'!$C:$C,C$2,'EPA Data'!$G:$G,"&gt;="&amp;$A58,'EPA Data'!$G:$G,"&lt;"&amp;$B58)*unit_conv</f>
        <v>0</v>
      </c>
      <c r="D58">
        <f t="shared" si="30"/>
        <v>0</v>
      </c>
      <c r="E58">
        <f t="shared" si="30"/>
        <v>0</v>
      </c>
      <c r="F58">
        <f t="shared" si="30"/>
        <v>0</v>
      </c>
      <c r="G58">
        <f t="shared" si="30"/>
        <v>0</v>
      </c>
      <c r="H58" s="31">
        <f>VLOOKUP($B$1,'Multipliers and Adjustments'!$A$68:$I$85,TRUNC(COLUMN(H$2)/5)+2,FALSE)*SUMIFS('EPA Data'!$K:$K,'EPA Data'!$L:$L,$B$1,'EPA Data'!$C:$C,H$2,'EPA Data'!$G:$G,"&gt;="&amp;$A58,'EPA Data'!$G:$G,"&lt;"&amp;$B58)*unit_conv</f>
        <v>0</v>
      </c>
      <c r="I58">
        <f t="shared" si="31"/>
        <v>0</v>
      </c>
      <c r="J58">
        <f t="shared" si="31"/>
        <v>0</v>
      </c>
      <c r="K58">
        <f t="shared" si="31"/>
        <v>0</v>
      </c>
      <c r="L58">
        <f t="shared" si="31"/>
        <v>0</v>
      </c>
      <c r="M58" s="31">
        <f>VLOOKUP($B$1,'Multipliers and Adjustments'!$A$68:$I$85,TRUNC(COLUMN(M$2)/5)+2,FALSE)*SUMIFS('EPA Data'!$K:$K,'EPA Data'!$L:$L,$B$1,'EPA Data'!$C:$C,M$2,'EPA Data'!$G:$G,"&gt;="&amp;$A58,'EPA Data'!$G:$G,"&lt;"&amp;$B58)*unit_conv</f>
        <v>0</v>
      </c>
      <c r="N58">
        <f t="shared" si="32"/>
        <v>0</v>
      </c>
      <c r="O58">
        <f t="shared" si="32"/>
        <v>0</v>
      </c>
      <c r="P58">
        <f t="shared" si="32"/>
        <v>0</v>
      </c>
      <c r="Q58">
        <f t="shared" si="32"/>
        <v>0</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0</v>
      </c>
      <c r="E59">
        <f t="shared" si="30"/>
        <v>0</v>
      </c>
      <c r="F59">
        <f t="shared" si="30"/>
        <v>0</v>
      </c>
      <c r="G59">
        <f t="shared" si="30"/>
        <v>0</v>
      </c>
      <c r="H59" s="31">
        <f>VLOOKUP($B$1,'Multipliers and Adjustments'!$A$68:$I$85,TRUNC(COLUMN(H$2)/5)+2,FALSE)*SUMIFS('EPA Data'!$K:$K,'EPA Data'!$L:$L,$B$1,'EPA Data'!$C:$C,H$2,'EPA Data'!$G:$G,"&gt;="&amp;$A59,'EPA Data'!$G:$G,"&lt;"&amp;$B59)*unit_conv</f>
        <v>0</v>
      </c>
      <c r="I59">
        <f t="shared" si="31"/>
        <v>0</v>
      </c>
      <c r="J59">
        <f t="shared" si="31"/>
        <v>0</v>
      </c>
      <c r="K59">
        <f t="shared" si="31"/>
        <v>0</v>
      </c>
      <c r="L59">
        <f t="shared" si="31"/>
        <v>0</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0</v>
      </c>
      <c r="T64">
        <f t="shared" si="33"/>
        <v>0</v>
      </c>
      <c r="U64">
        <f t="shared" si="33"/>
        <v>0</v>
      </c>
      <c r="V64">
        <f t="shared" si="33"/>
        <v>0</v>
      </c>
      <c r="W64" s="31">
        <f>VLOOKUP($B$1,'Multipliers and Adjustments'!$A$68:$I$85,TRUNC(COLUMN(W$2)/5)+2,FALSE)*SUMIFS('EPA Data'!$K:$K,'EPA Data'!$L:$L,$B$1,'EPA Data'!$C:$C,W$2,'EPA Data'!$G:$G,"&gt;="&amp;$A64,'EPA Data'!$G:$G,"&lt;"&amp;$B64)*unit_conv</f>
        <v>0</v>
      </c>
      <c r="X64">
        <f t="shared" si="34"/>
        <v>0</v>
      </c>
      <c r="Y64">
        <f t="shared" si="34"/>
        <v>0</v>
      </c>
      <c r="Z64">
        <f t="shared" si="34"/>
        <v>0</v>
      </c>
      <c r="AA64">
        <f t="shared" si="34"/>
        <v>0</v>
      </c>
      <c r="AB64" s="31">
        <f>VLOOKUP($B$1,'Multipliers and Adjustments'!$A$68:$I$85,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0</v>
      </c>
      <c r="O65">
        <f t="shared" si="32"/>
        <v>0</v>
      </c>
      <c r="P65">
        <f t="shared" si="32"/>
        <v>0</v>
      </c>
      <c r="Q65">
        <f t="shared" si="32"/>
        <v>0</v>
      </c>
      <c r="R65" s="31">
        <f>VLOOKUP($B$1,'Multipliers and Adjustments'!$A$68:$I$85,TRUNC(COLUMN(R$2)/5)+2,FALSE)*SUMIFS('EPA Data'!$K:$K,'EPA Data'!$L:$L,$B$1,'EPA Data'!$C:$C,R$2,'EPA Data'!$G:$G,"&gt;="&amp;$A65,'EPA Data'!$G:$G,"&lt;"&amp;$B65)*unit_conv</f>
        <v>0</v>
      </c>
      <c r="S65">
        <f t="shared" si="33"/>
        <v>0</v>
      </c>
      <c r="T65">
        <f t="shared" si="33"/>
        <v>0</v>
      </c>
      <c r="U65">
        <f t="shared" si="33"/>
        <v>0</v>
      </c>
      <c r="V65">
        <f t="shared" si="33"/>
        <v>0</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8:$I$85,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8:$I$85,TRUNC(COLUMN(AL$2)/5)+2,FALSE)*SUMIFS('EPA Data'!$K:$K,'EPA Data'!$L:$L,$B$1,'EPA Data'!$C:$C,AL$2,'EPA Data'!$G:$G,"&gt;="&amp;$A65,'EPA Data'!$G:$G,"&lt;"&amp;$B65)*unit_conv</f>
        <v>0</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0</v>
      </c>
      <c r="J66">
        <f t="shared" si="31"/>
        <v>0</v>
      </c>
      <c r="K66">
        <f t="shared" si="31"/>
        <v>0</v>
      </c>
      <c r="L66">
        <f t="shared" si="31"/>
        <v>0</v>
      </c>
      <c r="M66" s="31">
        <f>VLOOKUP($B$1,'Multipliers and Adjustments'!$A$68:$I$85,TRUNC(COLUMN(M$2)/5)+2,FALSE)*SUMIFS('EPA Data'!$K:$K,'EPA Data'!$L:$L,$B$1,'EPA Data'!$C:$C,M$2,'EPA Data'!$G:$G,"&gt;="&amp;$A66,'EPA Data'!$G:$G,"&lt;"&amp;$B66)*unit_conv</f>
        <v>0</v>
      </c>
      <c r="N66">
        <f t="shared" si="32"/>
        <v>0</v>
      </c>
      <c r="O66">
        <f t="shared" si="32"/>
        <v>0</v>
      </c>
      <c r="P66">
        <f t="shared" si="32"/>
        <v>0</v>
      </c>
      <c r="Q66">
        <f t="shared" si="32"/>
        <v>0</v>
      </c>
      <c r="R66" s="31">
        <f>VLOOKUP($B$1,'Multipliers and Adjustments'!$A$68:$I$85,TRUNC(COLUMN(R$2)/5)+2,FALSE)*SUMIFS('EPA Data'!$K:$K,'EPA Data'!$L:$L,$B$1,'EPA Data'!$C:$C,R$2,'EPA Data'!$G:$G,"&gt;="&amp;$A66,'EPA Data'!$G:$G,"&lt;"&amp;$B66)*unit_conv</f>
        <v>0</v>
      </c>
      <c r="S66">
        <f t="shared" si="33"/>
        <v>0</v>
      </c>
      <c r="T66">
        <f t="shared" si="33"/>
        <v>0</v>
      </c>
      <c r="U66">
        <f t="shared" si="33"/>
        <v>0</v>
      </c>
      <c r="V66">
        <f t="shared" si="33"/>
        <v>0</v>
      </c>
      <c r="W66" s="31">
        <f>VLOOKUP($B$1,'Multipliers and Adjustments'!$A$68:$I$85,TRUNC(COLUMN(W$2)/5)+2,FALSE)*SUMIFS('EPA Data'!$K:$K,'EPA Data'!$L:$L,$B$1,'EPA Data'!$C:$C,W$2,'EPA Data'!$G:$G,"&gt;="&amp;$A66,'EPA Data'!$G:$G,"&lt;"&amp;$B66)*unit_conv</f>
        <v>0</v>
      </c>
      <c r="X66">
        <f t="shared" si="34"/>
        <v>0</v>
      </c>
      <c r="Y66">
        <f t="shared" si="34"/>
        <v>0</v>
      </c>
      <c r="Z66">
        <f t="shared" si="34"/>
        <v>0</v>
      </c>
      <c r="AA66">
        <f t="shared" si="34"/>
        <v>0</v>
      </c>
      <c r="AB66" s="31">
        <f>VLOOKUP($B$1,'Multipliers and Adjustments'!$A$68:$I$85,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8:$I$85,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8:$I$85,TRUNC(COLUMN(AL$2)/5)+2,FALSE)*SUMIFS('EPA Data'!$K:$K,'EPA Data'!$L:$L,$B$1,'EPA Data'!$C:$C,AL$2,'EPA Data'!$G:$G,"&gt;="&amp;$A66,'EPA Data'!$G:$G,"&lt;"&amp;$B66)*unit_conv</f>
        <v>0</v>
      </c>
    </row>
    <row r="67" spans="1:38" x14ac:dyDescent="0.25">
      <c r="A67" s="12">
        <f t="shared" si="14"/>
        <v>1200</v>
      </c>
      <c r="B67" s="11">
        <f t="shared" si="7"/>
        <v>1250</v>
      </c>
      <c r="C67" s="31">
        <f>VLOOKUP($B$1,'Multipliers and Adjustments'!$A$68:$I$85,TRUNC(COLUMN(C$2)/5)+2,FALSE)*SUMIFS('EPA Data'!$K:$K,'EPA Data'!$L:$L,$B$1,'EPA Data'!$C:$C,C$2,'EPA Data'!$G:$G,"&gt;="&amp;$A67,'EPA Data'!$G:$G,"&lt;"&amp;$B67)*unit_conv</f>
        <v>0</v>
      </c>
      <c r="D67">
        <f t="shared" si="37"/>
        <v>0</v>
      </c>
      <c r="E67">
        <f t="shared" si="37"/>
        <v>0</v>
      </c>
      <c r="F67">
        <f t="shared" si="37"/>
        <v>0</v>
      </c>
      <c r="G67">
        <f t="shared" si="37"/>
        <v>0</v>
      </c>
      <c r="H67" s="31">
        <f>VLOOKUP($B$1,'Multipliers and Adjustments'!$A$68:$I$85,TRUNC(COLUMN(H$2)/5)+2,FALSE)*SUMIFS('EPA Data'!$K:$K,'EPA Data'!$L:$L,$B$1,'EPA Data'!$C:$C,H$2,'EPA Data'!$G:$G,"&gt;="&amp;$A67,'EPA Data'!$G:$G,"&lt;"&amp;$B67)*unit_conv</f>
        <v>0</v>
      </c>
      <c r="I67">
        <f t="shared" si="31"/>
        <v>0</v>
      </c>
      <c r="J67">
        <f t="shared" si="31"/>
        <v>0</v>
      </c>
      <c r="K67">
        <f t="shared" si="31"/>
        <v>0</v>
      </c>
      <c r="L67">
        <f t="shared" si="31"/>
        <v>0</v>
      </c>
      <c r="M67" s="31">
        <f>VLOOKUP($B$1,'Multipliers and Adjustments'!$A$68:$I$85,TRUNC(COLUMN(M$2)/5)+2,FALSE)*SUMIFS('EPA Data'!$K:$K,'EPA Data'!$L:$L,$B$1,'EPA Data'!$C:$C,M$2,'EPA Data'!$G:$G,"&gt;="&amp;$A67,'EPA Data'!$G:$G,"&lt;"&amp;$B67)*unit_conv</f>
        <v>0</v>
      </c>
      <c r="N67">
        <f t="shared" si="32"/>
        <v>0</v>
      </c>
      <c r="O67">
        <f t="shared" si="32"/>
        <v>0</v>
      </c>
      <c r="P67">
        <f t="shared" si="32"/>
        <v>0</v>
      </c>
      <c r="Q67">
        <f t="shared" si="32"/>
        <v>0</v>
      </c>
      <c r="R67" s="31">
        <f>VLOOKUP($B$1,'Multipliers and Adjustments'!$A$68:$I$85,TRUNC(COLUMN(R$2)/5)+2,FALSE)*SUMIFS('EPA Data'!$K:$K,'EPA Data'!$L:$L,$B$1,'EPA Data'!$C:$C,R$2,'EPA Data'!$G:$G,"&gt;="&amp;$A67,'EPA Data'!$G:$G,"&lt;"&amp;$B67)*unit_conv</f>
        <v>0</v>
      </c>
      <c r="S67">
        <f t="shared" si="33"/>
        <v>0</v>
      </c>
      <c r="T67">
        <f t="shared" si="33"/>
        <v>0</v>
      </c>
      <c r="U67">
        <f t="shared" si="33"/>
        <v>0</v>
      </c>
      <c r="V67">
        <f t="shared" si="33"/>
        <v>0</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8:$I$85,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8:$I$85,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1332004751.8190176</v>
      </c>
      <c r="D68">
        <f t="shared" si="37"/>
        <v>1065603801.4552141</v>
      </c>
      <c r="E68">
        <f t="shared" si="37"/>
        <v>799202851.09141064</v>
      </c>
      <c r="F68">
        <f t="shared" si="37"/>
        <v>532801900.72760713</v>
      </c>
      <c r="G68">
        <f t="shared" si="37"/>
        <v>266400950.3638036</v>
      </c>
      <c r="H68" s="31">
        <f>VLOOKUP($B$1,'Multipliers and Adjustments'!$A$68:$I$85,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8:$I$85,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8:$I$85,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8:$I$85,TRUNC(COLUMN(AL$2)/5)+2,FALSE)*SUMIFS('EPA Data'!$K:$K,'EPA Data'!$L:$L,$B$1,'EPA Data'!$C:$C,AL$2,'EPA Data'!$G:$G,"&gt;="&amp;$A68,'EPA Data'!$G:$G,"&lt;"&amp;$B68)*unit_conv</f>
        <v>0</v>
      </c>
    </row>
    <row r="69" spans="1:38" x14ac:dyDescent="0.25">
      <c r="A69" s="12">
        <f t="shared" si="14"/>
        <v>1300</v>
      </c>
      <c r="B69" s="11">
        <f t="shared" si="38"/>
        <v>1350</v>
      </c>
      <c r="C69" s="31">
        <f>VLOOKUP($B$1,'Multipliers and Adjustments'!$A$68:$I$85,TRUNC(COLUMN(C$2)/5)+2,FALSE)*SUMIFS('EPA Data'!$K:$K,'EPA Data'!$L:$L,$B$1,'EPA Data'!$C:$C,C$2,'EPA Data'!$G:$G,"&gt;="&amp;$A69,'EPA Data'!$G:$G,"&lt;"&amp;$B69)*unit_conv</f>
        <v>67788523.661994129</v>
      </c>
      <c r="D69">
        <f t="shared" si="37"/>
        <v>183351833.54703182</v>
      </c>
      <c r="E69">
        <f t="shared" si="37"/>
        <v>298915143.43206954</v>
      </c>
      <c r="F69">
        <f t="shared" si="37"/>
        <v>414478453.31710726</v>
      </c>
      <c r="G69">
        <f t="shared" si="37"/>
        <v>530041763.20214498</v>
      </c>
      <c r="H69" s="31">
        <f>VLOOKUP($B$1,'Multipliers and Adjustments'!$A$68:$I$85,TRUNC(COLUMN(H$2)/5)+2,FALSE)*SUMIFS('EPA Data'!$K:$K,'EPA Data'!$L:$L,$B$1,'EPA Data'!$C:$C,H$2,'EPA Data'!$G:$G,"&gt;="&amp;$A69,'EPA Data'!$G:$G,"&lt;"&amp;$B69)*unit_conv</f>
        <v>645605073.08718264</v>
      </c>
      <c r="I69">
        <f t="shared" si="39"/>
        <v>516484058.46974611</v>
      </c>
      <c r="J69">
        <f t="shared" si="39"/>
        <v>387363043.85230958</v>
      </c>
      <c r="K69">
        <f t="shared" si="39"/>
        <v>258242029.23487306</v>
      </c>
      <c r="L69">
        <f t="shared" si="39"/>
        <v>129121014.61743653</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0</v>
      </c>
      <c r="T69">
        <f t="shared" si="41"/>
        <v>0</v>
      </c>
      <c r="U69">
        <f t="shared" si="41"/>
        <v>0</v>
      </c>
      <c r="V69">
        <f t="shared" si="41"/>
        <v>0</v>
      </c>
      <c r="W69" s="31">
        <f>VLOOKUP($B$1,'Multipliers and Adjustments'!$A$68:$I$85,TRUNC(COLUMN(W$2)/5)+2,FALSE)*SUMIFS('EPA Data'!$K:$K,'EPA Data'!$L:$L,$B$1,'EPA Data'!$C:$C,W$2,'EPA Data'!$G:$G,"&gt;="&amp;$A69,'EPA Data'!$G:$G,"&lt;"&amp;$B69)*unit_conv</f>
        <v>0</v>
      </c>
      <c r="X69">
        <f t="shared" si="42"/>
        <v>0</v>
      </c>
      <c r="Y69">
        <f t="shared" si="42"/>
        <v>0</v>
      </c>
      <c r="Z69">
        <f t="shared" si="42"/>
        <v>0</v>
      </c>
      <c r="AA69">
        <f t="shared" si="42"/>
        <v>0</v>
      </c>
      <c r="AB69" s="31">
        <f>VLOOKUP($B$1,'Multipliers and Adjustments'!$A$68:$I$85,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8:$I$85,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8:$I$85,TRUNC(COLUMN(AL$2)/5)+2,FALSE)*SUMIFS('EPA Data'!$K:$K,'EPA Data'!$L:$L,$B$1,'EPA Data'!$C:$C,AL$2,'EPA Data'!$G:$G,"&gt;="&amp;$A69,'EPA Data'!$G:$G,"&lt;"&amp;$B69)*unit_conv</f>
        <v>0</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0</v>
      </c>
      <c r="E70">
        <f t="shared" si="37"/>
        <v>0</v>
      </c>
      <c r="F70">
        <f t="shared" si="37"/>
        <v>0</v>
      </c>
      <c r="G70">
        <f t="shared" si="37"/>
        <v>0</v>
      </c>
      <c r="H70" s="31">
        <f>VLOOKUP($B$1,'Multipliers and Adjustments'!$A$68:$I$85,TRUNC(COLUMN(H$2)/5)+2,FALSE)*SUMIFS('EPA Data'!$K:$K,'EPA Data'!$L:$L,$B$1,'EPA Data'!$C:$C,H$2,'EPA Data'!$G:$G,"&gt;="&amp;$A70,'EPA Data'!$G:$G,"&lt;"&amp;$B70)*unit_conv</f>
        <v>0</v>
      </c>
      <c r="I70">
        <f t="shared" si="39"/>
        <v>91396644.01086846</v>
      </c>
      <c r="J70">
        <f t="shared" si="39"/>
        <v>182793288.02173692</v>
      </c>
      <c r="K70">
        <f t="shared" si="39"/>
        <v>274189932.03260541</v>
      </c>
      <c r="L70">
        <f t="shared" si="39"/>
        <v>365586576.04347384</v>
      </c>
      <c r="M70" s="31">
        <f>VLOOKUP($B$1,'Multipliers and Adjustments'!$A$68:$I$85,TRUNC(COLUMN(M$2)/5)+2,FALSE)*SUMIFS('EPA Data'!$K:$K,'EPA Data'!$L:$L,$B$1,'EPA Data'!$C:$C,M$2,'EPA Data'!$G:$G,"&gt;="&amp;$A70,'EPA Data'!$G:$G,"&lt;"&amp;$B70)*unit_conv</f>
        <v>456983220.05434227</v>
      </c>
      <c r="N70">
        <f t="shared" si="40"/>
        <v>459255030.36601126</v>
      </c>
      <c r="O70">
        <f t="shared" si="40"/>
        <v>461526840.67768025</v>
      </c>
      <c r="P70">
        <f t="shared" si="40"/>
        <v>463798650.98934925</v>
      </c>
      <c r="Q70">
        <f t="shared" si="40"/>
        <v>466070461.30101824</v>
      </c>
      <c r="R70" s="31">
        <f>VLOOKUP($B$1,'Multipliers and Adjustments'!$A$68:$I$85,TRUNC(COLUMN(R$2)/5)+2,FALSE)*SUMIFS('EPA Data'!$K:$K,'EPA Data'!$L:$L,$B$1,'EPA Data'!$C:$C,R$2,'EPA Data'!$G:$G,"&gt;="&amp;$A70,'EPA Data'!$G:$G,"&lt;"&amp;$B70)*unit_conv</f>
        <v>468342271.61268729</v>
      </c>
      <c r="S70">
        <f t="shared" si="41"/>
        <v>374673817.29014981</v>
      </c>
      <c r="T70">
        <f t="shared" si="41"/>
        <v>281005362.96761239</v>
      </c>
      <c r="U70">
        <f t="shared" si="41"/>
        <v>187336908.64507493</v>
      </c>
      <c r="V70">
        <f t="shared" si="41"/>
        <v>93668454.322537482</v>
      </c>
      <c r="W70" s="31">
        <f>VLOOKUP($B$1,'Multipliers and Adjustments'!$A$68:$I$85,TRUNC(COLUMN(W$2)/5)+2,FALSE)*SUMIFS('EPA Data'!$K:$K,'EPA Data'!$L:$L,$B$1,'EPA Data'!$C:$C,W$2,'EPA Data'!$G:$G,"&gt;="&amp;$A70,'EPA Data'!$G:$G,"&lt;"&amp;$B70)*unit_conv</f>
        <v>0</v>
      </c>
      <c r="X70">
        <f t="shared" si="42"/>
        <v>0</v>
      </c>
      <c r="Y70">
        <f t="shared" si="42"/>
        <v>0</v>
      </c>
      <c r="Z70">
        <f t="shared" si="42"/>
        <v>0</v>
      </c>
      <c r="AA70">
        <f t="shared" si="42"/>
        <v>0</v>
      </c>
      <c r="AB70" s="31">
        <f>VLOOKUP($B$1,'Multipliers and Adjustments'!$A$68:$I$85,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8:$I$85,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12255981.155721221</v>
      </c>
      <c r="E71">
        <f t="shared" si="37"/>
        <v>24511962.311442442</v>
      </c>
      <c r="F71">
        <f t="shared" si="37"/>
        <v>36767943.467163667</v>
      </c>
      <c r="G71">
        <f t="shared" si="37"/>
        <v>49023924.622884884</v>
      </c>
      <c r="H71" s="31">
        <f>VLOOKUP($B$1,'Multipliers and Adjustments'!$A$68:$I$85,TRUNC(COLUMN(H$2)/5)+2,FALSE)*SUMIFS('EPA Data'!$K:$K,'EPA Data'!$L:$L,$B$1,'EPA Data'!$C:$C,H$2,'EPA Data'!$G:$G,"&gt;="&amp;$A71,'EPA Data'!$G:$G,"&lt;"&amp;$B71)*unit_conv</f>
        <v>61279905.778606102</v>
      </c>
      <c r="I71">
        <f t="shared" si="39"/>
        <v>63976205.573685162</v>
      </c>
      <c r="J71">
        <f t="shared" si="39"/>
        <v>66672505.368764222</v>
      </c>
      <c r="K71">
        <f t="shared" si="39"/>
        <v>69368805.163843274</v>
      </c>
      <c r="L71">
        <f t="shared" si="39"/>
        <v>72065104.958922327</v>
      </c>
      <c r="M71" s="31">
        <f>VLOOKUP($B$1,'Multipliers and Adjustments'!$A$68:$I$85,TRUNC(COLUMN(M$2)/5)+2,FALSE)*SUMIFS('EPA Data'!$K:$K,'EPA Data'!$L:$L,$B$1,'EPA Data'!$C:$C,M$2,'EPA Data'!$G:$G,"&gt;="&amp;$A71,'EPA Data'!$G:$G,"&lt;"&amp;$B71)*unit_conv</f>
        <v>74761404.754001394</v>
      </c>
      <c r="N71">
        <f t="shared" si="40"/>
        <v>73258880.671640769</v>
      </c>
      <c r="O71">
        <f t="shared" si="40"/>
        <v>71756356.589280143</v>
      </c>
      <c r="P71">
        <f t="shared" si="40"/>
        <v>70253832.506919518</v>
      </c>
      <c r="Q71">
        <f t="shared" si="40"/>
        <v>68751308.424558893</v>
      </c>
      <c r="R71" s="31">
        <f>VLOOKUP($B$1,'Multipliers and Adjustments'!$A$68:$I$85,TRUNC(COLUMN(R$2)/5)+2,FALSE)*SUMIFS('EPA Data'!$K:$K,'EPA Data'!$L:$L,$B$1,'EPA Data'!$C:$C,R$2,'EPA Data'!$G:$G,"&gt;="&amp;$A71,'EPA Data'!$G:$G,"&lt;"&amp;$B71)*unit_conv</f>
        <v>67248784.342198297</v>
      </c>
      <c r="S71">
        <f t="shared" si="41"/>
        <v>127331638.97977284</v>
      </c>
      <c r="T71">
        <f t="shared" si="41"/>
        <v>187414493.61734736</v>
      </c>
      <c r="U71">
        <f t="shared" si="41"/>
        <v>247497348.25492188</v>
      </c>
      <c r="V71">
        <f t="shared" si="41"/>
        <v>307580202.89249641</v>
      </c>
      <c r="W71" s="31">
        <f>VLOOKUP($B$1,'Multipliers and Adjustments'!$A$68:$I$85,TRUNC(COLUMN(W$2)/5)+2,FALSE)*SUMIFS('EPA Data'!$K:$K,'EPA Data'!$L:$L,$B$1,'EPA Data'!$C:$C,W$2,'EPA Data'!$G:$G,"&gt;="&amp;$A71,'EPA Data'!$G:$G,"&lt;"&amp;$B71)*unit_conv</f>
        <v>367663057.53007096</v>
      </c>
      <c r="X71">
        <f t="shared" si="42"/>
        <v>305155756.36029887</v>
      </c>
      <c r="Y71">
        <f t="shared" si="42"/>
        <v>242648455.19052678</v>
      </c>
      <c r="Z71">
        <f t="shared" si="42"/>
        <v>180141154.02075469</v>
      </c>
      <c r="AA71">
        <f t="shared" si="42"/>
        <v>117633852.85098261</v>
      </c>
      <c r="AB71" s="31">
        <f>VLOOKUP($B$1,'Multipliers and Adjustments'!$A$68:$I$85,TRUNC(COLUMN(AB$2)/5)+2,FALSE)*SUMIFS('EPA Data'!$K:$K,'EPA Data'!$L:$L,$B$1,'EPA Data'!$C:$C,AB$2,'EPA Data'!$G:$G,"&gt;="&amp;$A71,'EPA Data'!$G:$G,"&lt;"&amp;$B71)*unit_conv</f>
        <v>55126551.68121054</v>
      </c>
      <c r="AC71">
        <f t="shared" si="43"/>
        <v>55148417.101906225</v>
      </c>
      <c r="AD71">
        <f t="shared" si="43"/>
        <v>55170282.52260191</v>
      </c>
      <c r="AE71">
        <f t="shared" si="43"/>
        <v>55192147.943297595</v>
      </c>
      <c r="AF71">
        <f t="shared" si="43"/>
        <v>55214013.36399328</v>
      </c>
      <c r="AG71" s="31">
        <f>VLOOKUP($B$1,'Multipliers and Adjustments'!$A$68:$I$85,TRUNC(COLUMN(AG$2)/5)+2,FALSE)*SUMIFS('EPA Data'!$K:$K,'EPA Data'!$L:$L,$B$1,'EPA Data'!$C:$C,AG$2,'EPA Data'!$G:$G,"&gt;="&amp;$A71,'EPA Data'!$G:$G,"&lt;"&amp;$B71)*unit_conv</f>
        <v>55235878.784688972</v>
      </c>
      <c r="AH71">
        <f t="shared" si="44"/>
        <v>55256671.733563274</v>
      </c>
      <c r="AI71">
        <f t="shared" si="44"/>
        <v>55277464.682437576</v>
      </c>
      <c r="AJ71">
        <f t="shared" si="44"/>
        <v>55298257.631311879</v>
      </c>
      <c r="AK71">
        <f t="shared" si="44"/>
        <v>55319050.580186181</v>
      </c>
      <c r="AL71" s="31">
        <f>VLOOKUP($B$1,'Multipliers and Adjustments'!$A$68:$I$85,TRUNC(COLUMN(AL$2)/5)+2,FALSE)*SUMIFS('EPA Data'!$K:$K,'EPA Data'!$L:$L,$B$1,'EPA Data'!$C:$C,AL$2,'EPA Data'!$G:$G,"&gt;="&amp;$A71,'EPA Data'!$G:$G,"&lt;"&amp;$B71)*unit_conv</f>
        <v>55339843.529060498</v>
      </c>
    </row>
    <row r="72" spans="1:38" x14ac:dyDescent="0.25">
      <c r="A72" s="12">
        <f t="shared" si="14"/>
        <v>1450</v>
      </c>
      <c r="B72" s="11">
        <f t="shared" si="38"/>
        <v>1500</v>
      </c>
      <c r="C72" s="31">
        <f>VLOOKUP($B$1,'Multipliers and Adjustments'!$A$68:$I$85,TRUNC(COLUMN(C$2)/5)+2,FALSE)*SUMIFS('EPA Data'!$K:$K,'EPA Data'!$L:$L,$B$1,'EPA Data'!$C:$C,C$2,'EPA Data'!$G:$G,"&gt;="&amp;$A72,'EPA Data'!$G:$G,"&lt;"&amp;$B72)*unit_conv</f>
        <v>0</v>
      </c>
      <c r="D72">
        <f t="shared" si="37"/>
        <v>0</v>
      </c>
      <c r="E72">
        <f t="shared" si="37"/>
        <v>0</v>
      </c>
      <c r="F72">
        <f t="shared" si="37"/>
        <v>0</v>
      </c>
      <c r="G72">
        <f t="shared" si="37"/>
        <v>0</v>
      </c>
      <c r="H72" s="31">
        <f>VLOOKUP($B$1,'Multipliers and Adjustments'!$A$68:$I$85,TRUNC(COLUMN(H$2)/5)+2,FALSE)*SUMIFS('EPA Data'!$K:$K,'EPA Data'!$L:$L,$B$1,'EPA Data'!$C:$C,H$2,'EPA Data'!$G:$G,"&gt;="&amp;$A72,'EPA Data'!$G:$G,"&lt;"&amp;$B72)*unit_conv</f>
        <v>0</v>
      </c>
      <c r="I72">
        <f t="shared" si="39"/>
        <v>0</v>
      </c>
      <c r="J72">
        <f t="shared" si="39"/>
        <v>0</v>
      </c>
      <c r="K72">
        <f t="shared" si="39"/>
        <v>0</v>
      </c>
      <c r="L72">
        <f t="shared" si="39"/>
        <v>0</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0</v>
      </c>
      <c r="T72">
        <f t="shared" si="41"/>
        <v>0</v>
      </c>
      <c r="U72">
        <f t="shared" si="41"/>
        <v>0</v>
      </c>
      <c r="V72">
        <f t="shared" si="41"/>
        <v>0</v>
      </c>
      <c r="W72" s="31">
        <f>VLOOKUP($B$1,'Multipliers and Adjustments'!$A$68:$I$85,TRUNC(COLUMN(W$2)/5)+2,FALSE)*SUMIFS('EPA Data'!$K:$K,'EPA Data'!$L:$L,$B$1,'EPA Data'!$C:$C,W$2,'EPA Data'!$G:$G,"&gt;="&amp;$A72,'EPA Data'!$G:$G,"&lt;"&amp;$B72)*unit_conv</f>
        <v>0</v>
      </c>
      <c r="X72">
        <f t="shared" si="42"/>
        <v>72878065.268759996</v>
      </c>
      <c r="Y72">
        <f t="shared" si="42"/>
        <v>145756130.53751999</v>
      </c>
      <c r="Z72">
        <f t="shared" si="42"/>
        <v>218634195.80627999</v>
      </c>
      <c r="AA72">
        <f t="shared" si="42"/>
        <v>291512261.07503998</v>
      </c>
      <c r="AB72" s="31">
        <f>VLOOKUP($B$1,'Multipliers and Adjustments'!$A$68:$I$85,TRUNC(COLUMN(AB$2)/5)+2,FALSE)*SUMIFS('EPA Data'!$K:$K,'EPA Data'!$L:$L,$B$1,'EPA Data'!$C:$C,AB$2,'EPA Data'!$G:$G,"&gt;="&amp;$A72,'EPA Data'!$G:$G,"&lt;"&amp;$B72)*unit_conv</f>
        <v>364390326.34380001</v>
      </c>
      <c r="AC72">
        <f t="shared" si="43"/>
        <v>291512261.07503998</v>
      </c>
      <c r="AD72">
        <f t="shared" si="43"/>
        <v>218634195.80627999</v>
      </c>
      <c r="AE72">
        <f t="shared" si="43"/>
        <v>145756130.53751999</v>
      </c>
      <c r="AF72">
        <f t="shared" si="43"/>
        <v>72878065.268759996</v>
      </c>
      <c r="AG72" s="31">
        <f>VLOOKUP($B$1,'Multipliers and Adjustments'!$A$68:$I$85,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8:$I$85,TRUNC(COLUMN(AL$2)/5)+2,FALSE)*SUMIFS('EPA Data'!$K:$K,'EPA Data'!$L:$L,$B$1,'EPA Data'!$C:$C,AL$2,'EPA Data'!$G:$G,"&gt;="&amp;$A72,'EPA Data'!$G:$G,"&lt;"&amp;$B72)*unit_conv</f>
        <v>0</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0</v>
      </c>
      <c r="O73">
        <f t="shared" si="40"/>
        <v>0</v>
      </c>
      <c r="P73">
        <f t="shared" si="40"/>
        <v>0</v>
      </c>
      <c r="Q73">
        <f t="shared" si="40"/>
        <v>0</v>
      </c>
      <c r="R73" s="31">
        <f>VLOOKUP($B$1,'Multipliers and Adjustments'!$A$68:$I$85,TRUNC(COLUMN(R$2)/5)+2,FALSE)*SUMIFS('EPA Data'!$K:$K,'EPA Data'!$L:$L,$B$1,'EPA Data'!$C:$C,R$2,'EPA Data'!$G:$G,"&gt;="&amp;$A73,'EPA Data'!$G:$G,"&lt;"&amp;$B73)*unit_conv</f>
        <v>0</v>
      </c>
      <c r="S73">
        <f t="shared" si="41"/>
        <v>0</v>
      </c>
      <c r="T73">
        <f t="shared" si="41"/>
        <v>0</v>
      </c>
      <c r="U73">
        <f t="shared" si="41"/>
        <v>0</v>
      </c>
      <c r="V73">
        <f t="shared" si="41"/>
        <v>0</v>
      </c>
      <c r="W73" s="31">
        <f>VLOOKUP($B$1,'Multipliers and Adjustments'!$A$68:$I$85,TRUNC(COLUMN(W$2)/5)+2,FALSE)*SUMIFS('EPA Data'!$K:$K,'EPA Data'!$L:$L,$B$1,'EPA Data'!$C:$C,W$2,'EPA Data'!$G:$G,"&gt;="&amp;$A73,'EPA Data'!$G:$G,"&lt;"&amp;$B73)*unit_conv</f>
        <v>0</v>
      </c>
      <c r="X73">
        <f t="shared" si="42"/>
        <v>0</v>
      </c>
      <c r="Y73">
        <f t="shared" si="42"/>
        <v>0</v>
      </c>
      <c r="Z73">
        <f t="shared" si="42"/>
        <v>0</v>
      </c>
      <c r="AA73">
        <f t="shared" si="42"/>
        <v>0</v>
      </c>
      <c r="AB73" s="31">
        <f>VLOOKUP($B$1,'Multipliers and Adjustments'!$A$68:$I$85,TRUNC(COLUMN(AB$2)/5)+2,FALSE)*SUMIFS('EPA Data'!$K:$K,'EPA Data'!$L:$L,$B$1,'EPA Data'!$C:$C,AB$2,'EPA Data'!$G:$G,"&gt;="&amp;$A73,'EPA Data'!$G:$G,"&lt;"&amp;$B73)*unit_conv</f>
        <v>0</v>
      </c>
      <c r="AC73">
        <f t="shared" si="43"/>
        <v>84983563.110158354</v>
      </c>
      <c r="AD73">
        <f t="shared" si="43"/>
        <v>169967126.22031671</v>
      </c>
      <c r="AE73">
        <f t="shared" si="43"/>
        <v>254950689.33047506</v>
      </c>
      <c r="AF73">
        <f t="shared" si="43"/>
        <v>339934252.44063342</v>
      </c>
      <c r="AG73" s="31">
        <f>VLOOKUP($B$1,'Multipliers and Adjustments'!$A$68:$I$85,TRUNC(COLUMN(AG$2)/5)+2,FALSE)*SUMIFS('EPA Data'!$K:$K,'EPA Data'!$L:$L,$B$1,'EPA Data'!$C:$C,AG$2,'EPA Data'!$G:$G,"&gt;="&amp;$A73,'EPA Data'!$G:$G,"&lt;"&amp;$B73)*unit_conv</f>
        <v>424917815.55079174</v>
      </c>
      <c r="AH73">
        <f t="shared" si="44"/>
        <v>439075295.89279664</v>
      </c>
      <c r="AI73">
        <f t="shared" si="44"/>
        <v>453232776.23480153</v>
      </c>
      <c r="AJ73">
        <f t="shared" si="44"/>
        <v>467390256.57680643</v>
      </c>
      <c r="AK73">
        <f t="shared" si="44"/>
        <v>481547736.91881132</v>
      </c>
      <c r="AL73" s="31">
        <f>VLOOKUP($B$1,'Multipliers and Adjustments'!$A$68:$I$85,TRUNC(COLUMN(AL$2)/5)+2,FALSE)*SUMIFS('EPA Data'!$K:$K,'EPA Data'!$L:$L,$B$1,'EPA Data'!$C:$C,AL$2,'EPA Data'!$G:$G,"&gt;="&amp;$A73,'EPA Data'!$G:$G,"&lt;"&amp;$B73)*unit_conv</f>
        <v>495705217.26081634</v>
      </c>
    </row>
    <row r="74" spans="1:38" x14ac:dyDescent="0.25">
      <c r="A74" s="12">
        <f t="shared" si="14"/>
        <v>1550</v>
      </c>
      <c r="B74" s="11">
        <f t="shared" si="38"/>
        <v>1600</v>
      </c>
      <c r="C74" s="31">
        <f>VLOOKUP($B$1,'Multipliers and Adjustments'!$A$68:$I$85,TRUNC(COLUMN(C$2)/5)+2,FALSE)*SUMIFS('EPA Data'!$K:$K,'EPA Data'!$L:$L,$B$1,'EPA Data'!$C:$C,C$2,'EPA Data'!$G:$G,"&gt;="&amp;$A74,'EPA Data'!$G:$G,"&lt;"&amp;$B74)*unit_conv</f>
        <v>0</v>
      </c>
      <c r="D74">
        <f t="shared" si="37"/>
        <v>0</v>
      </c>
      <c r="E74">
        <f t="shared" si="37"/>
        <v>0</v>
      </c>
      <c r="F74">
        <f t="shared" si="37"/>
        <v>0</v>
      </c>
      <c r="G74">
        <f t="shared" si="37"/>
        <v>0</v>
      </c>
      <c r="H74" s="31">
        <f>VLOOKUP($B$1,'Multipliers and Adjustments'!$A$68:$I$85,TRUNC(COLUMN(H$2)/5)+2,FALSE)*SUMIFS('EPA Data'!$K:$K,'EPA Data'!$L:$L,$B$1,'EPA Data'!$C:$C,H$2,'EPA Data'!$G:$G,"&gt;="&amp;$A74,'EPA Data'!$G:$G,"&lt;"&amp;$B74)*unit_conv</f>
        <v>0</v>
      </c>
      <c r="I74">
        <f t="shared" si="39"/>
        <v>0</v>
      </c>
      <c r="J74">
        <f t="shared" si="39"/>
        <v>0</v>
      </c>
      <c r="K74">
        <f t="shared" si="39"/>
        <v>0</v>
      </c>
      <c r="L74">
        <f t="shared" si="39"/>
        <v>0</v>
      </c>
      <c r="M74" s="31">
        <f>VLOOKUP($B$1,'Multipliers and Adjustments'!$A$68:$I$85,TRUNC(COLUMN(M$2)/5)+2,FALSE)*SUMIFS('EPA Data'!$K:$K,'EPA Data'!$L:$L,$B$1,'EPA Data'!$C:$C,M$2,'EPA Data'!$G:$G,"&gt;="&amp;$A74,'EPA Data'!$G:$G,"&lt;"&amp;$B74)*unit_conv</f>
        <v>0</v>
      </c>
      <c r="N74">
        <f t="shared" si="40"/>
        <v>0</v>
      </c>
      <c r="O74">
        <f t="shared" si="40"/>
        <v>0</v>
      </c>
      <c r="P74">
        <f t="shared" si="40"/>
        <v>0</v>
      </c>
      <c r="Q74">
        <f t="shared" si="40"/>
        <v>0</v>
      </c>
      <c r="R74" s="31">
        <f>VLOOKUP($B$1,'Multipliers and Adjustments'!$A$68:$I$85,TRUNC(COLUMN(R$2)/5)+2,FALSE)*SUMIFS('EPA Data'!$K:$K,'EPA Data'!$L:$L,$B$1,'EPA Data'!$C:$C,R$2,'EPA Data'!$G:$G,"&gt;="&amp;$A74,'EPA Data'!$G:$G,"&lt;"&amp;$B74)*unit_conv</f>
        <v>0</v>
      </c>
      <c r="S74">
        <f t="shared" si="41"/>
        <v>0</v>
      </c>
      <c r="T74">
        <f t="shared" si="41"/>
        <v>0</v>
      </c>
      <c r="U74">
        <f t="shared" si="41"/>
        <v>0</v>
      </c>
      <c r="V74">
        <f t="shared" si="41"/>
        <v>0</v>
      </c>
      <c r="W74" s="31">
        <f>VLOOKUP($B$1,'Multipliers and Adjustments'!$A$68:$I$85,TRUNC(COLUMN(W$2)/5)+2,FALSE)*SUMIFS('EPA Data'!$K:$K,'EPA Data'!$L:$L,$B$1,'EPA Data'!$C:$C,W$2,'EPA Data'!$G:$G,"&gt;="&amp;$A74,'EPA Data'!$G:$G,"&lt;"&amp;$B74)*unit_conv</f>
        <v>0</v>
      </c>
      <c r="X74">
        <f t="shared" si="42"/>
        <v>0</v>
      </c>
      <c r="Y74">
        <f t="shared" si="42"/>
        <v>0</v>
      </c>
      <c r="Z74">
        <f t="shared" si="42"/>
        <v>0</v>
      </c>
      <c r="AA74">
        <f t="shared" si="42"/>
        <v>0</v>
      </c>
      <c r="AB74" s="31">
        <f>VLOOKUP($B$1,'Multipliers and Adjustments'!$A$68:$I$85,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8:$I$85,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4" tint="-0.249977111117893"/>
  </sheetPr>
  <dimension ref="A1:AL74"/>
  <sheetViews>
    <sheetView workbookViewId="0">
      <selection activeCell="D22" sqref="D22"/>
    </sheetView>
  </sheetViews>
  <sheetFormatPr defaultRowHeight="15" x14ac:dyDescent="0.25"/>
  <cols>
    <col min="1" max="2" width="24.28515625" style="12" customWidth="1"/>
    <col min="3" max="3" width="9.5703125" customWidth="1"/>
  </cols>
  <sheetData>
    <row r="1" spans="1:38" x14ac:dyDescent="0.25">
      <c r="A1" s="14" t="s">
        <v>621</v>
      </c>
      <c r="B1" s="14" t="s">
        <v>704</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66">
        <f>(VLOOKUP($B$1,'Multipliers and Adjustments'!$A$68:$I$85,TRUNC(COLUMN(C$2)/5)+2,FALSE)*SUMIFS('EPA Data'!$K:$K,'EPA Data'!$L:$L,$B$1,'EPA Data'!$C:$C,C$2,'EPA Data'!$G:$G,"&gt;="&amp;$A3,'EPA Data'!$G:$G,"&lt;"&amp;$B3)+IF('Multipliers and Adjustments'!$B$63="Y",'SNAP Adjustment'!D136,0))*unit_conv</f>
        <v>0</v>
      </c>
      <c r="D3">
        <f t="shared" ref="D3:G17" si="0">C3+($H3-$C3)/5</f>
        <v>0</v>
      </c>
      <c r="E3">
        <f t="shared" si="0"/>
        <v>0</v>
      </c>
      <c r="F3">
        <f t="shared" si="0"/>
        <v>0</v>
      </c>
      <c r="G3">
        <f t="shared" si="0"/>
        <v>0</v>
      </c>
      <c r="H3" s="66">
        <f>(VLOOKUP($B$1,'Multipliers and Adjustments'!$A$68:$I$85,TRUNC(COLUMN(H$2)/5)+2,FALSE)*SUMIFS('EPA Data'!$K:$K,'EPA Data'!$L:$L,$B$1,'EPA Data'!$C:$C,H$2,'EPA Data'!$G:$G,"&gt;="&amp;$A3,'EPA Data'!$G:$G,"&lt;"&amp;$B3)+IF('Multipliers and Adjustments'!$B$63="Y",'SNAP Adjustment'!I136,0))*unit_conv</f>
        <v>0</v>
      </c>
      <c r="I3">
        <f>H3+($M3-$H3)/5</f>
        <v>0</v>
      </c>
      <c r="J3">
        <f t="shared" ref="J3:L3" si="1">I3+($M3-$H3)/5</f>
        <v>0</v>
      </c>
      <c r="K3">
        <f t="shared" si="1"/>
        <v>0</v>
      </c>
      <c r="L3">
        <f t="shared" si="1"/>
        <v>0</v>
      </c>
      <c r="M3" s="66">
        <f>(VLOOKUP($B$1,'Multipliers and Adjustments'!$A$68:$I$85,TRUNC(COLUMN(M$2)/5)+2,FALSE)*SUMIFS('EPA Data'!$K:$K,'EPA Data'!$L:$L,$B$1,'EPA Data'!$C:$C,M$2,'EPA Data'!$G:$G,"&gt;="&amp;$A3,'EPA Data'!$G:$G,"&lt;"&amp;$B3)+IF('Multipliers and Adjustments'!$B$63="Y",'SNAP Adjustment'!N136,0))*unit_conv</f>
        <v>0</v>
      </c>
      <c r="N3">
        <f>M3+($R3-$M3)/5</f>
        <v>0</v>
      </c>
      <c r="O3">
        <f t="shared" ref="O3:Q3" si="2">N3+($R3-$M3)/5</f>
        <v>0</v>
      </c>
      <c r="P3">
        <f t="shared" si="2"/>
        <v>0</v>
      </c>
      <c r="Q3">
        <f t="shared" si="2"/>
        <v>0</v>
      </c>
      <c r="R3" s="66">
        <f>(VLOOKUP($B$1,'Multipliers and Adjustments'!$A$68:$I$85,TRUNC(COLUMN(R$2)/5)+2,FALSE)*SUMIFS('EPA Data'!$K:$K,'EPA Data'!$L:$L,$B$1,'EPA Data'!$C:$C,R$2,'EPA Data'!$G:$G,"&gt;="&amp;$A3,'EPA Data'!$G:$G,"&lt;"&amp;$B3)+IF('Multipliers and Adjustments'!$B$63="Y",'SNAP Adjustment'!S136,0))*unit_conv</f>
        <v>0</v>
      </c>
      <c r="S3">
        <f>R3+($W3-$R3)/5</f>
        <v>0</v>
      </c>
      <c r="T3">
        <f t="shared" ref="T3:V3" si="3">S3+($W3-$R3)/5</f>
        <v>0</v>
      </c>
      <c r="U3">
        <f t="shared" si="3"/>
        <v>0</v>
      </c>
      <c r="V3">
        <f t="shared" si="3"/>
        <v>0</v>
      </c>
      <c r="W3" s="66">
        <f>(VLOOKUP($B$1,'Multipliers and Adjustments'!$A$68:$I$85,TRUNC(COLUMN(W$2)/5)+2,FALSE)*SUMIFS('EPA Data'!$K:$K,'EPA Data'!$L:$L,$B$1,'EPA Data'!$C:$C,W$2,'EPA Data'!$G:$G,"&gt;="&amp;$A3,'EPA Data'!$G:$G,"&lt;"&amp;$B3)+IF('Multipliers and Adjustments'!$B$63="Y",'SNAP Adjustment'!X136,0))*unit_conv</f>
        <v>0</v>
      </c>
      <c r="X3">
        <f>W3+($AB3-$W3)/5</f>
        <v>0</v>
      </c>
      <c r="Y3">
        <f t="shared" ref="Y3:AA3" si="4">X3+($AB3-$W3)/5</f>
        <v>0</v>
      </c>
      <c r="Z3">
        <f t="shared" si="4"/>
        <v>0</v>
      </c>
      <c r="AA3">
        <f t="shared" si="4"/>
        <v>0</v>
      </c>
      <c r="AB3" s="66">
        <f>(VLOOKUP($B$1,'Multipliers and Adjustments'!$A$68:$I$85,TRUNC(COLUMN(AB$2)/5)+2,FALSE)*SUMIFS('EPA Data'!$K:$K,'EPA Data'!$L:$L,$B$1,'EPA Data'!$C:$C,AB$2,'EPA Data'!$G:$G,"&gt;="&amp;$A3,'EPA Data'!$G:$G,"&lt;"&amp;$B3)+IF('Multipliers and Adjustments'!$B$63="Y",'SNAP Adjustment'!AC136,0))*unit_conv</f>
        <v>0</v>
      </c>
      <c r="AC3">
        <f>AB3+($AG3-$AB3)/5</f>
        <v>0</v>
      </c>
      <c r="AD3">
        <f t="shared" ref="AD3:AF3" si="5">AC3+($AG3-$AB3)/5</f>
        <v>0</v>
      </c>
      <c r="AE3">
        <f t="shared" si="5"/>
        <v>0</v>
      </c>
      <c r="AF3">
        <f t="shared" si="5"/>
        <v>0</v>
      </c>
      <c r="AG3" s="66">
        <f>(VLOOKUP($B$1,'Multipliers and Adjustments'!$A$68:$I$85,TRUNC(COLUMN(AG$2)/5)+2,FALSE)*SUMIFS('EPA Data'!$K:$K,'EPA Data'!$L:$L,$B$1,'EPA Data'!$C:$C,AG$2,'EPA Data'!$G:$G,"&gt;="&amp;$A3,'EPA Data'!$G:$G,"&lt;"&amp;$B3)+IF('Multipliers and Adjustments'!$B$63="Y",'SNAP Adjustment'!AH136,0))*unit_conv</f>
        <v>0</v>
      </c>
      <c r="AH3">
        <f>AG3+($AL3-$AG3)/5</f>
        <v>0</v>
      </c>
      <c r="AI3">
        <f t="shared" ref="AI3:AK3" si="6">AH3+($AL3-$AG3)/5</f>
        <v>0</v>
      </c>
      <c r="AJ3">
        <f t="shared" si="6"/>
        <v>0</v>
      </c>
      <c r="AK3">
        <f t="shared" si="6"/>
        <v>0</v>
      </c>
      <c r="AL3" s="66">
        <f>(VLOOKUP($B$1,'Multipliers and Adjustments'!$A$68:$I$85,TRUNC(COLUMN(AL$2)/5)+2,FALSE)*SUMIFS('EPA Data'!$K:$K,'EPA Data'!$L:$L,$B$1,'EPA Data'!$C:$C,AL$2,'EPA Data'!$G:$G,"&gt;="&amp;$A3,'EPA Data'!$G:$G,"&lt;"&amp;$B3)+IF('Multipliers and Adjustments'!$B$63="Y",'SNAP Adjustment'!AM136,0))*unit_conv</f>
        <v>0</v>
      </c>
    </row>
    <row r="4" spans="1:38" x14ac:dyDescent="0.25">
      <c r="A4" s="12">
        <f>B3</f>
        <v>-1100</v>
      </c>
      <c r="B4" s="11">
        <f t="shared" ref="B4:B67" si="7">A4+50</f>
        <v>-1050</v>
      </c>
      <c r="C4" s="66">
        <f>(VLOOKUP($B$1,'Multipliers and Adjustments'!$A$68:$I$85,TRUNC(COLUMN(C$2)/5)+2,FALSE)*SUMIFS('EPA Data'!$K:$K,'EPA Data'!$L:$L,$B$1,'EPA Data'!$C:$C,C$2,'EPA Data'!$G:$G,"&gt;="&amp;$A4,'EPA Data'!$G:$G,"&lt;"&amp;$B4)+IF('Multipliers and Adjustments'!$B$63="Y",'SNAP Adjustment'!D137,0))*unit_conv</f>
        <v>0</v>
      </c>
      <c r="D4">
        <f t="shared" si="0"/>
        <v>0</v>
      </c>
      <c r="E4">
        <f t="shared" si="0"/>
        <v>0</v>
      </c>
      <c r="F4">
        <f t="shared" si="0"/>
        <v>0</v>
      </c>
      <c r="G4">
        <f t="shared" si="0"/>
        <v>0</v>
      </c>
      <c r="H4" s="66">
        <f>(VLOOKUP($B$1,'Multipliers and Adjustments'!$A$68:$I$85,TRUNC(COLUMN(H$2)/5)+2,FALSE)*SUMIFS('EPA Data'!$K:$K,'EPA Data'!$L:$L,$B$1,'EPA Data'!$C:$C,H$2,'EPA Data'!$G:$G,"&gt;="&amp;$A4,'EPA Data'!$G:$G,"&lt;"&amp;$B4)+IF('Multipliers and Adjustments'!$B$63="Y",'SNAP Adjustment'!I137,0))*unit_conv</f>
        <v>0</v>
      </c>
      <c r="I4">
        <f t="shared" ref="I4:L19" si="8">H4+($M4-$H4)/5</f>
        <v>0</v>
      </c>
      <c r="J4">
        <f t="shared" si="8"/>
        <v>0</v>
      </c>
      <c r="K4">
        <f t="shared" si="8"/>
        <v>0</v>
      </c>
      <c r="L4">
        <f t="shared" si="8"/>
        <v>0</v>
      </c>
      <c r="M4" s="66">
        <f>(VLOOKUP($B$1,'Multipliers and Adjustments'!$A$68:$I$85,TRUNC(COLUMN(M$2)/5)+2,FALSE)*SUMIFS('EPA Data'!$K:$K,'EPA Data'!$L:$L,$B$1,'EPA Data'!$C:$C,M$2,'EPA Data'!$G:$G,"&gt;="&amp;$A4,'EPA Data'!$G:$G,"&lt;"&amp;$B4)+IF('Multipliers and Adjustments'!$B$63="Y",'SNAP Adjustment'!N137,0))*unit_conv</f>
        <v>0</v>
      </c>
      <c r="N4">
        <f t="shared" ref="N4:Q19" si="9">M4+($R4-$M4)/5</f>
        <v>0</v>
      </c>
      <c r="O4">
        <f t="shared" si="9"/>
        <v>0</v>
      </c>
      <c r="P4">
        <f t="shared" si="9"/>
        <v>0</v>
      </c>
      <c r="Q4">
        <f t="shared" si="9"/>
        <v>0</v>
      </c>
      <c r="R4" s="66">
        <f>(VLOOKUP($B$1,'Multipliers and Adjustments'!$A$68:$I$85,TRUNC(COLUMN(R$2)/5)+2,FALSE)*SUMIFS('EPA Data'!$K:$K,'EPA Data'!$L:$L,$B$1,'EPA Data'!$C:$C,R$2,'EPA Data'!$G:$G,"&gt;="&amp;$A4,'EPA Data'!$G:$G,"&lt;"&amp;$B4)+IF('Multipliers and Adjustments'!$B$63="Y",'SNAP Adjustment'!S137,0))*unit_conv</f>
        <v>0</v>
      </c>
      <c r="S4">
        <f t="shared" ref="S4:V19" si="10">R4+($W4-$R4)/5</f>
        <v>0</v>
      </c>
      <c r="T4">
        <f t="shared" si="10"/>
        <v>0</v>
      </c>
      <c r="U4">
        <f t="shared" si="10"/>
        <v>0</v>
      </c>
      <c r="V4">
        <f t="shared" si="10"/>
        <v>0</v>
      </c>
      <c r="W4" s="66">
        <f>(VLOOKUP($B$1,'Multipliers and Adjustments'!$A$68:$I$85,TRUNC(COLUMN(W$2)/5)+2,FALSE)*SUMIFS('EPA Data'!$K:$K,'EPA Data'!$L:$L,$B$1,'EPA Data'!$C:$C,W$2,'EPA Data'!$G:$G,"&gt;="&amp;$A4,'EPA Data'!$G:$G,"&lt;"&amp;$B4)+IF('Multipliers and Adjustments'!$B$63="Y",'SNAP Adjustment'!X137,0))*unit_conv</f>
        <v>0</v>
      </c>
      <c r="X4">
        <f t="shared" ref="X4:AA19" si="11">W4+($AB4-$W4)/5</f>
        <v>0</v>
      </c>
      <c r="Y4">
        <f t="shared" si="11"/>
        <v>0</v>
      </c>
      <c r="Z4">
        <f t="shared" si="11"/>
        <v>0</v>
      </c>
      <c r="AA4">
        <f t="shared" si="11"/>
        <v>0</v>
      </c>
      <c r="AB4" s="66">
        <f>(VLOOKUP($B$1,'Multipliers and Adjustments'!$A$68:$I$85,TRUNC(COLUMN(AB$2)/5)+2,FALSE)*SUMIFS('EPA Data'!$K:$K,'EPA Data'!$L:$L,$B$1,'EPA Data'!$C:$C,AB$2,'EPA Data'!$G:$G,"&gt;="&amp;$A4,'EPA Data'!$G:$G,"&lt;"&amp;$B4)+IF('Multipliers and Adjustments'!$B$63="Y",'SNAP Adjustment'!AC137,0))*unit_conv</f>
        <v>0</v>
      </c>
      <c r="AC4">
        <f t="shared" ref="AC4:AF19" si="12">AB4+($AG4-$AB4)/5</f>
        <v>0</v>
      </c>
      <c r="AD4">
        <f t="shared" si="12"/>
        <v>0</v>
      </c>
      <c r="AE4">
        <f t="shared" si="12"/>
        <v>0</v>
      </c>
      <c r="AF4">
        <f t="shared" si="12"/>
        <v>0</v>
      </c>
      <c r="AG4" s="66">
        <f>(VLOOKUP($B$1,'Multipliers and Adjustments'!$A$68:$I$85,TRUNC(COLUMN(AG$2)/5)+2,FALSE)*SUMIFS('EPA Data'!$K:$K,'EPA Data'!$L:$L,$B$1,'EPA Data'!$C:$C,AG$2,'EPA Data'!$G:$G,"&gt;="&amp;$A4,'EPA Data'!$G:$G,"&lt;"&amp;$B4)+IF('Multipliers and Adjustments'!$B$63="Y",'SNAP Adjustment'!AH137,0))*unit_conv</f>
        <v>0</v>
      </c>
      <c r="AH4">
        <f t="shared" ref="AH4:AK19" si="13">AG4+($AL4-$AG4)/5</f>
        <v>0</v>
      </c>
      <c r="AI4">
        <f t="shared" si="13"/>
        <v>0</v>
      </c>
      <c r="AJ4">
        <f t="shared" si="13"/>
        <v>0</v>
      </c>
      <c r="AK4">
        <f t="shared" si="13"/>
        <v>0</v>
      </c>
      <c r="AL4" s="66">
        <f>(VLOOKUP($B$1,'Multipliers and Adjustments'!$A$68:$I$85,TRUNC(COLUMN(AL$2)/5)+2,FALSE)*SUMIFS('EPA Data'!$K:$K,'EPA Data'!$L:$L,$B$1,'EPA Data'!$C:$C,AL$2,'EPA Data'!$G:$G,"&gt;="&amp;$A4,'EPA Data'!$G:$G,"&lt;"&amp;$B4)+IF('Multipliers and Adjustments'!$B$63="Y",'SNAP Adjustment'!AM137,0))*unit_conv</f>
        <v>0</v>
      </c>
    </row>
    <row r="5" spans="1:38" x14ac:dyDescent="0.25">
      <c r="A5" s="12">
        <f t="shared" ref="A5:A74" si="14">B4</f>
        <v>-1050</v>
      </c>
      <c r="B5" s="11">
        <f t="shared" si="7"/>
        <v>-1000</v>
      </c>
      <c r="C5" s="66">
        <f>(VLOOKUP($B$1,'Multipliers and Adjustments'!$A$68:$I$85,TRUNC(COLUMN(C$2)/5)+2,FALSE)*SUMIFS('EPA Data'!$K:$K,'EPA Data'!$L:$L,$B$1,'EPA Data'!$C:$C,C$2,'EPA Data'!$G:$G,"&gt;="&amp;$A5,'EPA Data'!$G:$G,"&lt;"&amp;$B5)+IF('Multipliers and Adjustments'!$B$63="Y",'SNAP Adjustment'!D138,0))*unit_conv</f>
        <v>0</v>
      </c>
      <c r="D5">
        <f t="shared" si="0"/>
        <v>0</v>
      </c>
      <c r="E5">
        <f t="shared" si="0"/>
        <v>0</v>
      </c>
      <c r="F5">
        <f t="shared" si="0"/>
        <v>0</v>
      </c>
      <c r="G5">
        <f t="shared" si="0"/>
        <v>0</v>
      </c>
      <c r="H5" s="66">
        <f>(VLOOKUP($B$1,'Multipliers and Adjustments'!$A$68:$I$85,TRUNC(COLUMN(H$2)/5)+2,FALSE)*SUMIFS('EPA Data'!$K:$K,'EPA Data'!$L:$L,$B$1,'EPA Data'!$C:$C,H$2,'EPA Data'!$G:$G,"&gt;="&amp;$A5,'EPA Data'!$G:$G,"&lt;"&amp;$B5)+IF('Multipliers and Adjustments'!$B$63="Y",'SNAP Adjustment'!I138,0))*unit_conv</f>
        <v>0</v>
      </c>
      <c r="I5">
        <f t="shared" si="8"/>
        <v>0</v>
      </c>
      <c r="J5">
        <f t="shared" si="8"/>
        <v>0</v>
      </c>
      <c r="K5">
        <f t="shared" si="8"/>
        <v>0</v>
      </c>
      <c r="L5">
        <f t="shared" si="8"/>
        <v>0</v>
      </c>
      <c r="M5" s="66">
        <f>(VLOOKUP($B$1,'Multipliers and Adjustments'!$A$68:$I$85,TRUNC(COLUMN(M$2)/5)+2,FALSE)*SUMIFS('EPA Data'!$K:$K,'EPA Data'!$L:$L,$B$1,'EPA Data'!$C:$C,M$2,'EPA Data'!$G:$G,"&gt;="&amp;$A5,'EPA Data'!$G:$G,"&lt;"&amp;$B5)+IF('Multipliers and Adjustments'!$B$63="Y",'SNAP Adjustment'!N138,0))*unit_conv</f>
        <v>0</v>
      </c>
      <c r="N5">
        <f t="shared" si="9"/>
        <v>0</v>
      </c>
      <c r="O5">
        <f t="shared" si="9"/>
        <v>0</v>
      </c>
      <c r="P5">
        <f t="shared" si="9"/>
        <v>0</v>
      </c>
      <c r="Q5">
        <f t="shared" si="9"/>
        <v>0</v>
      </c>
      <c r="R5" s="66">
        <f>(VLOOKUP($B$1,'Multipliers and Adjustments'!$A$68:$I$85,TRUNC(COLUMN(R$2)/5)+2,FALSE)*SUMIFS('EPA Data'!$K:$K,'EPA Data'!$L:$L,$B$1,'EPA Data'!$C:$C,R$2,'EPA Data'!$G:$G,"&gt;="&amp;$A5,'EPA Data'!$G:$G,"&lt;"&amp;$B5)+IF('Multipliers and Adjustments'!$B$63="Y",'SNAP Adjustment'!S138,0))*unit_conv</f>
        <v>0</v>
      </c>
      <c r="S5">
        <f t="shared" si="10"/>
        <v>0</v>
      </c>
      <c r="T5">
        <f t="shared" si="10"/>
        <v>0</v>
      </c>
      <c r="U5">
        <f t="shared" si="10"/>
        <v>0</v>
      </c>
      <c r="V5">
        <f t="shared" si="10"/>
        <v>0</v>
      </c>
      <c r="W5" s="66">
        <f>(VLOOKUP($B$1,'Multipliers and Adjustments'!$A$68:$I$85,TRUNC(COLUMN(W$2)/5)+2,FALSE)*SUMIFS('EPA Data'!$K:$K,'EPA Data'!$L:$L,$B$1,'EPA Data'!$C:$C,W$2,'EPA Data'!$G:$G,"&gt;="&amp;$A5,'EPA Data'!$G:$G,"&lt;"&amp;$B5)+IF('Multipliers and Adjustments'!$B$63="Y",'SNAP Adjustment'!X138,0))*unit_conv</f>
        <v>0</v>
      </c>
      <c r="X5">
        <f t="shared" si="11"/>
        <v>0</v>
      </c>
      <c r="Y5">
        <f t="shared" si="11"/>
        <v>0</v>
      </c>
      <c r="Z5">
        <f t="shared" si="11"/>
        <v>0</v>
      </c>
      <c r="AA5">
        <f t="shared" si="11"/>
        <v>0</v>
      </c>
      <c r="AB5" s="66">
        <f>(VLOOKUP($B$1,'Multipliers and Adjustments'!$A$68:$I$85,TRUNC(COLUMN(AB$2)/5)+2,FALSE)*SUMIFS('EPA Data'!$K:$K,'EPA Data'!$L:$L,$B$1,'EPA Data'!$C:$C,AB$2,'EPA Data'!$G:$G,"&gt;="&amp;$A5,'EPA Data'!$G:$G,"&lt;"&amp;$B5)+IF('Multipliers and Adjustments'!$B$63="Y",'SNAP Adjustment'!AC138,0))*unit_conv</f>
        <v>0</v>
      </c>
      <c r="AC5">
        <f t="shared" si="12"/>
        <v>0</v>
      </c>
      <c r="AD5">
        <f t="shared" si="12"/>
        <v>0</v>
      </c>
      <c r="AE5">
        <f t="shared" si="12"/>
        <v>0</v>
      </c>
      <c r="AF5">
        <f t="shared" si="12"/>
        <v>0</v>
      </c>
      <c r="AG5" s="66">
        <f>(VLOOKUP($B$1,'Multipliers and Adjustments'!$A$68:$I$85,TRUNC(COLUMN(AG$2)/5)+2,FALSE)*SUMIFS('EPA Data'!$K:$K,'EPA Data'!$L:$L,$B$1,'EPA Data'!$C:$C,AG$2,'EPA Data'!$G:$G,"&gt;="&amp;$A5,'EPA Data'!$G:$G,"&lt;"&amp;$B5)+IF('Multipliers and Adjustments'!$B$63="Y",'SNAP Adjustment'!AH138,0))*unit_conv</f>
        <v>0</v>
      </c>
      <c r="AH5">
        <f t="shared" si="13"/>
        <v>0</v>
      </c>
      <c r="AI5">
        <f t="shared" si="13"/>
        <v>0</v>
      </c>
      <c r="AJ5">
        <f t="shared" si="13"/>
        <v>0</v>
      </c>
      <c r="AK5">
        <f t="shared" si="13"/>
        <v>0</v>
      </c>
      <c r="AL5" s="66">
        <f>(VLOOKUP($B$1,'Multipliers and Adjustments'!$A$68:$I$85,TRUNC(COLUMN(AL$2)/5)+2,FALSE)*SUMIFS('EPA Data'!$K:$K,'EPA Data'!$L:$L,$B$1,'EPA Data'!$C:$C,AL$2,'EPA Data'!$G:$G,"&gt;="&amp;$A5,'EPA Data'!$G:$G,"&lt;"&amp;$B5)+IF('Multipliers and Adjustments'!$B$63="Y",'SNAP Adjustment'!AM138,0))*unit_conv</f>
        <v>0</v>
      </c>
    </row>
    <row r="6" spans="1:38" x14ac:dyDescent="0.25">
      <c r="A6" s="12">
        <f t="shared" si="14"/>
        <v>-1000</v>
      </c>
      <c r="B6" s="11">
        <f t="shared" si="7"/>
        <v>-950</v>
      </c>
      <c r="C6" s="66">
        <f>(VLOOKUP($B$1,'Multipliers and Adjustments'!$A$68:$I$85,TRUNC(COLUMN(C$2)/5)+2,FALSE)*SUMIFS('EPA Data'!$K:$K,'EPA Data'!$L:$L,$B$1,'EPA Data'!$C:$C,C$2,'EPA Data'!$G:$G,"&gt;="&amp;$A6,'EPA Data'!$G:$G,"&lt;"&amp;$B6)+IF('Multipliers and Adjustments'!$B$63="Y",'SNAP Adjustment'!D139,0))*unit_conv</f>
        <v>0</v>
      </c>
      <c r="D6">
        <f t="shared" si="0"/>
        <v>0</v>
      </c>
      <c r="E6">
        <f t="shared" si="0"/>
        <v>0</v>
      </c>
      <c r="F6">
        <f t="shared" si="0"/>
        <v>0</v>
      </c>
      <c r="G6">
        <f t="shared" si="0"/>
        <v>0</v>
      </c>
      <c r="H6" s="66">
        <f>(VLOOKUP($B$1,'Multipliers and Adjustments'!$A$68:$I$85,TRUNC(COLUMN(H$2)/5)+2,FALSE)*SUMIFS('EPA Data'!$K:$K,'EPA Data'!$L:$L,$B$1,'EPA Data'!$C:$C,H$2,'EPA Data'!$G:$G,"&gt;="&amp;$A6,'EPA Data'!$G:$G,"&lt;"&amp;$B6)+IF('Multipliers and Adjustments'!$B$63="Y",'SNAP Adjustment'!I139,0))*unit_conv</f>
        <v>0</v>
      </c>
      <c r="I6">
        <f t="shared" si="8"/>
        <v>0</v>
      </c>
      <c r="J6">
        <f t="shared" si="8"/>
        <v>0</v>
      </c>
      <c r="K6">
        <f t="shared" si="8"/>
        <v>0</v>
      </c>
      <c r="L6">
        <f t="shared" si="8"/>
        <v>0</v>
      </c>
      <c r="M6" s="66">
        <f>(VLOOKUP($B$1,'Multipliers and Adjustments'!$A$68:$I$85,TRUNC(COLUMN(M$2)/5)+2,FALSE)*SUMIFS('EPA Data'!$K:$K,'EPA Data'!$L:$L,$B$1,'EPA Data'!$C:$C,M$2,'EPA Data'!$G:$G,"&gt;="&amp;$A6,'EPA Data'!$G:$G,"&lt;"&amp;$B6)+IF('Multipliers and Adjustments'!$B$63="Y",'SNAP Adjustment'!N139,0))*unit_conv</f>
        <v>0</v>
      </c>
      <c r="N6">
        <f t="shared" si="9"/>
        <v>0</v>
      </c>
      <c r="O6">
        <f t="shared" si="9"/>
        <v>0</v>
      </c>
      <c r="P6">
        <f t="shared" si="9"/>
        <v>0</v>
      </c>
      <c r="Q6">
        <f t="shared" si="9"/>
        <v>0</v>
      </c>
      <c r="R6" s="66">
        <f>(VLOOKUP($B$1,'Multipliers and Adjustments'!$A$68:$I$85,TRUNC(COLUMN(R$2)/5)+2,FALSE)*SUMIFS('EPA Data'!$K:$K,'EPA Data'!$L:$L,$B$1,'EPA Data'!$C:$C,R$2,'EPA Data'!$G:$G,"&gt;="&amp;$A6,'EPA Data'!$G:$G,"&lt;"&amp;$B6)+IF('Multipliers and Adjustments'!$B$63="Y",'SNAP Adjustment'!S139,0))*unit_conv</f>
        <v>0</v>
      </c>
      <c r="S6">
        <f t="shared" si="10"/>
        <v>0</v>
      </c>
      <c r="T6">
        <f t="shared" si="10"/>
        <v>0</v>
      </c>
      <c r="U6">
        <f t="shared" si="10"/>
        <v>0</v>
      </c>
      <c r="V6">
        <f t="shared" si="10"/>
        <v>0</v>
      </c>
      <c r="W6" s="66">
        <f>(VLOOKUP($B$1,'Multipliers and Adjustments'!$A$68:$I$85,TRUNC(COLUMN(W$2)/5)+2,FALSE)*SUMIFS('EPA Data'!$K:$K,'EPA Data'!$L:$L,$B$1,'EPA Data'!$C:$C,W$2,'EPA Data'!$G:$G,"&gt;="&amp;$A6,'EPA Data'!$G:$G,"&lt;"&amp;$B6)+IF('Multipliers and Adjustments'!$B$63="Y",'SNAP Adjustment'!X139,0))*unit_conv</f>
        <v>0</v>
      </c>
      <c r="X6">
        <f t="shared" si="11"/>
        <v>0</v>
      </c>
      <c r="Y6">
        <f t="shared" si="11"/>
        <v>0</v>
      </c>
      <c r="Z6">
        <f t="shared" si="11"/>
        <v>0</v>
      </c>
      <c r="AA6">
        <f t="shared" si="11"/>
        <v>0</v>
      </c>
      <c r="AB6" s="66">
        <f>(VLOOKUP($B$1,'Multipliers and Adjustments'!$A$68:$I$85,TRUNC(COLUMN(AB$2)/5)+2,FALSE)*SUMIFS('EPA Data'!$K:$K,'EPA Data'!$L:$L,$B$1,'EPA Data'!$C:$C,AB$2,'EPA Data'!$G:$G,"&gt;="&amp;$A6,'EPA Data'!$G:$G,"&lt;"&amp;$B6)+IF('Multipliers and Adjustments'!$B$63="Y",'SNAP Adjustment'!AC139,0))*unit_conv</f>
        <v>0</v>
      </c>
      <c r="AC6">
        <f t="shared" si="12"/>
        <v>0</v>
      </c>
      <c r="AD6">
        <f t="shared" si="12"/>
        <v>0</v>
      </c>
      <c r="AE6">
        <f t="shared" si="12"/>
        <v>0</v>
      </c>
      <c r="AF6">
        <f t="shared" si="12"/>
        <v>0</v>
      </c>
      <c r="AG6" s="66">
        <f>(VLOOKUP($B$1,'Multipliers and Adjustments'!$A$68:$I$85,TRUNC(COLUMN(AG$2)/5)+2,FALSE)*SUMIFS('EPA Data'!$K:$K,'EPA Data'!$L:$L,$B$1,'EPA Data'!$C:$C,AG$2,'EPA Data'!$G:$G,"&gt;="&amp;$A6,'EPA Data'!$G:$G,"&lt;"&amp;$B6)+IF('Multipliers and Adjustments'!$B$63="Y",'SNAP Adjustment'!AH139,0))*unit_conv</f>
        <v>0</v>
      </c>
      <c r="AH6">
        <f t="shared" si="13"/>
        <v>0</v>
      </c>
      <c r="AI6">
        <f t="shared" si="13"/>
        <v>0</v>
      </c>
      <c r="AJ6">
        <f t="shared" si="13"/>
        <v>0</v>
      </c>
      <c r="AK6">
        <f t="shared" si="13"/>
        <v>0</v>
      </c>
      <c r="AL6" s="66">
        <f>(VLOOKUP($B$1,'Multipliers and Adjustments'!$A$68:$I$85,TRUNC(COLUMN(AL$2)/5)+2,FALSE)*SUMIFS('EPA Data'!$K:$K,'EPA Data'!$L:$L,$B$1,'EPA Data'!$C:$C,AL$2,'EPA Data'!$G:$G,"&gt;="&amp;$A6,'EPA Data'!$G:$G,"&lt;"&amp;$B6)+IF('Multipliers and Adjustments'!$B$63="Y",'SNAP Adjustment'!AM139,0))*unit_conv</f>
        <v>0</v>
      </c>
    </row>
    <row r="7" spans="1:38" x14ac:dyDescent="0.25">
      <c r="A7" s="12">
        <f t="shared" si="14"/>
        <v>-950</v>
      </c>
      <c r="B7" s="11">
        <f t="shared" si="7"/>
        <v>-900</v>
      </c>
      <c r="C7" s="66">
        <f>(VLOOKUP($B$1,'Multipliers and Adjustments'!$A$68:$I$85,TRUNC(COLUMN(C$2)/5)+2,FALSE)*SUMIFS('EPA Data'!$K:$K,'EPA Data'!$L:$L,$B$1,'EPA Data'!$C:$C,C$2,'EPA Data'!$G:$G,"&gt;="&amp;$A7,'EPA Data'!$G:$G,"&lt;"&amp;$B7)+IF('Multipliers and Adjustments'!$B$63="Y",'SNAP Adjustment'!D140,0))*unit_conv</f>
        <v>0</v>
      </c>
      <c r="D7">
        <f t="shared" si="0"/>
        <v>0</v>
      </c>
      <c r="E7">
        <f t="shared" si="0"/>
        <v>0</v>
      </c>
      <c r="F7">
        <f t="shared" si="0"/>
        <v>0</v>
      </c>
      <c r="G7">
        <f t="shared" si="0"/>
        <v>0</v>
      </c>
      <c r="H7" s="66">
        <f>(VLOOKUP($B$1,'Multipliers and Adjustments'!$A$68:$I$85,TRUNC(COLUMN(H$2)/5)+2,FALSE)*SUMIFS('EPA Data'!$K:$K,'EPA Data'!$L:$L,$B$1,'EPA Data'!$C:$C,H$2,'EPA Data'!$G:$G,"&gt;="&amp;$A7,'EPA Data'!$G:$G,"&lt;"&amp;$B7)+IF('Multipliers and Adjustments'!$B$63="Y",'SNAP Adjustment'!I140,0))*unit_conv</f>
        <v>0</v>
      </c>
      <c r="I7">
        <f t="shared" si="8"/>
        <v>0</v>
      </c>
      <c r="J7">
        <f t="shared" si="8"/>
        <v>0</v>
      </c>
      <c r="K7">
        <f t="shared" si="8"/>
        <v>0</v>
      </c>
      <c r="L7">
        <f t="shared" si="8"/>
        <v>0</v>
      </c>
      <c r="M7" s="66">
        <f>(VLOOKUP($B$1,'Multipliers and Adjustments'!$A$68:$I$85,TRUNC(COLUMN(M$2)/5)+2,FALSE)*SUMIFS('EPA Data'!$K:$K,'EPA Data'!$L:$L,$B$1,'EPA Data'!$C:$C,M$2,'EPA Data'!$G:$G,"&gt;="&amp;$A7,'EPA Data'!$G:$G,"&lt;"&amp;$B7)+IF('Multipliers and Adjustments'!$B$63="Y",'SNAP Adjustment'!N140,0))*unit_conv</f>
        <v>0</v>
      </c>
      <c r="N7">
        <f t="shared" si="9"/>
        <v>0</v>
      </c>
      <c r="O7">
        <f t="shared" si="9"/>
        <v>0</v>
      </c>
      <c r="P7">
        <f t="shared" si="9"/>
        <v>0</v>
      </c>
      <c r="Q7">
        <f t="shared" si="9"/>
        <v>0</v>
      </c>
      <c r="R7" s="66">
        <f>(VLOOKUP($B$1,'Multipliers and Adjustments'!$A$68:$I$85,TRUNC(COLUMN(R$2)/5)+2,FALSE)*SUMIFS('EPA Data'!$K:$K,'EPA Data'!$L:$L,$B$1,'EPA Data'!$C:$C,R$2,'EPA Data'!$G:$G,"&gt;="&amp;$A7,'EPA Data'!$G:$G,"&lt;"&amp;$B7)+IF('Multipliers and Adjustments'!$B$63="Y",'SNAP Adjustment'!S140,0))*unit_conv</f>
        <v>0</v>
      </c>
      <c r="S7">
        <f t="shared" si="10"/>
        <v>0</v>
      </c>
      <c r="T7">
        <f t="shared" si="10"/>
        <v>0</v>
      </c>
      <c r="U7">
        <f t="shared" si="10"/>
        <v>0</v>
      </c>
      <c r="V7">
        <f t="shared" si="10"/>
        <v>0</v>
      </c>
      <c r="W7" s="66">
        <f>(VLOOKUP($B$1,'Multipliers and Adjustments'!$A$68:$I$85,TRUNC(COLUMN(W$2)/5)+2,FALSE)*SUMIFS('EPA Data'!$K:$K,'EPA Data'!$L:$L,$B$1,'EPA Data'!$C:$C,W$2,'EPA Data'!$G:$G,"&gt;="&amp;$A7,'EPA Data'!$G:$G,"&lt;"&amp;$B7)+IF('Multipliers and Adjustments'!$B$63="Y",'SNAP Adjustment'!X140,0))*unit_conv</f>
        <v>0</v>
      </c>
      <c r="X7">
        <f t="shared" si="11"/>
        <v>0</v>
      </c>
      <c r="Y7">
        <f t="shared" si="11"/>
        <v>0</v>
      </c>
      <c r="Z7">
        <f t="shared" si="11"/>
        <v>0</v>
      </c>
      <c r="AA7">
        <f t="shared" si="11"/>
        <v>0</v>
      </c>
      <c r="AB7" s="66">
        <f>(VLOOKUP($B$1,'Multipliers and Adjustments'!$A$68:$I$85,TRUNC(COLUMN(AB$2)/5)+2,FALSE)*SUMIFS('EPA Data'!$K:$K,'EPA Data'!$L:$L,$B$1,'EPA Data'!$C:$C,AB$2,'EPA Data'!$G:$G,"&gt;="&amp;$A7,'EPA Data'!$G:$G,"&lt;"&amp;$B7)+IF('Multipliers and Adjustments'!$B$63="Y",'SNAP Adjustment'!AC140,0))*unit_conv</f>
        <v>0</v>
      </c>
      <c r="AC7">
        <f t="shared" si="12"/>
        <v>0</v>
      </c>
      <c r="AD7">
        <f t="shared" si="12"/>
        <v>0</v>
      </c>
      <c r="AE7">
        <f t="shared" si="12"/>
        <v>0</v>
      </c>
      <c r="AF7">
        <f t="shared" si="12"/>
        <v>0</v>
      </c>
      <c r="AG7" s="66">
        <f>(VLOOKUP($B$1,'Multipliers and Adjustments'!$A$68:$I$85,TRUNC(COLUMN(AG$2)/5)+2,FALSE)*SUMIFS('EPA Data'!$K:$K,'EPA Data'!$L:$L,$B$1,'EPA Data'!$C:$C,AG$2,'EPA Data'!$G:$G,"&gt;="&amp;$A7,'EPA Data'!$G:$G,"&lt;"&amp;$B7)+IF('Multipliers and Adjustments'!$B$63="Y",'SNAP Adjustment'!AH140,0))*unit_conv</f>
        <v>0</v>
      </c>
      <c r="AH7">
        <f t="shared" si="13"/>
        <v>0</v>
      </c>
      <c r="AI7">
        <f t="shared" si="13"/>
        <v>0</v>
      </c>
      <c r="AJ7">
        <f t="shared" si="13"/>
        <v>0</v>
      </c>
      <c r="AK7">
        <f t="shared" si="13"/>
        <v>0</v>
      </c>
      <c r="AL7" s="66">
        <f>(VLOOKUP($B$1,'Multipliers and Adjustments'!$A$68:$I$85,TRUNC(COLUMN(AL$2)/5)+2,FALSE)*SUMIFS('EPA Data'!$K:$K,'EPA Data'!$L:$L,$B$1,'EPA Data'!$C:$C,AL$2,'EPA Data'!$G:$G,"&gt;="&amp;$A7,'EPA Data'!$G:$G,"&lt;"&amp;$B7)+IF('Multipliers and Adjustments'!$B$63="Y",'SNAP Adjustment'!AM140,0))*unit_conv</f>
        <v>0</v>
      </c>
    </row>
    <row r="8" spans="1:38" x14ac:dyDescent="0.25">
      <c r="A8" s="12">
        <f t="shared" si="14"/>
        <v>-900</v>
      </c>
      <c r="B8" s="11">
        <f t="shared" si="7"/>
        <v>-850</v>
      </c>
      <c r="C8" s="66">
        <f>(VLOOKUP($B$1,'Multipliers and Adjustments'!$A$68:$I$85,TRUNC(COLUMN(C$2)/5)+2,FALSE)*SUMIFS('EPA Data'!$K:$K,'EPA Data'!$L:$L,$B$1,'EPA Data'!$C:$C,C$2,'EPA Data'!$G:$G,"&gt;="&amp;$A8,'EPA Data'!$G:$G,"&lt;"&amp;$B8)+IF('Multipliers and Adjustments'!$B$63="Y",'SNAP Adjustment'!D141,0))*unit_conv</f>
        <v>0</v>
      </c>
      <c r="D8">
        <f t="shared" si="0"/>
        <v>0</v>
      </c>
      <c r="E8">
        <f t="shared" si="0"/>
        <v>0</v>
      </c>
      <c r="F8">
        <f t="shared" si="0"/>
        <v>0</v>
      </c>
      <c r="G8">
        <f t="shared" si="0"/>
        <v>0</v>
      </c>
      <c r="H8" s="66">
        <f>(VLOOKUP($B$1,'Multipliers and Adjustments'!$A$68:$I$85,TRUNC(COLUMN(H$2)/5)+2,FALSE)*SUMIFS('EPA Data'!$K:$K,'EPA Data'!$L:$L,$B$1,'EPA Data'!$C:$C,H$2,'EPA Data'!$G:$G,"&gt;="&amp;$A8,'EPA Data'!$G:$G,"&lt;"&amp;$B8)+IF('Multipliers and Adjustments'!$B$63="Y",'SNAP Adjustment'!I141,0))*unit_conv</f>
        <v>0</v>
      </c>
      <c r="I8">
        <f t="shared" si="8"/>
        <v>0</v>
      </c>
      <c r="J8">
        <f t="shared" si="8"/>
        <v>0</v>
      </c>
      <c r="K8">
        <f t="shared" si="8"/>
        <v>0</v>
      </c>
      <c r="L8">
        <f t="shared" si="8"/>
        <v>0</v>
      </c>
      <c r="M8" s="66">
        <f>(VLOOKUP($B$1,'Multipliers and Adjustments'!$A$68:$I$85,TRUNC(COLUMN(M$2)/5)+2,FALSE)*SUMIFS('EPA Data'!$K:$K,'EPA Data'!$L:$L,$B$1,'EPA Data'!$C:$C,M$2,'EPA Data'!$G:$G,"&gt;="&amp;$A8,'EPA Data'!$G:$G,"&lt;"&amp;$B8)+IF('Multipliers and Adjustments'!$B$63="Y",'SNAP Adjustment'!N141,0))*unit_conv</f>
        <v>0</v>
      </c>
      <c r="N8">
        <f t="shared" si="9"/>
        <v>0</v>
      </c>
      <c r="O8">
        <f t="shared" si="9"/>
        <v>0</v>
      </c>
      <c r="P8">
        <f t="shared" si="9"/>
        <v>0</v>
      </c>
      <c r="Q8">
        <f t="shared" si="9"/>
        <v>0</v>
      </c>
      <c r="R8" s="66">
        <f>(VLOOKUP($B$1,'Multipliers and Adjustments'!$A$68:$I$85,TRUNC(COLUMN(R$2)/5)+2,FALSE)*SUMIFS('EPA Data'!$K:$K,'EPA Data'!$L:$L,$B$1,'EPA Data'!$C:$C,R$2,'EPA Data'!$G:$G,"&gt;="&amp;$A8,'EPA Data'!$G:$G,"&lt;"&amp;$B8)+IF('Multipliers and Adjustments'!$B$63="Y",'SNAP Adjustment'!S141,0))*unit_conv</f>
        <v>0</v>
      </c>
      <c r="S8">
        <f t="shared" si="10"/>
        <v>0</v>
      </c>
      <c r="T8">
        <f t="shared" si="10"/>
        <v>0</v>
      </c>
      <c r="U8">
        <f t="shared" si="10"/>
        <v>0</v>
      </c>
      <c r="V8">
        <f t="shared" si="10"/>
        <v>0</v>
      </c>
      <c r="W8" s="66">
        <f>(VLOOKUP($B$1,'Multipliers and Adjustments'!$A$68:$I$85,TRUNC(COLUMN(W$2)/5)+2,FALSE)*SUMIFS('EPA Data'!$K:$K,'EPA Data'!$L:$L,$B$1,'EPA Data'!$C:$C,W$2,'EPA Data'!$G:$G,"&gt;="&amp;$A8,'EPA Data'!$G:$G,"&lt;"&amp;$B8)+IF('Multipliers and Adjustments'!$B$63="Y",'SNAP Adjustment'!X141,0))*unit_conv</f>
        <v>0</v>
      </c>
      <c r="X8">
        <f t="shared" si="11"/>
        <v>0</v>
      </c>
      <c r="Y8">
        <f t="shared" si="11"/>
        <v>0</v>
      </c>
      <c r="Z8">
        <f t="shared" si="11"/>
        <v>0</v>
      </c>
      <c r="AA8">
        <f t="shared" si="11"/>
        <v>0</v>
      </c>
      <c r="AB8" s="66">
        <f>(VLOOKUP($B$1,'Multipliers and Adjustments'!$A$68:$I$85,TRUNC(COLUMN(AB$2)/5)+2,FALSE)*SUMIFS('EPA Data'!$K:$K,'EPA Data'!$L:$L,$B$1,'EPA Data'!$C:$C,AB$2,'EPA Data'!$G:$G,"&gt;="&amp;$A8,'EPA Data'!$G:$G,"&lt;"&amp;$B8)+IF('Multipliers and Adjustments'!$B$63="Y",'SNAP Adjustment'!AC141,0))*unit_conv</f>
        <v>0</v>
      </c>
      <c r="AC8">
        <f t="shared" si="12"/>
        <v>0</v>
      </c>
      <c r="AD8">
        <f t="shared" si="12"/>
        <v>0</v>
      </c>
      <c r="AE8">
        <f t="shared" si="12"/>
        <v>0</v>
      </c>
      <c r="AF8">
        <f t="shared" si="12"/>
        <v>0</v>
      </c>
      <c r="AG8" s="66">
        <f>(VLOOKUP($B$1,'Multipliers and Adjustments'!$A$68:$I$85,TRUNC(COLUMN(AG$2)/5)+2,FALSE)*SUMIFS('EPA Data'!$K:$K,'EPA Data'!$L:$L,$B$1,'EPA Data'!$C:$C,AG$2,'EPA Data'!$G:$G,"&gt;="&amp;$A8,'EPA Data'!$G:$G,"&lt;"&amp;$B8)+IF('Multipliers and Adjustments'!$B$63="Y",'SNAP Adjustment'!AH141,0))*unit_conv</f>
        <v>0</v>
      </c>
      <c r="AH8">
        <f t="shared" si="13"/>
        <v>0</v>
      </c>
      <c r="AI8">
        <f t="shared" si="13"/>
        <v>0</v>
      </c>
      <c r="AJ8">
        <f t="shared" si="13"/>
        <v>0</v>
      </c>
      <c r="AK8">
        <f t="shared" si="13"/>
        <v>0</v>
      </c>
      <c r="AL8" s="66">
        <f>(VLOOKUP($B$1,'Multipliers and Adjustments'!$A$68:$I$85,TRUNC(COLUMN(AL$2)/5)+2,FALSE)*SUMIFS('EPA Data'!$K:$K,'EPA Data'!$L:$L,$B$1,'EPA Data'!$C:$C,AL$2,'EPA Data'!$G:$G,"&gt;="&amp;$A8,'EPA Data'!$G:$G,"&lt;"&amp;$B8)+IF('Multipliers and Adjustments'!$B$63="Y",'SNAP Adjustment'!AM141,0))*unit_conv</f>
        <v>0</v>
      </c>
    </row>
    <row r="9" spans="1:38" x14ac:dyDescent="0.25">
      <c r="A9" s="12">
        <f t="shared" si="14"/>
        <v>-850</v>
      </c>
      <c r="B9" s="11">
        <f t="shared" si="7"/>
        <v>-800</v>
      </c>
      <c r="C9" s="66">
        <f>(VLOOKUP($B$1,'Multipliers and Adjustments'!$A$68:$I$85,TRUNC(COLUMN(C$2)/5)+2,FALSE)*SUMIFS('EPA Data'!$K:$K,'EPA Data'!$L:$L,$B$1,'EPA Data'!$C:$C,C$2,'EPA Data'!$G:$G,"&gt;="&amp;$A9,'EPA Data'!$G:$G,"&lt;"&amp;$B9)+IF('Multipliers and Adjustments'!$B$63="Y",'SNAP Adjustment'!D142,0))*unit_conv</f>
        <v>0</v>
      </c>
      <c r="D9">
        <f t="shared" si="0"/>
        <v>0</v>
      </c>
      <c r="E9">
        <f t="shared" si="0"/>
        <v>0</v>
      </c>
      <c r="F9">
        <f t="shared" si="0"/>
        <v>0</v>
      </c>
      <c r="G9">
        <f t="shared" si="0"/>
        <v>0</v>
      </c>
      <c r="H9" s="66">
        <f>(VLOOKUP($B$1,'Multipliers and Adjustments'!$A$68:$I$85,TRUNC(COLUMN(H$2)/5)+2,FALSE)*SUMIFS('EPA Data'!$K:$K,'EPA Data'!$L:$L,$B$1,'EPA Data'!$C:$C,H$2,'EPA Data'!$G:$G,"&gt;="&amp;$A9,'EPA Data'!$G:$G,"&lt;"&amp;$B9)+IF('Multipliers and Adjustments'!$B$63="Y",'SNAP Adjustment'!I142,0))*unit_conv</f>
        <v>0</v>
      </c>
      <c r="I9">
        <f t="shared" si="8"/>
        <v>0</v>
      </c>
      <c r="J9">
        <f t="shared" si="8"/>
        <v>0</v>
      </c>
      <c r="K9">
        <f t="shared" si="8"/>
        <v>0</v>
      </c>
      <c r="L9">
        <f t="shared" si="8"/>
        <v>0</v>
      </c>
      <c r="M9" s="66">
        <f>(VLOOKUP($B$1,'Multipliers and Adjustments'!$A$68:$I$85,TRUNC(COLUMN(M$2)/5)+2,FALSE)*SUMIFS('EPA Data'!$K:$K,'EPA Data'!$L:$L,$B$1,'EPA Data'!$C:$C,M$2,'EPA Data'!$G:$G,"&gt;="&amp;$A9,'EPA Data'!$G:$G,"&lt;"&amp;$B9)+IF('Multipliers and Adjustments'!$B$63="Y",'SNAP Adjustment'!N142,0))*unit_conv</f>
        <v>0</v>
      </c>
      <c r="N9">
        <f t="shared" si="9"/>
        <v>0</v>
      </c>
      <c r="O9">
        <f t="shared" si="9"/>
        <v>0</v>
      </c>
      <c r="P9">
        <f t="shared" si="9"/>
        <v>0</v>
      </c>
      <c r="Q9">
        <f t="shared" si="9"/>
        <v>0</v>
      </c>
      <c r="R9" s="66">
        <f>(VLOOKUP($B$1,'Multipliers and Adjustments'!$A$68:$I$85,TRUNC(COLUMN(R$2)/5)+2,FALSE)*SUMIFS('EPA Data'!$K:$K,'EPA Data'!$L:$L,$B$1,'EPA Data'!$C:$C,R$2,'EPA Data'!$G:$G,"&gt;="&amp;$A9,'EPA Data'!$G:$G,"&lt;"&amp;$B9)+IF('Multipliers and Adjustments'!$B$63="Y",'SNAP Adjustment'!S142,0))*unit_conv</f>
        <v>0</v>
      </c>
      <c r="S9">
        <f t="shared" si="10"/>
        <v>0</v>
      </c>
      <c r="T9">
        <f t="shared" si="10"/>
        <v>0</v>
      </c>
      <c r="U9">
        <f t="shared" si="10"/>
        <v>0</v>
      </c>
      <c r="V9">
        <f t="shared" si="10"/>
        <v>0</v>
      </c>
      <c r="W9" s="66">
        <f>(VLOOKUP($B$1,'Multipliers and Adjustments'!$A$68:$I$85,TRUNC(COLUMN(W$2)/5)+2,FALSE)*SUMIFS('EPA Data'!$K:$K,'EPA Data'!$L:$L,$B$1,'EPA Data'!$C:$C,W$2,'EPA Data'!$G:$G,"&gt;="&amp;$A9,'EPA Data'!$G:$G,"&lt;"&amp;$B9)+IF('Multipliers and Adjustments'!$B$63="Y",'SNAP Adjustment'!X142,0))*unit_conv</f>
        <v>0</v>
      </c>
      <c r="X9">
        <f t="shared" si="11"/>
        <v>0</v>
      </c>
      <c r="Y9">
        <f t="shared" si="11"/>
        <v>0</v>
      </c>
      <c r="Z9">
        <f t="shared" si="11"/>
        <v>0</v>
      </c>
      <c r="AA9">
        <f t="shared" si="11"/>
        <v>0</v>
      </c>
      <c r="AB9" s="66">
        <f>(VLOOKUP($B$1,'Multipliers and Adjustments'!$A$68:$I$85,TRUNC(COLUMN(AB$2)/5)+2,FALSE)*SUMIFS('EPA Data'!$K:$K,'EPA Data'!$L:$L,$B$1,'EPA Data'!$C:$C,AB$2,'EPA Data'!$G:$G,"&gt;="&amp;$A9,'EPA Data'!$G:$G,"&lt;"&amp;$B9)+IF('Multipliers and Adjustments'!$B$63="Y",'SNAP Adjustment'!AC142,0))*unit_conv</f>
        <v>0</v>
      </c>
      <c r="AC9">
        <f t="shared" si="12"/>
        <v>0</v>
      </c>
      <c r="AD9">
        <f t="shared" si="12"/>
        <v>0</v>
      </c>
      <c r="AE9">
        <f t="shared" si="12"/>
        <v>0</v>
      </c>
      <c r="AF9">
        <f t="shared" si="12"/>
        <v>0</v>
      </c>
      <c r="AG9" s="66">
        <f>(VLOOKUP($B$1,'Multipliers and Adjustments'!$A$68:$I$85,TRUNC(COLUMN(AG$2)/5)+2,FALSE)*SUMIFS('EPA Data'!$K:$K,'EPA Data'!$L:$L,$B$1,'EPA Data'!$C:$C,AG$2,'EPA Data'!$G:$G,"&gt;="&amp;$A9,'EPA Data'!$G:$G,"&lt;"&amp;$B9)+IF('Multipliers and Adjustments'!$B$63="Y",'SNAP Adjustment'!AH142,0))*unit_conv</f>
        <v>0</v>
      </c>
      <c r="AH9">
        <f t="shared" si="13"/>
        <v>0</v>
      </c>
      <c r="AI9">
        <f t="shared" si="13"/>
        <v>0</v>
      </c>
      <c r="AJ9">
        <f t="shared" si="13"/>
        <v>0</v>
      </c>
      <c r="AK9">
        <f t="shared" si="13"/>
        <v>0</v>
      </c>
      <c r="AL9" s="66">
        <f>(VLOOKUP($B$1,'Multipliers and Adjustments'!$A$68:$I$85,TRUNC(COLUMN(AL$2)/5)+2,FALSE)*SUMIFS('EPA Data'!$K:$K,'EPA Data'!$L:$L,$B$1,'EPA Data'!$C:$C,AL$2,'EPA Data'!$G:$G,"&gt;="&amp;$A9,'EPA Data'!$G:$G,"&lt;"&amp;$B9)+IF('Multipliers and Adjustments'!$B$63="Y",'SNAP Adjustment'!AM142,0))*unit_conv</f>
        <v>0</v>
      </c>
    </row>
    <row r="10" spans="1:38" x14ac:dyDescent="0.25">
      <c r="A10" s="12">
        <f t="shared" si="14"/>
        <v>-800</v>
      </c>
      <c r="B10" s="11">
        <f t="shared" si="7"/>
        <v>-750</v>
      </c>
      <c r="C10" s="66">
        <f>(VLOOKUP($B$1,'Multipliers and Adjustments'!$A$68:$I$85,TRUNC(COLUMN(C$2)/5)+2,FALSE)*SUMIFS('EPA Data'!$K:$K,'EPA Data'!$L:$L,$B$1,'EPA Data'!$C:$C,C$2,'EPA Data'!$G:$G,"&gt;="&amp;$A10,'EPA Data'!$G:$G,"&lt;"&amp;$B10)+IF('Multipliers and Adjustments'!$B$63="Y",'SNAP Adjustment'!D143,0))*unit_conv</f>
        <v>0</v>
      </c>
      <c r="D10">
        <f t="shared" si="0"/>
        <v>0</v>
      </c>
      <c r="E10">
        <f t="shared" si="0"/>
        <v>0</v>
      </c>
      <c r="F10">
        <f t="shared" si="0"/>
        <v>0</v>
      </c>
      <c r="G10">
        <f t="shared" si="0"/>
        <v>0</v>
      </c>
      <c r="H10" s="66">
        <f>(VLOOKUP($B$1,'Multipliers and Adjustments'!$A$68:$I$85,TRUNC(COLUMN(H$2)/5)+2,FALSE)*SUMIFS('EPA Data'!$K:$K,'EPA Data'!$L:$L,$B$1,'EPA Data'!$C:$C,H$2,'EPA Data'!$G:$G,"&gt;="&amp;$A10,'EPA Data'!$G:$G,"&lt;"&amp;$B10)+IF('Multipliers and Adjustments'!$B$63="Y",'SNAP Adjustment'!I143,0))*unit_conv</f>
        <v>0</v>
      </c>
      <c r="I10">
        <f t="shared" si="8"/>
        <v>0</v>
      </c>
      <c r="J10">
        <f t="shared" si="8"/>
        <v>0</v>
      </c>
      <c r="K10">
        <f t="shared" si="8"/>
        <v>0</v>
      </c>
      <c r="L10">
        <f t="shared" si="8"/>
        <v>0</v>
      </c>
      <c r="M10" s="66">
        <f>(VLOOKUP($B$1,'Multipliers and Adjustments'!$A$68:$I$85,TRUNC(COLUMN(M$2)/5)+2,FALSE)*SUMIFS('EPA Data'!$K:$K,'EPA Data'!$L:$L,$B$1,'EPA Data'!$C:$C,M$2,'EPA Data'!$G:$G,"&gt;="&amp;$A10,'EPA Data'!$G:$G,"&lt;"&amp;$B10)+IF('Multipliers and Adjustments'!$B$63="Y",'SNAP Adjustment'!N143,0))*unit_conv</f>
        <v>0</v>
      </c>
      <c r="N10">
        <f t="shared" si="9"/>
        <v>0</v>
      </c>
      <c r="O10">
        <f t="shared" si="9"/>
        <v>0</v>
      </c>
      <c r="P10">
        <f t="shared" si="9"/>
        <v>0</v>
      </c>
      <c r="Q10">
        <f t="shared" si="9"/>
        <v>0</v>
      </c>
      <c r="R10" s="66">
        <f>(VLOOKUP($B$1,'Multipliers and Adjustments'!$A$68:$I$85,TRUNC(COLUMN(R$2)/5)+2,FALSE)*SUMIFS('EPA Data'!$K:$K,'EPA Data'!$L:$L,$B$1,'EPA Data'!$C:$C,R$2,'EPA Data'!$G:$G,"&gt;="&amp;$A10,'EPA Data'!$G:$G,"&lt;"&amp;$B10)+IF('Multipliers and Adjustments'!$B$63="Y",'SNAP Adjustment'!S143,0))*unit_conv</f>
        <v>0</v>
      </c>
      <c r="S10">
        <f t="shared" si="10"/>
        <v>0</v>
      </c>
      <c r="T10">
        <f t="shared" si="10"/>
        <v>0</v>
      </c>
      <c r="U10">
        <f t="shared" si="10"/>
        <v>0</v>
      </c>
      <c r="V10">
        <f t="shared" si="10"/>
        <v>0</v>
      </c>
      <c r="W10" s="66">
        <f>(VLOOKUP($B$1,'Multipliers and Adjustments'!$A$68:$I$85,TRUNC(COLUMN(W$2)/5)+2,FALSE)*SUMIFS('EPA Data'!$K:$K,'EPA Data'!$L:$L,$B$1,'EPA Data'!$C:$C,W$2,'EPA Data'!$G:$G,"&gt;="&amp;$A10,'EPA Data'!$G:$G,"&lt;"&amp;$B10)+IF('Multipliers and Adjustments'!$B$63="Y",'SNAP Adjustment'!X143,0))*unit_conv</f>
        <v>0</v>
      </c>
      <c r="X10">
        <f t="shared" si="11"/>
        <v>0</v>
      </c>
      <c r="Y10">
        <f t="shared" si="11"/>
        <v>0</v>
      </c>
      <c r="Z10">
        <f t="shared" si="11"/>
        <v>0</v>
      </c>
      <c r="AA10">
        <f t="shared" si="11"/>
        <v>0</v>
      </c>
      <c r="AB10" s="66">
        <f>(VLOOKUP($B$1,'Multipliers and Adjustments'!$A$68:$I$85,TRUNC(COLUMN(AB$2)/5)+2,FALSE)*SUMIFS('EPA Data'!$K:$K,'EPA Data'!$L:$L,$B$1,'EPA Data'!$C:$C,AB$2,'EPA Data'!$G:$G,"&gt;="&amp;$A10,'EPA Data'!$G:$G,"&lt;"&amp;$B10)+IF('Multipliers and Adjustments'!$B$63="Y",'SNAP Adjustment'!AC143,0))*unit_conv</f>
        <v>0</v>
      </c>
      <c r="AC10">
        <f t="shared" si="12"/>
        <v>0</v>
      </c>
      <c r="AD10">
        <f t="shared" si="12"/>
        <v>0</v>
      </c>
      <c r="AE10">
        <f t="shared" si="12"/>
        <v>0</v>
      </c>
      <c r="AF10">
        <f t="shared" si="12"/>
        <v>0</v>
      </c>
      <c r="AG10" s="66">
        <f>(VLOOKUP($B$1,'Multipliers and Adjustments'!$A$68:$I$85,TRUNC(COLUMN(AG$2)/5)+2,FALSE)*SUMIFS('EPA Data'!$K:$K,'EPA Data'!$L:$L,$B$1,'EPA Data'!$C:$C,AG$2,'EPA Data'!$G:$G,"&gt;="&amp;$A10,'EPA Data'!$G:$G,"&lt;"&amp;$B10)+IF('Multipliers and Adjustments'!$B$63="Y",'SNAP Adjustment'!AH143,0))*unit_conv</f>
        <v>0</v>
      </c>
      <c r="AH10">
        <f t="shared" si="13"/>
        <v>0</v>
      </c>
      <c r="AI10">
        <f t="shared" si="13"/>
        <v>0</v>
      </c>
      <c r="AJ10">
        <f t="shared" si="13"/>
        <v>0</v>
      </c>
      <c r="AK10">
        <f t="shared" si="13"/>
        <v>0</v>
      </c>
      <c r="AL10" s="66">
        <f>(VLOOKUP($B$1,'Multipliers and Adjustments'!$A$68:$I$85,TRUNC(COLUMN(AL$2)/5)+2,FALSE)*SUMIFS('EPA Data'!$K:$K,'EPA Data'!$L:$L,$B$1,'EPA Data'!$C:$C,AL$2,'EPA Data'!$G:$G,"&gt;="&amp;$A10,'EPA Data'!$G:$G,"&lt;"&amp;$B10)+IF('Multipliers and Adjustments'!$B$63="Y",'SNAP Adjustment'!AM143,0))*unit_conv</f>
        <v>0</v>
      </c>
    </row>
    <row r="11" spans="1:38" x14ac:dyDescent="0.25">
      <c r="A11" s="12">
        <f t="shared" si="14"/>
        <v>-750</v>
      </c>
      <c r="B11" s="11">
        <f t="shared" si="7"/>
        <v>-700</v>
      </c>
      <c r="C11" s="66">
        <f>(VLOOKUP($B$1,'Multipliers and Adjustments'!$A$68:$I$85,TRUNC(COLUMN(C$2)/5)+2,FALSE)*SUMIFS('EPA Data'!$K:$K,'EPA Data'!$L:$L,$B$1,'EPA Data'!$C:$C,C$2,'EPA Data'!$G:$G,"&gt;="&amp;$A11,'EPA Data'!$G:$G,"&lt;"&amp;$B11)+IF('Multipliers and Adjustments'!$B$63="Y",'SNAP Adjustment'!D144,0))*unit_conv</f>
        <v>0</v>
      </c>
      <c r="D11">
        <f t="shared" si="0"/>
        <v>0</v>
      </c>
      <c r="E11">
        <f t="shared" si="0"/>
        <v>0</v>
      </c>
      <c r="F11">
        <f t="shared" si="0"/>
        <v>0</v>
      </c>
      <c r="G11">
        <f t="shared" si="0"/>
        <v>0</v>
      </c>
      <c r="H11" s="66">
        <f>(VLOOKUP($B$1,'Multipliers and Adjustments'!$A$68:$I$85,TRUNC(COLUMN(H$2)/5)+2,FALSE)*SUMIFS('EPA Data'!$K:$K,'EPA Data'!$L:$L,$B$1,'EPA Data'!$C:$C,H$2,'EPA Data'!$G:$G,"&gt;="&amp;$A11,'EPA Data'!$G:$G,"&lt;"&amp;$B11)+IF('Multipliers and Adjustments'!$B$63="Y",'SNAP Adjustment'!I144,0))*unit_conv</f>
        <v>0</v>
      </c>
      <c r="I11">
        <f t="shared" si="8"/>
        <v>0</v>
      </c>
      <c r="J11">
        <f t="shared" si="8"/>
        <v>0</v>
      </c>
      <c r="K11">
        <f t="shared" si="8"/>
        <v>0</v>
      </c>
      <c r="L11">
        <f t="shared" si="8"/>
        <v>0</v>
      </c>
      <c r="M11" s="66">
        <f>(VLOOKUP($B$1,'Multipliers and Adjustments'!$A$68:$I$85,TRUNC(COLUMN(M$2)/5)+2,FALSE)*SUMIFS('EPA Data'!$K:$K,'EPA Data'!$L:$L,$B$1,'EPA Data'!$C:$C,M$2,'EPA Data'!$G:$G,"&gt;="&amp;$A11,'EPA Data'!$G:$G,"&lt;"&amp;$B11)+IF('Multipliers and Adjustments'!$B$63="Y",'SNAP Adjustment'!N144,0))*unit_conv</f>
        <v>0</v>
      </c>
      <c r="N11">
        <f t="shared" si="9"/>
        <v>0</v>
      </c>
      <c r="O11">
        <f t="shared" si="9"/>
        <v>0</v>
      </c>
      <c r="P11">
        <f t="shared" si="9"/>
        <v>0</v>
      </c>
      <c r="Q11">
        <f t="shared" si="9"/>
        <v>0</v>
      </c>
      <c r="R11" s="66">
        <f>(VLOOKUP($B$1,'Multipliers and Adjustments'!$A$68:$I$85,TRUNC(COLUMN(R$2)/5)+2,FALSE)*SUMIFS('EPA Data'!$K:$K,'EPA Data'!$L:$L,$B$1,'EPA Data'!$C:$C,R$2,'EPA Data'!$G:$G,"&gt;="&amp;$A11,'EPA Data'!$G:$G,"&lt;"&amp;$B11)+IF('Multipliers and Adjustments'!$B$63="Y",'SNAP Adjustment'!S144,0))*unit_conv</f>
        <v>0</v>
      </c>
      <c r="S11">
        <f t="shared" si="10"/>
        <v>0</v>
      </c>
      <c r="T11">
        <f t="shared" si="10"/>
        <v>0</v>
      </c>
      <c r="U11">
        <f t="shared" si="10"/>
        <v>0</v>
      </c>
      <c r="V11">
        <f t="shared" si="10"/>
        <v>0</v>
      </c>
      <c r="W11" s="66">
        <f>(VLOOKUP($B$1,'Multipliers and Adjustments'!$A$68:$I$85,TRUNC(COLUMN(W$2)/5)+2,FALSE)*SUMIFS('EPA Data'!$K:$K,'EPA Data'!$L:$L,$B$1,'EPA Data'!$C:$C,W$2,'EPA Data'!$G:$G,"&gt;="&amp;$A11,'EPA Data'!$G:$G,"&lt;"&amp;$B11)+IF('Multipliers and Adjustments'!$B$63="Y",'SNAP Adjustment'!X144,0))*unit_conv</f>
        <v>0</v>
      </c>
      <c r="X11">
        <f t="shared" si="11"/>
        <v>0</v>
      </c>
      <c r="Y11">
        <f t="shared" si="11"/>
        <v>0</v>
      </c>
      <c r="Z11">
        <f t="shared" si="11"/>
        <v>0</v>
      </c>
      <c r="AA11">
        <f t="shared" si="11"/>
        <v>0</v>
      </c>
      <c r="AB11" s="66">
        <f>(VLOOKUP($B$1,'Multipliers and Adjustments'!$A$68:$I$85,TRUNC(COLUMN(AB$2)/5)+2,FALSE)*SUMIFS('EPA Data'!$K:$K,'EPA Data'!$L:$L,$B$1,'EPA Data'!$C:$C,AB$2,'EPA Data'!$G:$G,"&gt;="&amp;$A11,'EPA Data'!$G:$G,"&lt;"&amp;$B11)+IF('Multipliers and Adjustments'!$B$63="Y",'SNAP Adjustment'!AC144,0))*unit_conv</f>
        <v>0</v>
      </c>
      <c r="AC11">
        <f t="shared" si="12"/>
        <v>0</v>
      </c>
      <c r="AD11">
        <f t="shared" si="12"/>
        <v>0</v>
      </c>
      <c r="AE11">
        <f t="shared" si="12"/>
        <v>0</v>
      </c>
      <c r="AF11">
        <f t="shared" si="12"/>
        <v>0</v>
      </c>
      <c r="AG11" s="66">
        <f>(VLOOKUP($B$1,'Multipliers and Adjustments'!$A$68:$I$85,TRUNC(COLUMN(AG$2)/5)+2,FALSE)*SUMIFS('EPA Data'!$K:$K,'EPA Data'!$L:$L,$B$1,'EPA Data'!$C:$C,AG$2,'EPA Data'!$G:$G,"&gt;="&amp;$A11,'EPA Data'!$G:$G,"&lt;"&amp;$B11)+IF('Multipliers and Adjustments'!$B$63="Y",'SNAP Adjustment'!AH144,0))*unit_conv</f>
        <v>0</v>
      </c>
      <c r="AH11">
        <f t="shared" si="13"/>
        <v>0</v>
      </c>
      <c r="AI11">
        <f t="shared" si="13"/>
        <v>0</v>
      </c>
      <c r="AJ11">
        <f t="shared" si="13"/>
        <v>0</v>
      </c>
      <c r="AK11">
        <f t="shared" si="13"/>
        <v>0</v>
      </c>
      <c r="AL11" s="66">
        <f>(VLOOKUP($B$1,'Multipliers and Adjustments'!$A$68:$I$85,TRUNC(COLUMN(AL$2)/5)+2,FALSE)*SUMIFS('EPA Data'!$K:$K,'EPA Data'!$L:$L,$B$1,'EPA Data'!$C:$C,AL$2,'EPA Data'!$G:$G,"&gt;="&amp;$A11,'EPA Data'!$G:$G,"&lt;"&amp;$B11)+IF('Multipliers and Adjustments'!$B$63="Y",'SNAP Adjustment'!AM144,0))*unit_conv</f>
        <v>0</v>
      </c>
    </row>
    <row r="12" spans="1:38" x14ac:dyDescent="0.25">
      <c r="A12" s="12">
        <f t="shared" si="14"/>
        <v>-700</v>
      </c>
      <c r="B12" s="11">
        <f t="shared" si="7"/>
        <v>-650</v>
      </c>
      <c r="C12" s="66">
        <f>(VLOOKUP($B$1,'Multipliers and Adjustments'!$A$68:$I$85,TRUNC(COLUMN(C$2)/5)+2,FALSE)*SUMIFS('EPA Data'!$K:$K,'EPA Data'!$L:$L,$B$1,'EPA Data'!$C:$C,C$2,'EPA Data'!$G:$G,"&gt;="&amp;$A12,'EPA Data'!$G:$G,"&lt;"&amp;$B12)+IF('Multipliers and Adjustments'!$B$63="Y",'SNAP Adjustment'!D145,0))*unit_conv</f>
        <v>0</v>
      </c>
      <c r="D12">
        <f t="shared" si="0"/>
        <v>0</v>
      </c>
      <c r="E12">
        <f t="shared" si="0"/>
        <v>0</v>
      </c>
      <c r="F12">
        <f t="shared" si="0"/>
        <v>0</v>
      </c>
      <c r="G12">
        <f t="shared" si="0"/>
        <v>0</v>
      </c>
      <c r="H12" s="66">
        <f>(VLOOKUP($B$1,'Multipliers and Adjustments'!$A$68:$I$85,TRUNC(COLUMN(H$2)/5)+2,FALSE)*SUMIFS('EPA Data'!$K:$K,'EPA Data'!$L:$L,$B$1,'EPA Data'!$C:$C,H$2,'EPA Data'!$G:$G,"&gt;="&amp;$A12,'EPA Data'!$G:$G,"&lt;"&amp;$B12)+IF('Multipliers and Adjustments'!$B$63="Y",'SNAP Adjustment'!I145,0))*unit_conv</f>
        <v>0</v>
      </c>
      <c r="I12">
        <f t="shared" si="8"/>
        <v>0</v>
      </c>
      <c r="J12">
        <f t="shared" si="8"/>
        <v>0</v>
      </c>
      <c r="K12">
        <f t="shared" si="8"/>
        <v>0</v>
      </c>
      <c r="L12">
        <f t="shared" si="8"/>
        <v>0</v>
      </c>
      <c r="M12" s="66">
        <f>(VLOOKUP($B$1,'Multipliers and Adjustments'!$A$68:$I$85,TRUNC(COLUMN(M$2)/5)+2,FALSE)*SUMIFS('EPA Data'!$K:$K,'EPA Data'!$L:$L,$B$1,'EPA Data'!$C:$C,M$2,'EPA Data'!$G:$G,"&gt;="&amp;$A12,'EPA Data'!$G:$G,"&lt;"&amp;$B12)+IF('Multipliers and Adjustments'!$B$63="Y",'SNAP Adjustment'!N145,0))*unit_conv</f>
        <v>0</v>
      </c>
      <c r="N12">
        <f t="shared" si="9"/>
        <v>0</v>
      </c>
      <c r="O12">
        <f t="shared" si="9"/>
        <v>0</v>
      </c>
      <c r="P12">
        <f t="shared" si="9"/>
        <v>0</v>
      </c>
      <c r="Q12">
        <f t="shared" si="9"/>
        <v>0</v>
      </c>
      <c r="R12" s="66">
        <f>(VLOOKUP($B$1,'Multipliers and Adjustments'!$A$68:$I$85,TRUNC(COLUMN(R$2)/5)+2,FALSE)*SUMIFS('EPA Data'!$K:$K,'EPA Data'!$L:$L,$B$1,'EPA Data'!$C:$C,R$2,'EPA Data'!$G:$G,"&gt;="&amp;$A12,'EPA Data'!$G:$G,"&lt;"&amp;$B12)+IF('Multipliers and Adjustments'!$B$63="Y",'SNAP Adjustment'!S145,0))*unit_conv</f>
        <v>0</v>
      </c>
      <c r="S12">
        <f t="shared" si="10"/>
        <v>0</v>
      </c>
      <c r="T12">
        <f t="shared" si="10"/>
        <v>0</v>
      </c>
      <c r="U12">
        <f t="shared" si="10"/>
        <v>0</v>
      </c>
      <c r="V12">
        <f t="shared" si="10"/>
        <v>0</v>
      </c>
      <c r="W12" s="66">
        <f>(VLOOKUP($B$1,'Multipliers and Adjustments'!$A$68:$I$85,TRUNC(COLUMN(W$2)/5)+2,FALSE)*SUMIFS('EPA Data'!$K:$K,'EPA Data'!$L:$L,$B$1,'EPA Data'!$C:$C,W$2,'EPA Data'!$G:$G,"&gt;="&amp;$A12,'EPA Data'!$G:$G,"&lt;"&amp;$B12)+IF('Multipliers and Adjustments'!$B$63="Y",'SNAP Adjustment'!X145,0))*unit_conv</f>
        <v>0</v>
      </c>
      <c r="X12">
        <f t="shared" si="11"/>
        <v>0</v>
      </c>
      <c r="Y12">
        <f t="shared" si="11"/>
        <v>0</v>
      </c>
      <c r="Z12">
        <f t="shared" si="11"/>
        <v>0</v>
      </c>
      <c r="AA12">
        <f t="shared" si="11"/>
        <v>0</v>
      </c>
      <c r="AB12" s="66">
        <f>(VLOOKUP($B$1,'Multipliers and Adjustments'!$A$68:$I$85,TRUNC(COLUMN(AB$2)/5)+2,FALSE)*SUMIFS('EPA Data'!$K:$K,'EPA Data'!$L:$L,$B$1,'EPA Data'!$C:$C,AB$2,'EPA Data'!$G:$G,"&gt;="&amp;$A12,'EPA Data'!$G:$G,"&lt;"&amp;$B12)+IF('Multipliers and Adjustments'!$B$63="Y",'SNAP Adjustment'!AC145,0))*unit_conv</f>
        <v>0</v>
      </c>
      <c r="AC12">
        <f t="shared" si="12"/>
        <v>0</v>
      </c>
      <c r="AD12">
        <f t="shared" si="12"/>
        <v>0</v>
      </c>
      <c r="AE12">
        <f t="shared" si="12"/>
        <v>0</v>
      </c>
      <c r="AF12">
        <f t="shared" si="12"/>
        <v>0</v>
      </c>
      <c r="AG12" s="66">
        <f>(VLOOKUP($B$1,'Multipliers and Adjustments'!$A$68:$I$85,TRUNC(COLUMN(AG$2)/5)+2,FALSE)*SUMIFS('EPA Data'!$K:$K,'EPA Data'!$L:$L,$B$1,'EPA Data'!$C:$C,AG$2,'EPA Data'!$G:$G,"&gt;="&amp;$A12,'EPA Data'!$G:$G,"&lt;"&amp;$B12)+IF('Multipliers and Adjustments'!$B$63="Y",'SNAP Adjustment'!AH145,0))*unit_conv</f>
        <v>0</v>
      </c>
      <c r="AH12">
        <f t="shared" si="13"/>
        <v>0</v>
      </c>
      <c r="AI12">
        <f t="shared" si="13"/>
        <v>0</v>
      </c>
      <c r="AJ12">
        <f t="shared" si="13"/>
        <v>0</v>
      </c>
      <c r="AK12">
        <f t="shared" si="13"/>
        <v>0</v>
      </c>
      <c r="AL12" s="66">
        <f>(VLOOKUP($B$1,'Multipliers and Adjustments'!$A$68:$I$85,TRUNC(COLUMN(AL$2)/5)+2,FALSE)*SUMIFS('EPA Data'!$K:$K,'EPA Data'!$L:$L,$B$1,'EPA Data'!$C:$C,AL$2,'EPA Data'!$G:$G,"&gt;="&amp;$A12,'EPA Data'!$G:$G,"&lt;"&amp;$B12)+IF('Multipliers and Adjustments'!$B$63="Y",'SNAP Adjustment'!AM145,0))*unit_conv</f>
        <v>0</v>
      </c>
    </row>
    <row r="13" spans="1:38" x14ac:dyDescent="0.25">
      <c r="A13" s="12">
        <f t="shared" si="14"/>
        <v>-650</v>
      </c>
      <c r="B13" s="11">
        <f t="shared" si="7"/>
        <v>-600</v>
      </c>
      <c r="C13" s="66">
        <f>(VLOOKUP($B$1,'Multipliers and Adjustments'!$A$68:$I$85,TRUNC(COLUMN(C$2)/5)+2,FALSE)*SUMIFS('EPA Data'!$K:$K,'EPA Data'!$L:$L,$B$1,'EPA Data'!$C:$C,C$2,'EPA Data'!$G:$G,"&gt;="&amp;$A13,'EPA Data'!$G:$G,"&lt;"&amp;$B13)+IF('Multipliers and Adjustments'!$B$63="Y",'SNAP Adjustment'!D146,0))*unit_conv</f>
        <v>0</v>
      </c>
      <c r="D13">
        <f t="shared" si="0"/>
        <v>0</v>
      </c>
      <c r="E13">
        <f t="shared" si="0"/>
        <v>0</v>
      </c>
      <c r="F13">
        <f t="shared" si="0"/>
        <v>0</v>
      </c>
      <c r="G13">
        <f t="shared" si="0"/>
        <v>0</v>
      </c>
      <c r="H13" s="66">
        <f>(VLOOKUP($B$1,'Multipliers and Adjustments'!$A$68:$I$85,TRUNC(COLUMN(H$2)/5)+2,FALSE)*SUMIFS('EPA Data'!$K:$K,'EPA Data'!$L:$L,$B$1,'EPA Data'!$C:$C,H$2,'EPA Data'!$G:$G,"&gt;="&amp;$A13,'EPA Data'!$G:$G,"&lt;"&amp;$B13)+IF('Multipliers and Adjustments'!$B$63="Y",'SNAP Adjustment'!I146,0))*unit_conv</f>
        <v>0</v>
      </c>
      <c r="I13">
        <f t="shared" si="8"/>
        <v>0</v>
      </c>
      <c r="J13">
        <f t="shared" si="8"/>
        <v>0</v>
      </c>
      <c r="K13">
        <f t="shared" si="8"/>
        <v>0</v>
      </c>
      <c r="L13">
        <f t="shared" si="8"/>
        <v>0</v>
      </c>
      <c r="M13" s="66">
        <f>(VLOOKUP($B$1,'Multipliers and Adjustments'!$A$68:$I$85,TRUNC(COLUMN(M$2)/5)+2,FALSE)*SUMIFS('EPA Data'!$K:$K,'EPA Data'!$L:$L,$B$1,'EPA Data'!$C:$C,M$2,'EPA Data'!$G:$G,"&gt;="&amp;$A13,'EPA Data'!$G:$G,"&lt;"&amp;$B13)+IF('Multipliers and Adjustments'!$B$63="Y",'SNAP Adjustment'!N146,0))*unit_conv</f>
        <v>0</v>
      </c>
      <c r="N13">
        <f t="shared" si="9"/>
        <v>0</v>
      </c>
      <c r="O13">
        <f t="shared" si="9"/>
        <v>0</v>
      </c>
      <c r="P13">
        <f t="shared" si="9"/>
        <v>0</v>
      </c>
      <c r="Q13">
        <f t="shared" si="9"/>
        <v>0</v>
      </c>
      <c r="R13" s="66">
        <f>(VLOOKUP($B$1,'Multipliers and Adjustments'!$A$68:$I$85,TRUNC(COLUMN(R$2)/5)+2,FALSE)*SUMIFS('EPA Data'!$K:$K,'EPA Data'!$L:$L,$B$1,'EPA Data'!$C:$C,R$2,'EPA Data'!$G:$G,"&gt;="&amp;$A13,'EPA Data'!$G:$G,"&lt;"&amp;$B13)+IF('Multipliers and Adjustments'!$B$63="Y",'SNAP Adjustment'!S146,0))*unit_conv</f>
        <v>0</v>
      </c>
      <c r="S13">
        <f t="shared" si="10"/>
        <v>0</v>
      </c>
      <c r="T13">
        <f t="shared" si="10"/>
        <v>0</v>
      </c>
      <c r="U13">
        <f t="shared" si="10"/>
        <v>0</v>
      </c>
      <c r="V13">
        <f t="shared" si="10"/>
        <v>0</v>
      </c>
      <c r="W13" s="66">
        <f>(VLOOKUP($B$1,'Multipliers and Adjustments'!$A$68:$I$85,TRUNC(COLUMN(W$2)/5)+2,FALSE)*SUMIFS('EPA Data'!$K:$K,'EPA Data'!$L:$L,$B$1,'EPA Data'!$C:$C,W$2,'EPA Data'!$G:$G,"&gt;="&amp;$A13,'EPA Data'!$G:$G,"&lt;"&amp;$B13)+IF('Multipliers and Adjustments'!$B$63="Y",'SNAP Adjustment'!X146,0))*unit_conv</f>
        <v>0</v>
      </c>
      <c r="X13">
        <f t="shared" si="11"/>
        <v>0</v>
      </c>
      <c r="Y13">
        <f t="shared" si="11"/>
        <v>0</v>
      </c>
      <c r="Z13">
        <f t="shared" si="11"/>
        <v>0</v>
      </c>
      <c r="AA13">
        <f t="shared" si="11"/>
        <v>0</v>
      </c>
      <c r="AB13" s="66">
        <f>(VLOOKUP($B$1,'Multipliers and Adjustments'!$A$68:$I$85,TRUNC(COLUMN(AB$2)/5)+2,FALSE)*SUMIFS('EPA Data'!$K:$K,'EPA Data'!$L:$L,$B$1,'EPA Data'!$C:$C,AB$2,'EPA Data'!$G:$G,"&gt;="&amp;$A13,'EPA Data'!$G:$G,"&lt;"&amp;$B13)+IF('Multipliers and Adjustments'!$B$63="Y",'SNAP Adjustment'!AC146,0))*unit_conv</f>
        <v>0</v>
      </c>
      <c r="AC13">
        <f t="shared" si="12"/>
        <v>0</v>
      </c>
      <c r="AD13">
        <f t="shared" si="12"/>
        <v>0</v>
      </c>
      <c r="AE13">
        <f t="shared" si="12"/>
        <v>0</v>
      </c>
      <c r="AF13">
        <f t="shared" si="12"/>
        <v>0</v>
      </c>
      <c r="AG13" s="66">
        <f>(VLOOKUP($B$1,'Multipliers and Adjustments'!$A$68:$I$85,TRUNC(COLUMN(AG$2)/5)+2,FALSE)*SUMIFS('EPA Data'!$K:$K,'EPA Data'!$L:$L,$B$1,'EPA Data'!$C:$C,AG$2,'EPA Data'!$G:$G,"&gt;="&amp;$A13,'EPA Data'!$G:$G,"&lt;"&amp;$B13)+IF('Multipliers and Adjustments'!$B$63="Y",'SNAP Adjustment'!AH146,0))*unit_conv</f>
        <v>0</v>
      </c>
      <c r="AH13">
        <f t="shared" si="13"/>
        <v>0</v>
      </c>
      <c r="AI13">
        <f t="shared" si="13"/>
        <v>0</v>
      </c>
      <c r="AJ13">
        <f t="shared" si="13"/>
        <v>0</v>
      </c>
      <c r="AK13">
        <f t="shared" si="13"/>
        <v>0</v>
      </c>
      <c r="AL13" s="66">
        <f>(VLOOKUP($B$1,'Multipliers and Adjustments'!$A$68:$I$85,TRUNC(COLUMN(AL$2)/5)+2,FALSE)*SUMIFS('EPA Data'!$K:$K,'EPA Data'!$L:$L,$B$1,'EPA Data'!$C:$C,AL$2,'EPA Data'!$G:$G,"&gt;="&amp;$A13,'EPA Data'!$G:$G,"&lt;"&amp;$B13)+IF('Multipliers and Adjustments'!$B$63="Y",'SNAP Adjustment'!AM146,0))*unit_conv</f>
        <v>0</v>
      </c>
    </row>
    <row r="14" spans="1:38" x14ac:dyDescent="0.25">
      <c r="A14" s="12">
        <f t="shared" si="14"/>
        <v>-600</v>
      </c>
      <c r="B14" s="11">
        <f t="shared" si="7"/>
        <v>-550</v>
      </c>
      <c r="C14" s="66">
        <f>(VLOOKUP($B$1,'Multipliers and Adjustments'!$A$68:$I$85,TRUNC(COLUMN(C$2)/5)+2,FALSE)*SUMIFS('EPA Data'!$K:$K,'EPA Data'!$L:$L,$B$1,'EPA Data'!$C:$C,C$2,'EPA Data'!$G:$G,"&gt;="&amp;$A14,'EPA Data'!$G:$G,"&lt;"&amp;$B14)+IF('Multipliers and Adjustments'!$B$63="Y",'SNAP Adjustment'!D147,0))*unit_conv</f>
        <v>0</v>
      </c>
      <c r="D14">
        <f t="shared" si="0"/>
        <v>0</v>
      </c>
      <c r="E14">
        <f t="shared" si="0"/>
        <v>0</v>
      </c>
      <c r="F14">
        <f t="shared" si="0"/>
        <v>0</v>
      </c>
      <c r="G14">
        <f t="shared" si="0"/>
        <v>0</v>
      </c>
      <c r="H14" s="66">
        <f>(VLOOKUP($B$1,'Multipliers and Adjustments'!$A$68:$I$85,TRUNC(COLUMN(H$2)/5)+2,FALSE)*SUMIFS('EPA Data'!$K:$K,'EPA Data'!$L:$L,$B$1,'EPA Data'!$C:$C,H$2,'EPA Data'!$G:$G,"&gt;="&amp;$A14,'EPA Data'!$G:$G,"&lt;"&amp;$B14)+IF('Multipliers and Adjustments'!$B$63="Y",'SNAP Adjustment'!I147,0))*unit_conv</f>
        <v>0</v>
      </c>
      <c r="I14">
        <f t="shared" si="8"/>
        <v>0</v>
      </c>
      <c r="J14">
        <f t="shared" si="8"/>
        <v>0</v>
      </c>
      <c r="K14">
        <f t="shared" si="8"/>
        <v>0</v>
      </c>
      <c r="L14">
        <f t="shared" si="8"/>
        <v>0</v>
      </c>
      <c r="M14" s="66">
        <f>(VLOOKUP($B$1,'Multipliers and Adjustments'!$A$68:$I$85,TRUNC(COLUMN(M$2)/5)+2,FALSE)*SUMIFS('EPA Data'!$K:$K,'EPA Data'!$L:$L,$B$1,'EPA Data'!$C:$C,M$2,'EPA Data'!$G:$G,"&gt;="&amp;$A14,'EPA Data'!$G:$G,"&lt;"&amp;$B14)+IF('Multipliers and Adjustments'!$B$63="Y",'SNAP Adjustment'!N147,0))*unit_conv</f>
        <v>0</v>
      </c>
      <c r="N14">
        <f t="shared" si="9"/>
        <v>0</v>
      </c>
      <c r="O14">
        <f t="shared" si="9"/>
        <v>0</v>
      </c>
      <c r="P14">
        <f t="shared" si="9"/>
        <v>0</v>
      </c>
      <c r="Q14">
        <f t="shared" si="9"/>
        <v>0</v>
      </c>
      <c r="R14" s="66">
        <f>(VLOOKUP($B$1,'Multipliers and Adjustments'!$A$68:$I$85,TRUNC(COLUMN(R$2)/5)+2,FALSE)*SUMIFS('EPA Data'!$K:$K,'EPA Data'!$L:$L,$B$1,'EPA Data'!$C:$C,R$2,'EPA Data'!$G:$G,"&gt;="&amp;$A14,'EPA Data'!$G:$G,"&lt;"&amp;$B14)+IF('Multipliers and Adjustments'!$B$63="Y",'SNAP Adjustment'!S147,0))*unit_conv</f>
        <v>0</v>
      </c>
      <c r="S14">
        <f t="shared" si="10"/>
        <v>0</v>
      </c>
      <c r="T14">
        <f t="shared" si="10"/>
        <v>0</v>
      </c>
      <c r="U14">
        <f t="shared" si="10"/>
        <v>0</v>
      </c>
      <c r="V14">
        <f t="shared" si="10"/>
        <v>0</v>
      </c>
      <c r="W14" s="66">
        <f>(VLOOKUP($B$1,'Multipliers and Adjustments'!$A$68:$I$85,TRUNC(COLUMN(W$2)/5)+2,FALSE)*SUMIFS('EPA Data'!$K:$K,'EPA Data'!$L:$L,$B$1,'EPA Data'!$C:$C,W$2,'EPA Data'!$G:$G,"&gt;="&amp;$A14,'EPA Data'!$G:$G,"&lt;"&amp;$B14)+IF('Multipliers and Adjustments'!$B$63="Y",'SNAP Adjustment'!X147,0))*unit_conv</f>
        <v>0</v>
      </c>
      <c r="X14">
        <f t="shared" si="11"/>
        <v>0</v>
      </c>
      <c r="Y14">
        <f t="shared" si="11"/>
        <v>0</v>
      </c>
      <c r="Z14">
        <f t="shared" si="11"/>
        <v>0</v>
      </c>
      <c r="AA14">
        <f t="shared" si="11"/>
        <v>0</v>
      </c>
      <c r="AB14" s="66">
        <f>(VLOOKUP($B$1,'Multipliers and Adjustments'!$A$68:$I$85,TRUNC(COLUMN(AB$2)/5)+2,FALSE)*SUMIFS('EPA Data'!$K:$K,'EPA Data'!$L:$L,$B$1,'EPA Data'!$C:$C,AB$2,'EPA Data'!$G:$G,"&gt;="&amp;$A14,'EPA Data'!$G:$G,"&lt;"&amp;$B14)+IF('Multipliers and Adjustments'!$B$63="Y",'SNAP Adjustment'!AC147,0))*unit_conv</f>
        <v>0</v>
      </c>
      <c r="AC14">
        <f t="shared" si="12"/>
        <v>0</v>
      </c>
      <c r="AD14">
        <f t="shared" si="12"/>
        <v>0</v>
      </c>
      <c r="AE14">
        <f t="shared" si="12"/>
        <v>0</v>
      </c>
      <c r="AF14">
        <f t="shared" si="12"/>
        <v>0</v>
      </c>
      <c r="AG14" s="66">
        <f>(VLOOKUP($B$1,'Multipliers and Adjustments'!$A$68:$I$85,TRUNC(COLUMN(AG$2)/5)+2,FALSE)*SUMIFS('EPA Data'!$K:$K,'EPA Data'!$L:$L,$B$1,'EPA Data'!$C:$C,AG$2,'EPA Data'!$G:$G,"&gt;="&amp;$A14,'EPA Data'!$G:$G,"&lt;"&amp;$B14)+IF('Multipliers and Adjustments'!$B$63="Y",'SNAP Adjustment'!AH147,0))*unit_conv</f>
        <v>0</v>
      </c>
      <c r="AH14">
        <f t="shared" si="13"/>
        <v>0</v>
      </c>
      <c r="AI14">
        <f t="shared" si="13"/>
        <v>0</v>
      </c>
      <c r="AJ14">
        <f t="shared" si="13"/>
        <v>0</v>
      </c>
      <c r="AK14">
        <f t="shared" si="13"/>
        <v>0</v>
      </c>
      <c r="AL14" s="66">
        <f>(VLOOKUP($B$1,'Multipliers and Adjustments'!$A$68:$I$85,TRUNC(COLUMN(AL$2)/5)+2,FALSE)*SUMIFS('EPA Data'!$K:$K,'EPA Data'!$L:$L,$B$1,'EPA Data'!$C:$C,AL$2,'EPA Data'!$G:$G,"&gt;="&amp;$A14,'EPA Data'!$G:$G,"&lt;"&amp;$B14)+IF('Multipliers and Adjustments'!$B$63="Y",'SNAP Adjustment'!AM147,0))*unit_conv</f>
        <v>0</v>
      </c>
    </row>
    <row r="15" spans="1:38" x14ac:dyDescent="0.25">
      <c r="A15" s="12">
        <f t="shared" si="14"/>
        <v>-550</v>
      </c>
      <c r="B15" s="11">
        <f t="shared" si="7"/>
        <v>-500</v>
      </c>
      <c r="C15" s="66">
        <f>(VLOOKUP($B$1,'Multipliers and Adjustments'!$A$68:$I$85,TRUNC(COLUMN(C$2)/5)+2,FALSE)*SUMIFS('EPA Data'!$K:$K,'EPA Data'!$L:$L,$B$1,'EPA Data'!$C:$C,C$2,'EPA Data'!$G:$G,"&gt;="&amp;$A15,'EPA Data'!$G:$G,"&lt;"&amp;$B15)+IF('Multipliers and Adjustments'!$B$63="Y",'SNAP Adjustment'!D148,0))*unit_conv</f>
        <v>0</v>
      </c>
      <c r="D15">
        <f t="shared" si="0"/>
        <v>0</v>
      </c>
      <c r="E15">
        <f t="shared" si="0"/>
        <v>0</v>
      </c>
      <c r="F15">
        <f t="shared" si="0"/>
        <v>0</v>
      </c>
      <c r="G15">
        <f t="shared" si="0"/>
        <v>0</v>
      </c>
      <c r="H15" s="66">
        <f>(VLOOKUP($B$1,'Multipliers and Adjustments'!$A$68:$I$85,TRUNC(COLUMN(H$2)/5)+2,FALSE)*SUMIFS('EPA Data'!$K:$K,'EPA Data'!$L:$L,$B$1,'EPA Data'!$C:$C,H$2,'EPA Data'!$G:$G,"&gt;="&amp;$A15,'EPA Data'!$G:$G,"&lt;"&amp;$B15)+IF('Multipliers and Adjustments'!$B$63="Y",'SNAP Adjustment'!I148,0))*unit_conv</f>
        <v>0</v>
      </c>
      <c r="I15">
        <f t="shared" si="8"/>
        <v>0</v>
      </c>
      <c r="J15">
        <f t="shared" si="8"/>
        <v>0</v>
      </c>
      <c r="K15">
        <f t="shared" si="8"/>
        <v>0</v>
      </c>
      <c r="L15">
        <f t="shared" si="8"/>
        <v>0</v>
      </c>
      <c r="M15" s="66">
        <f>(VLOOKUP($B$1,'Multipliers and Adjustments'!$A$68:$I$85,TRUNC(COLUMN(M$2)/5)+2,FALSE)*SUMIFS('EPA Data'!$K:$K,'EPA Data'!$L:$L,$B$1,'EPA Data'!$C:$C,M$2,'EPA Data'!$G:$G,"&gt;="&amp;$A15,'EPA Data'!$G:$G,"&lt;"&amp;$B15)+IF('Multipliers and Adjustments'!$B$63="Y",'SNAP Adjustment'!N148,0))*unit_conv</f>
        <v>0</v>
      </c>
      <c r="N15">
        <f t="shared" si="9"/>
        <v>0</v>
      </c>
      <c r="O15">
        <f t="shared" si="9"/>
        <v>0</v>
      </c>
      <c r="P15">
        <f t="shared" si="9"/>
        <v>0</v>
      </c>
      <c r="Q15">
        <f t="shared" si="9"/>
        <v>0</v>
      </c>
      <c r="R15" s="66">
        <f>(VLOOKUP($B$1,'Multipliers and Adjustments'!$A$68:$I$85,TRUNC(COLUMN(R$2)/5)+2,FALSE)*SUMIFS('EPA Data'!$K:$K,'EPA Data'!$L:$L,$B$1,'EPA Data'!$C:$C,R$2,'EPA Data'!$G:$G,"&gt;="&amp;$A15,'EPA Data'!$G:$G,"&lt;"&amp;$B15)+IF('Multipliers and Adjustments'!$B$63="Y",'SNAP Adjustment'!S148,0))*unit_conv</f>
        <v>0</v>
      </c>
      <c r="S15">
        <f t="shared" si="10"/>
        <v>0</v>
      </c>
      <c r="T15">
        <f t="shared" si="10"/>
        <v>0</v>
      </c>
      <c r="U15">
        <f t="shared" si="10"/>
        <v>0</v>
      </c>
      <c r="V15">
        <f t="shared" si="10"/>
        <v>0</v>
      </c>
      <c r="W15" s="66">
        <f>(VLOOKUP($B$1,'Multipliers and Adjustments'!$A$68:$I$85,TRUNC(COLUMN(W$2)/5)+2,FALSE)*SUMIFS('EPA Data'!$K:$K,'EPA Data'!$L:$L,$B$1,'EPA Data'!$C:$C,W$2,'EPA Data'!$G:$G,"&gt;="&amp;$A15,'EPA Data'!$G:$G,"&lt;"&amp;$B15)+IF('Multipliers and Adjustments'!$B$63="Y",'SNAP Adjustment'!X148,0))*unit_conv</f>
        <v>0</v>
      </c>
      <c r="X15">
        <f t="shared" si="11"/>
        <v>0</v>
      </c>
      <c r="Y15">
        <f t="shared" si="11"/>
        <v>0</v>
      </c>
      <c r="Z15">
        <f t="shared" si="11"/>
        <v>0</v>
      </c>
      <c r="AA15">
        <f t="shared" si="11"/>
        <v>0</v>
      </c>
      <c r="AB15" s="66">
        <f>(VLOOKUP($B$1,'Multipliers and Adjustments'!$A$68:$I$85,TRUNC(COLUMN(AB$2)/5)+2,FALSE)*SUMIFS('EPA Data'!$K:$K,'EPA Data'!$L:$L,$B$1,'EPA Data'!$C:$C,AB$2,'EPA Data'!$G:$G,"&gt;="&amp;$A15,'EPA Data'!$G:$G,"&lt;"&amp;$B15)+IF('Multipliers and Adjustments'!$B$63="Y",'SNAP Adjustment'!AC148,0))*unit_conv</f>
        <v>0</v>
      </c>
      <c r="AC15">
        <f t="shared" si="12"/>
        <v>0</v>
      </c>
      <c r="AD15">
        <f t="shared" si="12"/>
        <v>0</v>
      </c>
      <c r="AE15">
        <f t="shared" si="12"/>
        <v>0</v>
      </c>
      <c r="AF15">
        <f t="shared" si="12"/>
        <v>0</v>
      </c>
      <c r="AG15" s="66">
        <f>(VLOOKUP($B$1,'Multipliers and Adjustments'!$A$68:$I$85,TRUNC(COLUMN(AG$2)/5)+2,FALSE)*SUMIFS('EPA Data'!$K:$K,'EPA Data'!$L:$L,$B$1,'EPA Data'!$C:$C,AG$2,'EPA Data'!$G:$G,"&gt;="&amp;$A15,'EPA Data'!$G:$G,"&lt;"&amp;$B15)+IF('Multipliers and Adjustments'!$B$63="Y",'SNAP Adjustment'!AH148,0))*unit_conv</f>
        <v>0</v>
      </c>
      <c r="AH15">
        <f t="shared" si="13"/>
        <v>0</v>
      </c>
      <c r="AI15">
        <f t="shared" si="13"/>
        <v>0</v>
      </c>
      <c r="AJ15">
        <f t="shared" si="13"/>
        <v>0</v>
      </c>
      <c r="AK15">
        <f t="shared" si="13"/>
        <v>0</v>
      </c>
      <c r="AL15" s="66">
        <f>(VLOOKUP($B$1,'Multipliers and Adjustments'!$A$68:$I$85,TRUNC(COLUMN(AL$2)/5)+2,FALSE)*SUMIFS('EPA Data'!$K:$K,'EPA Data'!$L:$L,$B$1,'EPA Data'!$C:$C,AL$2,'EPA Data'!$G:$G,"&gt;="&amp;$A15,'EPA Data'!$G:$G,"&lt;"&amp;$B15)+IF('Multipliers and Adjustments'!$B$63="Y",'SNAP Adjustment'!AM148,0))*unit_conv</f>
        <v>0</v>
      </c>
    </row>
    <row r="16" spans="1:38" x14ac:dyDescent="0.25">
      <c r="A16" s="12">
        <f t="shared" si="14"/>
        <v>-500</v>
      </c>
      <c r="B16" s="11">
        <f t="shared" si="7"/>
        <v>-450</v>
      </c>
      <c r="C16" s="66">
        <f>(VLOOKUP($B$1,'Multipliers and Adjustments'!$A$68:$I$85,TRUNC(COLUMN(C$2)/5)+2,FALSE)*SUMIFS('EPA Data'!$K:$K,'EPA Data'!$L:$L,$B$1,'EPA Data'!$C:$C,C$2,'EPA Data'!$G:$G,"&gt;="&amp;$A16,'EPA Data'!$G:$G,"&lt;"&amp;$B16)+IF('Multipliers and Adjustments'!$B$63="Y",'SNAP Adjustment'!D149,0))*unit_conv</f>
        <v>0</v>
      </c>
      <c r="D16">
        <f t="shared" si="0"/>
        <v>0</v>
      </c>
      <c r="E16">
        <f t="shared" si="0"/>
        <v>0</v>
      </c>
      <c r="F16">
        <f t="shared" si="0"/>
        <v>0</v>
      </c>
      <c r="G16">
        <f t="shared" si="0"/>
        <v>0</v>
      </c>
      <c r="H16" s="66">
        <f>(VLOOKUP($B$1,'Multipliers and Adjustments'!$A$68:$I$85,TRUNC(COLUMN(H$2)/5)+2,FALSE)*SUMIFS('EPA Data'!$K:$K,'EPA Data'!$L:$L,$B$1,'EPA Data'!$C:$C,H$2,'EPA Data'!$G:$G,"&gt;="&amp;$A16,'EPA Data'!$G:$G,"&lt;"&amp;$B16)+IF('Multipliers and Adjustments'!$B$63="Y",'SNAP Adjustment'!I149,0))*unit_conv</f>
        <v>0</v>
      </c>
      <c r="I16">
        <f t="shared" si="8"/>
        <v>0</v>
      </c>
      <c r="J16">
        <f t="shared" si="8"/>
        <v>0</v>
      </c>
      <c r="K16">
        <f t="shared" si="8"/>
        <v>0</v>
      </c>
      <c r="L16">
        <f t="shared" si="8"/>
        <v>0</v>
      </c>
      <c r="M16" s="66">
        <f>(VLOOKUP($B$1,'Multipliers and Adjustments'!$A$68:$I$85,TRUNC(COLUMN(M$2)/5)+2,FALSE)*SUMIFS('EPA Data'!$K:$K,'EPA Data'!$L:$L,$B$1,'EPA Data'!$C:$C,M$2,'EPA Data'!$G:$G,"&gt;="&amp;$A16,'EPA Data'!$G:$G,"&lt;"&amp;$B16)+IF('Multipliers and Adjustments'!$B$63="Y",'SNAP Adjustment'!N149,0))*unit_conv</f>
        <v>0</v>
      </c>
      <c r="N16">
        <f t="shared" si="9"/>
        <v>0</v>
      </c>
      <c r="O16">
        <f t="shared" si="9"/>
        <v>0</v>
      </c>
      <c r="P16">
        <f t="shared" si="9"/>
        <v>0</v>
      </c>
      <c r="Q16">
        <f t="shared" si="9"/>
        <v>0</v>
      </c>
      <c r="R16" s="66">
        <f>(VLOOKUP($B$1,'Multipliers and Adjustments'!$A$68:$I$85,TRUNC(COLUMN(R$2)/5)+2,FALSE)*SUMIFS('EPA Data'!$K:$K,'EPA Data'!$L:$L,$B$1,'EPA Data'!$C:$C,R$2,'EPA Data'!$G:$G,"&gt;="&amp;$A16,'EPA Data'!$G:$G,"&lt;"&amp;$B16)+IF('Multipliers and Adjustments'!$B$63="Y",'SNAP Adjustment'!S149,0))*unit_conv</f>
        <v>0</v>
      </c>
      <c r="S16">
        <f t="shared" si="10"/>
        <v>0</v>
      </c>
      <c r="T16">
        <f t="shared" si="10"/>
        <v>0</v>
      </c>
      <c r="U16">
        <f t="shared" si="10"/>
        <v>0</v>
      </c>
      <c r="V16">
        <f t="shared" si="10"/>
        <v>0</v>
      </c>
      <c r="W16" s="66">
        <f>(VLOOKUP($B$1,'Multipliers and Adjustments'!$A$68:$I$85,TRUNC(COLUMN(W$2)/5)+2,FALSE)*SUMIFS('EPA Data'!$K:$K,'EPA Data'!$L:$L,$B$1,'EPA Data'!$C:$C,W$2,'EPA Data'!$G:$G,"&gt;="&amp;$A16,'EPA Data'!$G:$G,"&lt;"&amp;$B16)+IF('Multipliers and Adjustments'!$B$63="Y",'SNAP Adjustment'!X149,0))*unit_conv</f>
        <v>0</v>
      </c>
      <c r="X16">
        <f t="shared" si="11"/>
        <v>0</v>
      </c>
      <c r="Y16">
        <f t="shared" si="11"/>
        <v>0</v>
      </c>
      <c r="Z16">
        <f t="shared" si="11"/>
        <v>0</v>
      </c>
      <c r="AA16">
        <f t="shared" si="11"/>
        <v>0</v>
      </c>
      <c r="AB16" s="66">
        <f>(VLOOKUP($B$1,'Multipliers and Adjustments'!$A$68:$I$85,TRUNC(COLUMN(AB$2)/5)+2,FALSE)*SUMIFS('EPA Data'!$K:$K,'EPA Data'!$L:$L,$B$1,'EPA Data'!$C:$C,AB$2,'EPA Data'!$G:$G,"&gt;="&amp;$A16,'EPA Data'!$G:$G,"&lt;"&amp;$B16)+IF('Multipliers and Adjustments'!$B$63="Y",'SNAP Adjustment'!AC149,0))*unit_conv</f>
        <v>0</v>
      </c>
      <c r="AC16">
        <f t="shared" si="12"/>
        <v>0</v>
      </c>
      <c r="AD16">
        <f t="shared" si="12"/>
        <v>0</v>
      </c>
      <c r="AE16">
        <f t="shared" si="12"/>
        <v>0</v>
      </c>
      <c r="AF16">
        <f t="shared" si="12"/>
        <v>0</v>
      </c>
      <c r="AG16" s="66">
        <f>(VLOOKUP($B$1,'Multipliers and Adjustments'!$A$68:$I$85,TRUNC(COLUMN(AG$2)/5)+2,FALSE)*SUMIFS('EPA Data'!$K:$K,'EPA Data'!$L:$L,$B$1,'EPA Data'!$C:$C,AG$2,'EPA Data'!$G:$G,"&gt;="&amp;$A16,'EPA Data'!$G:$G,"&lt;"&amp;$B16)+IF('Multipliers and Adjustments'!$B$63="Y",'SNAP Adjustment'!AH149,0))*unit_conv</f>
        <v>0</v>
      </c>
      <c r="AH16">
        <f t="shared" si="13"/>
        <v>0</v>
      </c>
      <c r="AI16">
        <f t="shared" si="13"/>
        <v>0</v>
      </c>
      <c r="AJ16">
        <f t="shared" si="13"/>
        <v>0</v>
      </c>
      <c r="AK16">
        <f t="shared" si="13"/>
        <v>0</v>
      </c>
      <c r="AL16" s="66">
        <f>(VLOOKUP($B$1,'Multipliers and Adjustments'!$A$68:$I$85,TRUNC(COLUMN(AL$2)/5)+2,FALSE)*SUMIFS('EPA Data'!$K:$K,'EPA Data'!$L:$L,$B$1,'EPA Data'!$C:$C,AL$2,'EPA Data'!$G:$G,"&gt;="&amp;$A16,'EPA Data'!$G:$G,"&lt;"&amp;$B16)+IF('Multipliers and Adjustments'!$B$63="Y",'SNAP Adjustment'!AM149,0))*unit_conv</f>
        <v>0</v>
      </c>
    </row>
    <row r="17" spans="1:38" x14ac:dyDescent="0.25">
      <c r="A17" s="12">
        <f t="shared" si="14"/>
        <v>-450</v>
      </c>
      <c r="B17" s="11">
        <f t="shared" si="7"/>
        <v>-400</v>
      </c>
      <c r="C17" s="66">
        <f>(VLOOKUP($B$1,'Multipliers and Adjustments'!$A$68:$I$85,TRUNC(COLUMN(C$2)/5)+2,FALSE)*SUMIFS('EPA Data'!$K:$K,'EPA Data'!$L:$L,$B$1,'EPA Data'!$C:$C,C$2,'EPA Data'!$G:$G,"&gt;="&amp;$A17,'EPA Data'!$G:$G,"&lt;"&amp;$B17)+IF('Multipliers and Adjustments'!$B$63="Y",'SNAP Adjustment'!D150,0))*unit_conv</f>
        <v>0</v>
      </c>
      <c r="D17">
        <f>C17+($H17-$C17)/5</f>
        <v>0</v>
      </c>
      <c r="E17">
        <f t="shared" si="0"/>
        <v>0</v>
      </c>
      <c r="F17">
        <f t="shared" si="0"/>
        <v>0</v>
      </c>
      <c r="G17">
        <f t="shared" si="0"/>
        <v>0</v>
      </c>
      <c r="H17" s="66">
        <f>(VLOOKUP($B$1,'Multipliers and Adjustments'!$A$68:$I$85,TRUNC(COLUMN(H$2)/5)+2,FALSE)*SUMIFS('EPA Data'!$K:$K,'EPA Data'!$L:$L,$B$1,'EPA Data'!$C:$C,H$2,'EPA Data'!$G:$G,"&gt;="&amp;$A17,'EPA Data'!$G:$G,"&lt;"&amp;$B17)+IF('Multipliers and Adjustments'!$B$63="Y",'SNAP Adjustment'!I150,0))*unit_conv</f>
        <v>0</v>
      </c>
      <c r="I17">
        <f t="shared" si="8"/>
        <v>0</v>
      </c>
      <c r="J17">
        <f t="shared" si="8"/>
        <v>0</v>
      </c>
      <c r="K17">
        <f t="shared" si="8"/>
        <v>0</v>
      </c>
      <c r="L17">
        <f t="shared" si="8"/>
        <v>0</v>
      </c>
      <c r="M17" s="66">
        <f>(VLOOKUP($B$1,'Multipliers and Adjustments'!$A$68:$I$85,TRUNC(COLUMN(M$2)/5)+2,FALSE)*SUMIFS('EPA Data'!$K:$K,'EPA Data'!$L:$L,$B$1,'EPA Data'!$C:$C,M$2,'EPA Data'!$G:$G,"&gt;="&amp;$A17,'EPA Data'!$G:$G,"&lt;"&amp;$B17)+IF('Multipliers and Adjustments'!$B$63="Y",'SNAP Adjustment'!N150,0))*unit_conv</f>
        <v>0</v>
      </c>
      <c r="N17">
        <f t="shared" si="9"/>
        <v>0</v>
      </c>
      <c r="O17">
        <f t="shared" si="9"/>
        <v>0</v>
      </c>
      <c r="P17">
        <f t="shared" si="9"/>
        <v>0</v>
      </c>
      <c r="Q17">
        <f t="shared" si="9"/>
        <v>0</v>
      </c>
      <c r="R17" s="66">
        <f>(VLOOKUP($B$1,'Multipliers and Adjustments'!$A$68:$I$85,TRUNC(COLUMN(R$2)/5)+2,FALSE)*SUMIFS('EPA Data'!$K:$K,'EPA Data'!$L:$L,$B$1,'EPA Data'!$C:$C,R$2,'EPA Data'!$G:$G,"&gt;="&amp;$A17,'EPA Data'!$G:$G,"&lt;"&amp;$B17)+IF('Multipliers and Adjustments'!$B$63="Y",'SNAP Adjustment'!S150,0))*unit_conv</f>
        <v>0</v>
      </c>
      <c r="S17">
        <f t="shared" si="10"/>
        <v>0</v>
      </c>
      <c r="T17">
        <f t="shared" si="10"/>
        <v>0</v>
      </c>
      <c r="U17">
        <f t="shared" si="10"/>
        <v>0</v>
      </c>
      <c r="V17">
        <f t="shared" si="10"/>
        <v>0</v>
      </c>
      <c r="W17" s="66">
        <f>(VLOOKUP($B$1,'Multipliers and Adjustments'!$A$68:$I$85,TRUNC(COLUMN(W$2)/5)+2,FALSE)*SUMIFS('EPA Data'!$K:$K,'EPA Data'!$L:$L,$B$1,'EPA Data'!$C:$C,W$2,'EPA Data'!$G:$G,"&gt;="&amp;$A17,'EPA Data'!$G:$G,"&lt;"&amp;$B17)+IF('Multipliers and Adjustments'!$B$63="Y",'SNAP Adjustment'!X150,0))*unit_conv</f>
        <v>0</v>
      </c>
      <c r="X17">
        <f t="shared" si="11"/>
        <v>0</v>
      </c>
      <c r="Y17">
        <f t="shared" si="11"/>
        <v>0</v>
      </c>
      <c r="Z17">
        <f t="shared" si="11"/>
        <v>0</v>
      </c>
      <c r="AA17">
        <f t="shared" si="11"/>
        <v>0</v>
      </c>
      <c r="AB17" s="66">
        <f>(VLOOKUP($B$1,'Multipliers and Adjustments'!$A$68:$I$85,TRUNC(COLUMN(AB$2)/5)+2,FALSE)*SUMIFS('EPA Data'!$K:$K,'EPA Data'!$L:$L,$B$1,'EPA Data'!$C:$C,AB$2,'EPA Data'!$G:$G,"&gt;="&amp;$A17,'EPA Data'!$G:$G,"&lt;"&amp;$B17)+IF('Multipliers and Adjustments'!$B$63="Y",'SNAP Adjustment'!AC150,0))*unit_conv</f>
        <v>0</v>
      </c>
      <c r="AC17">
        <f t="shared" si="12"/>
        <v>0</v>
      </c>
      <c r="AD17">
        <f t="shared" si="12"/>
        <v>0</v>
      </c>
      <c r="AE17">
        <f t="shared" si="12"/>
        <v>0</v>
      </c>
      <c r="AF17">
        <f t="shared" si="12"/>
        <v>0</v>
      </c>
      <c r="AG17" s="66">
        <f>(VLOOKUP($B$1,'Multipliers and Adjustments'!$A$68:$I$85,TRUNC(COLUMN(AG$2)/5)+2,FALSE)*SUMIFS('EPA Data'!$K:$K,'EPA Data'!$L:$L,$B$1,'EPA Data'!$C:$C,AG$2,'EPA Data'!$G:$G,"&gt;="&amp;$A17,'EPA Data'!$G:$G,"&lt;"&amp;$B17)+IF('Multipliers and Adjustments'!$B$63="Y",'SNAP Adjustment'!AH150,0))*unit_conv</f>
        <v>0</v>
      </c>
      <c r="AH17">
        <f t="shared" si="13"/>
        <v>0</v>
      </c>
      <c r="AI17">
        <f t="shared" si="13"/>
        <v>0</v>
      </c>
      <c r="AJ17">
        <f t="shared" si="13"/>
        <v>0</v>
      </c>
      <c r="AK17">
        <f t="shared" si="13"/>
        <v>0</v>
      </c>
      <c r="AL17" s="66">
        <f>(VLOOKUP($B$1,'Multipliers and Adjustments'!$A$68:$I$85,TRUNC(COLUMN(AL$2)/5)+2,FALSE)*SUMIFS('EPA Data'!$K:$K,'EPA Data'!$L:$L,$B$1,'EPA Data'!$C:$C,AL$2,'EPA Data'!$G:$G,"&gt;="&amp;$A17,'EPA Data'!$G:$G,"&lt;"&amp;$B17)+IF('Multipliers and Adjustments'!$B$63="Y",'SNAP Adjustment'!AM150,0))*unit_conv</f>
        <v>0</v>
      </c>
    </row>
    <row r="18" spans="1:38" x14ac:dyDescent="0.25">
      <c r="A18" s="12">
        <f t="shared" si="14"/>
        <v>-400</v>
      </c>
      <c r="B18" s="11">
        <f t="shared" si="7"/>
        <v>-350</v>
      </c>
      <c r="C18" s="66">
        <f>(VLOOKUP($B$1,'Multipliers and Adjustments'!$A$68:$I$85,TRUNC(COLUMN(C$2)/5)+2,FALSE)*SUMIFS('EPA Data'!$K:$K,'EPA Data'!$L:$L,$B$1,'EPA Data'!$C:$C,C$2,'EPA Data'!$G:$G,"&gt;="&amp;$A18,'EPA Data'!$G:$G,"&lt;"&amp;$B18)+IF('Multipliers and Adjustments'!$B$63="Y",'SNAP Adjustment'!D151,0))*unit_conv</f>
        <v>0</v>
      </c>
      <c r="D18">
        <f t="shared" ref="D18:G33" si="15">C18+($H18-$C18)/5</f>
        <v>0</v>
      </c>
      <c r="E18">
        <f t="shared" si="15"/>
        <v>0</v>
      </c>
      <c r="F18">
        <f t="shared" si="15"/>
        <v>0</v>
      </c>
      <c r="G18">
        <f t="shared" si="15"/>
        <v>0</v>
      </c>
      <c r="H18" s="66">
        <f>(VLOOKUP($B$1,'Multipliers and Adjustments'!$A$68:$I$85,TRUNC(COLUMN(H$2)/5)+2,FALSE)*SUMIFS('EPA Data'!$K:$K,'EPA Data'!$L:$L,$B$1,'EPA Data'!$C:$C,H$2,'EPA Data'!$G:$G,"&gt;="&amp;$A18,'EPA Data'!$G:$G,"&lt;"&amp;$B18)+IF('Multipliers and Adjustments'!$B$63="Y",'SNAP Adjustment'!I151,0))*unit_conv</f>
        <v>0</v>
      </c>
      <c r="I18">
        <f t="shared" si="8"/>
        <v>0</v>
      </c>
      <c r="J18">
        <f t="shared" si="8"/>
        <v>0</v>
      </c>
      <c r="K18">
        <f t="shared" si="8"/>
        <v>0</v>
      </c>
      <c r="L18">
        <f t="shared" si="8"/>
        <v>0</v>
      </c>
      <c r="M18" s="66">
        <f>(VLOOKUP($B$1,'Multipliers and Adjustments'!$A$68:$I$85,TRUNC(COLUMN(M$2)/5)+2,FALSE)*SUMIFS('EPA Data'!$K:$K,'EPA Data'!$L:$L,$B$1,'EPA Data'!$C:$C,M$2,'EPA Data'!$G:$G,"&gt;="&amp;$A18,'EPA Data'!$G:$G,"&lt;"&amp;$B18)+IF('Multipliers and Adjustments'!$B$63="Y",'SNAP Adjustment'!N151,0))*unit_conv</f>
        <v>0</v>
      </c>
      <c r="N18">
        <f t="shared" si="9"/>
        <v>0</v>
      </c>
      <c r="O18">
        <f t="shared" si="9"/>
        <v>0</v>
      </c>
      <c r="P18">
        <f t="shared" si="9"/>
        <v>0</v>
      </c>
      <c r="Q18">
        <f t="shared" si="9"/>
        <v>0</v>
      </c>
      <c r="R18" s="66">
        <f>(VLOOKUP($B$1,'Multipliers and Adjustments'!$A$68:$I$85,TRUNC(COLUMN(R$2)/5)+2,FALSE)*SUMIFS('EPA Data'!$K:$K,'EPA Data'!$L:$L,$B$1,'EPA Data'!$C:$C,R$2,'EPA Data'!$G:$G,"&gt;="&amp;$A18,'EPA Data'!$G:$G,"&lt;"&amp;$B18)+IF('Multipliers and Adjustments'!$B$63="Y",'SNAP Adjustment'!S151,0))*unit_conv</f>
        <v>0</v>
      </c>
      <c r="S18">
        <f t="shared" si="10"/>
        <v>0</v>
      </c>
      <c r="T18">
        <f t="shared" si="10"/>
        <v>0</v>
      </c>
      <c r="U18">
        <f t="shared" si="10"/>
        <v>0</v>
      </c>
      <c r="V18">
        <f t="shared" si="10"/>
        <v>0</v>
      </c>
      <c r="W18" s="66">
        <f>(VLOOKUP($B$1,'Multipliers and Adjustments'!$A$68:$I$85,TRUNC(COLUMN(W$2)/5)+2,FALSE)*SUMIFS('EPA Data'!$K:$K,'EPA Data'!$L:$L,$B$1,'EPA Data'!$C:$C,W$2,'EPA Data'!$G:$G,"&gt;="&amp;$A18,'EPA Data'!$G:$G,"&lt;"&amp;$B18)+IF('Multipliers and Adjustments'!$B$63="Y",'SNAP Adjustment'!X151,0))*unit_conv</f>
        <v>0</v>
      </c>
      <c r="X18">
        <f t="shared" si="11"/>
        <v>0</v>
      </c>
      <c r="Y18">
        <f t="shared" si="11"/>
        <v>0</v>
      </c>
      <c r="Z18">
        <f t="shared" si="11"/>
        <v>0</v>
      </c>
      <c r="AA18">
        <f t="shared" si="11"/>
        <v>0</v>
      </c>
      <c r="AB18" s="66">
        <f>(VLOOKUP($B$1,'Multipliers and Adjustments'!$A$68:$I$85,TRUNC(COLUMN(AB$2)/5)+2,FALSE)*SUMIFS('EPA Data'!$K:$K,'EPA Data'!$L:$L,$B$1,'EPA Data'!$C:$C,AB$2,'EPA Data'!$G:$G,"&gt;="&amp;$A18,'EPA Data'!$G:$G,"&lt;"&amp;$B18)+IF('Multipliers and Adjustments'!$B$63="Y",'SNAP Adjustment'!AC151,0))*unit_conv</f>
        <v>0</v>
      </c>
      <c r="AC18">
        <f t="shared" si="12"/>
        <v>0</v>
      </c>
      <c r="AD18">
        <f t="shared" si="12"/>
        <v>0</v>
      </c>
      <c r="AE18">
        <f t="shared" si="12"/>
        <v>0</v>
      </c>
      <c r="AF18">
        <f t="shared" si="12"/>
        <v>0</v>
      </c>
      <c r="AG18" s="66">
        <f>(VLOOKUP($B$1,'Multipliers and Adjustments'!$A$68:$I$85,TRUNC(COLUMN(AG$2)/5)+2,FALSE)*SUMIFS('EPA Data'!$K:$K,'EPA Data'!$L:$L,$B$1,'EPA Data'!$C:$C,AG$2,'EPA Data'!$G:$G,"&gt;="&amp;$A18,'EPA Data'!$G:$G,"&lt;"&amp;$B18)+IF('Multipliers and Adjustments'!$B$63="Y",'SNAP Adjustment'!AH151,0))*unit_conv</f>
        <v>0</v>
      </c>
      <c r="AH18">
        <f t="shared" si="13"/>
        <v>0</v>
      </c>
      <c r="AI18">
        <f t="shared" si="13"/>
        <v>0</v>
      </c>
      <c r="AJ18">
        <f t="shared" si="13"/>
        <v>0</v>
      </c>
      <c r="AK18">
        <f t="shared" si="13"/>
        <v>0</v>
      </c>
      <c r="AL18" s="66">
        <f>(VLOOKUP($B$1,'Multipliers and Adjustments'!$A$68:$I$85,TRUNC(COLUMN(AL$2)/5)+2,FALSE)*SUMIFS('EPA Data'!$K:$K,'EPA Data'!$L:$L,$B$1,'EPA Data'!$C:$C,AL$2,'EPA Data'!$G:$G,"&gt;="&amp;$A18,'EPA Data'!$G:$G,"&lt;"&amp;$B18)+IF('Multipliers and Adjustments'!$B$63="Y",'SNAP Adjustment'!AM151,0))*unit_conv</f>
        <v>0</v>
      </c>
    </row>
    <row r="19" spans="1:38" x14ac:dyDescent="0.25">
      <c r="A19" s="12">
        <f t="shared" si="14"/>
        <v>-350</v>
      </c>
      <c r="B19" s="11">
        <f t="shared" si="7"/>
        <v>-300</v>
      </c>
      <c r="C19" s="66">
        <f>(VLOOKUP($B$1,'Multipliers and Adjustments'!$A$68:$I$85,TRUNC(COLUMN(C$2)/5)+2,FALSE)*SUMIFS('EPA Data'!$K:$K,'EPA Data'!$L:$L,$B$1,'EPA Data'!$C:$C,C$2,'EPA Data'!$G:$G,"&gt;="&amp;$A19,'EPA Data'!$G:$G,"&lt;"&amp;$B19)+IF('Multipliers and Adjustments'!$B$63="Y",'SNAP Adjustment'!D152,0))*unit_conv</f>
        <v>0</v>
      </c>
      <c r="D19">
        <f t="shared" si="15"/>
        <v>0</v>
      </c>
      <c r="E19">
        <f t="shared" si="15"/>
        <v>0</v>
      </c>
      <c r="F19">
        <f t="shared" si="15"/>
        <v>0</v>
      </c>
      <c r="G19">
        <f t="shared" si="15"/>
        <v>0</v>
      </c>
      <c r="H19" s="66">
        <f>(VLOOKUP($B$1,'Multipliers and Adjustments'!$A$68:$I$85,TRUNC(COLUMN(H$2)/5)+2,FALSE)*SUMIFS('EPA Data'!$K:$K,'EPA Data'!$L:$L,$B$1,'EPA Data'!$C:$C,H$2,'EPA Data'!$G:$G,"&gt;="&amp;$A19,'EPA Data'!$G:$G,"&lt;"&amp;$B19)+IF('Multipliers and Adjustments'!$B$63="Y",'SNAP Adjustment'!I152,0))*unit_conv</f>
        <v>0</v>
      </c>
      <c r="I19">
        <f t="shared" si="8"/>
        <v>0</v>
      </c>
      <c r="J19">
        <f t="shared" si="8"/>
        <v>0</v>
      </c>
      <c r="K19">
        <f t="shared" si="8"/>
        <v>0</v>
      </c>
      <c r="L19">
        <f t="shared" si="8"/>
        <v>0</v>
      </c>
      <c r="M19" s="66">
        <f>(VLOOKUP($B$1,'Multipliers and Adjustments'!$A$68:$I$85,TRUNC(COLUMN(M$2)/5)+2,FALSE)*SUMIFS('EPA Data'!$K:$K,'EPA Data'!$L:$L,$B$1,'EPA Data'!$C:$C,M$2,'EPA Data'!$G:$G,"&gt;="&amp;$A19,'EPA Data'!$G:$G,"&lt;"&amp;$B19)+IF('Multipliers and Adjustments'!$B$63="Y",'SNAP Adjustment'!N152,0))*unit_conv</f>
        <v>0</v>
      </c>
      <c r="N19">
        <f t="shared" si="9"/>
        <v>0</v>
      </c>
      <c r="O19">
        <f t="shared" si="9"/>
        <v>0</v>
      </c>
      <c r="P19">
        <f t="shared" si="9"/>
        <v>0</v>
      </c>
      <c r="Q19">
        <f t="shared" si="9"/>
        <v>0</v>
      </c>
      <c r="R19" s="66">
        <f>(VLOOKUP($B$1,'Multipliers and Adjustments'!$A$68:$I$85,TRUNC(COLUMN(R$2)/5)+2,FALSE)*SUMIFS('EPA Data'!$K:$K,'EPA Data'!$L:$L,$B$1,'EPA Data'!$C:$C,R$2,'EPA Data'!$G:$G,"&gt;="&amp;$A19,'EPA Data'!$G:$G,"&lt;"&amp;$B19)+IF('Multipliers and Adjustments'!$B$63="Y",'SNAP Adjustment'!S152,0))*unit_conv</f>
        <v>0</v>
      </c>
      <c r="S19">
        <f t="shared" si="10"/>
        <v>0</v>
      </c>
      <c r="T19">
        <f t="shared" si="10"/>
        <v>0</v>
      </c>
      <c r="U19">
        <f t="shared" si="10"/>
        <v>0</v>
      </c>
      <c r="V19">
        <f t="shared" si="10"/>
        <v>0</v>
      </c>
      <c r="W19" s="66">
        <f>(VLOOKUP($B$1,'Multipliers and Adjustments'!$A$68:$I$85,TRUNC(COLUMN(W$2)/5)+2,FALSE)*SUMIFS('EPA Data'!$K:$K,'EPA Data'!$L:$L,$B$1,'EPA Data'!$C:$C,W$2,'EPA Data'!$G:$G,"&gt;="&amp;$A19,'EPA Data'!$G:$G,"&lt;"&amp;$B19)+IF('Multipliers and Adjustments'!$B$63="Y",'SNAP Adjustment'!X152,0))*unit_conv</f>
        <v>0</v>
      </c>
      <c r="X19">
        <f t="shared" si="11"/>
        <v>0</v>
      </c>
      <c r="Y19">
        <f t="shared" si="11"/>
        <v>0</v>
      </c>
      <c r="Z19">
        <f t="shared" si="11"/>
        <v>0</v>
      </c>
      <c r="AA19">
        <f t="shared" si="11"/>
        <v>0</v>
      </c>
      <c r="AB19" s="66">
        <f>(VLOOKUP($B$1,'Multipliers and Adjustments'!$A$68:$I$85,TRUNC(COLUMN(AB$2)/5)+2,FALSE)*SUMIFS('EPA Data'!$K:$K,'EPA Data'!$L:$L,$B$1,'EPA Data'!$C:$C,AB$2,'EPA Data'!$G:$G,"&gt;="&amp;$A19,'EPA Data'!$G:$G,"&lt;"&amp;$B19)+IF('Multipliers and Adjustments'!$B$63="Y",'SNAP Adjustment'!AC152,0))*unit_conv</f>
        <v>0</v>
      </c>
      <c r="AC19">
        <f t="shared" si="12"/>
        <v>0</v>
      </c>
      <c r="AD19">
        <f t="shared" si="12"/>
        <v>0</v>
      </c>
      <c r="AE19">
        <f t="shared" si="12"/>
        <v>0</v>
      </c>
      <c r="AF19">
        <f t="shared" si="12"/>
        <v>0</v>
      </c>
      <c r="AG19" s="66">
        <f>(VLOOKUP($B$1,'Multipliers and Adjustments'!$A$68:$I$85,TRUNC(COLUMN(AG$2)/5)+2,FALSE)*SUMIFS('EPA Data'!$K:$K,'EPA Data'!$L:$L,$B$1,'EPA Data'!$C:$C,AG$2,'EPA Data'!$G:$G,"&gt;="&amp;$A19,'EPA Data'!$G:$G,"&lt;"&amp;$B19)+IF('Multipliers and Adjustments'!$B$63="Y",'SNAP Adjustment'!AH152,0))*unit_conv</f>
        <v>0</v>
      </c>
      <c r="AH19">
        <f t="shared" si="13"/>
        <v>0</v>
      </c>
      <c r="AI19">
        <f t="shared" si="13"/>
        <v>0</v>
      </c>
      <c r="AJ19">
        <f t="shared" si="13"/>
        <v>0</v>
      </c>
      <c r="AK19">
        <f t="shared" si="13"/>
        <v>0</v>
      </c>
      <c r="AL19" s="66">
        <f>(VLOOKUP($B$1,'Multipliers and Adjustments'!$A$68:$I$85,TRUNC(COLUMN(AL$2)/5)+2,FALSE)*SUMIFS('EPA Data'!$K:$K,'EPA Data'!$L:$L,$B$1,'EPA Data'!$C:$C,AL$2,'EPA Data'!$G:$G,"&gt;="&amp;$A19,'EPA Data'!$G:$G,"&lt;"&amp;$B19)+IF('Multipliers and Adjustments'!$B$63="Y",'SNAP Adjustment'!AM152,0))*unit_conv</f>
        <v>0</v>
      </c>
    </row>
    <row r="20" spans="1:38" x14ac:dyDescent="0.25">
      <c r="A20" s="12">
        <f t="shared" si="14"/>
        <v>-300</v>
      </c>
      <c r="B20" s="11">
        <f t="shared" si="7"/>
        <v>-250</v>
      </c>
      <c r="C20" s="66">
        <f>(VLOOKUP($B$1,'Multipliers and Adjustments'!$A$68:$I$85,TRUNC(COLUMN(C$2)/5)+2,FALSE)*SUMIFS('EPA Data'!$K:$K,'EPA Data'!$L:$L,$B$1,'EPA Data'!$C:$C,C$2,'EPA Data'!$G:$G,"&gt;="&amp;$A20,'EPA Data'!$G:$G,"&lt;"&amp;$B20)+IF('Multipliers and Adjustments'!$B$63="Y",'SNAP Adjustment'!D153,0))*unit_conv</f>
        <v>0</v>
      </c>
      <c r="D20">
        <f t="shared" si="15"/>
        <v>0</v>
      </c>
      <c r="E20">
        <f t="shared" si="15"/>
        <v>0</v>
      </c>
      <c r="F20">
        <f t="shared" si="15"/>
        <v>0</v>
      </c>
      <c r="G20">
        <f t="shared" si="15"/>
        <v>0</v>
      </c>
      <c r="H20" s="66">
        <f>(VLOOKUP($B$1,'Multipliers and Adjustments'!$A$68:$I$85,TRUNC(COLUMN(H$2)/5)+2,FALSE)*SUMIFS('EPA Data'!$K:$K,'EPA Data'!$L:$L,$B$1,'EPA Data'!$C:$C,H$2,'EPA Data'!$G:$G,"&gt;="&amp;$A20,'EPA Data'!$G:$G,"&lt;"&amp;$B20)+IF('Multipliers and Adjustments'!$B$63="Y",'SNAP Adjustment'!I153,0))*unit_conv</f>
        <v>0</v>
      </c>
      <c r="I20">
        <f t="shared" ref="I20:L35" si="16">H20+($M20-$H20)/5</f>
        <v>0</v>
      </c>
      <c r="J20">
        <f t="shared" si="16"/>
        <v>0</v>
      </c>
      <c r="K20">
        <f t="shared" si="16"/>
        <v>0</v>
      </c>
      <c r="L20">
        <f t="shared" si="16"/>
        <v>0</v>
      </c>
      <c r="M20" s="66">
        <f>(VLOOKUP($B$1,'Multipliers and Adjustments'!$A$68:$I$85,TRUNC(COLUMN(M$2)/5)+2,FALSE)*SUMIFS('EPA Data'!$K:$K,'EPA Data'!$L:$L,$B$1,'EPA Data'!$C:$C,M$2,'EPA Data'!$G:$G,"&gt;="&amp;$A20,'EPA Data'!$G:$G,"&lt;"&amp;$B20)+IF('Multipliers and Adjustments'!$B$63="Y",'SNAP Adjustment'!N153,0))*unit_conv</f>
        <v>0</v>
      </c>
      <c r="N20">
        <f t="shared" ref="N20:Q35" si="17">M20+($R20-$M20)/5</f>
        <v>0</v>
      </c>
      <c r="O20">
        <f t="shared" si="17"/>
        <v>0</v>
      </c>
      <c r="P20">
        <f t="shared" si="17"/>
        <v>0</v>
      </c>
      <c r="Q20">
        <f t="shared" si="17"/>
        <v>0</v>
      </c>
      <c r="R20" s="66">
        <f>(VLOOKUP($B$1,'Multipliers and Adjustments'!$A$68:$I$85,TRUNC(COLUMN(R$2)/5)+2,FALSE)*SUMIFS('EPA Data'!$K:$K,'EPA Data'!$L:$L,$B$1,'EPA Data'!$C:$C,R$2,'EPA Data'!$G:$G,"&gt;="&amp;$A20,'EPA Data'!$G:$G,"&lt;"&amp;$B20)+IF('Multipliers and Adjustments'!$B$63="Y",'SNAP Adjustment'!S153,0))*unit_conv</f>
        <v>0</v>
      </c>
      <c r="S20">
        <f t="shared" ref="S20:V35" si="18">R20+($W20-$R20)/5</f>
        <v>0</v>
      </c>
      <c r="T20">
        <f t="shared" si="18"/>
        <v>0</v>
      </c>
      <c r="U20">
        <f t="shared" si="18"/>
        <v>0</v>
      </c>
      <c r="V20">
        <f t="shared" si="18"/>
        <v>0</v>
      </c>
      <c r="W20" s="66">
        <f>(VLOOKUP($B$1,'Multipliers and Adjustments'!$A$68:$I$85,TRUNC(COLUMN(W$2)/5)+2,FALSE)*SUMIFS('EPA Data'!$K:$K,'EPA Data'!$L:$L,$B$1,'EPA Data'!$C:$C,W$2,'EPA Data'!$G:$G,"&gt;="&amp;$A20,'EPA Data'!$G:$G,"&lt;"&amp;$B20)+IF('Multipliers and Adjustments'!$B$63="Y",'SNAP Adjustment'!X153,0))*unit_conv</f>
        <v>0</v>
      </c>
      <c r="X20">
        <f t="shared" ref="X20:AA35" si="19">W20+($AB20-$W20)/5</f>
        <v>0</v>
      </c>
      <c r="Y20">
        <f t="shared" si="19"/>
        <v>0</v>
      </c>
      <c r="Z20">
        <f t="shared" si="19"/>
        <v>0</v>
      </c>
      <c r="AA20">
        <f t="shared" si="19"/>
        <v>0</v>
      </c>
      <c r="AB20" s="66">
        <f>(VLOOKUP($B$1,'Multipliers and Adjustments'!$A$68:$I$85,TRUNC(COLUMN(AB$2)/5)+2,FALSE)*SUMIFS('EPA Data'!$K:$K,'EPA Data'!$L:$L,$B$1,'EPA Data'!$C:$C,AB$2,'EPA Data'!$G:$G,"&gt;="&amp;$A20,'EPA Data'!$G:$G,"&lt;"&amp;$B20)+IF('Multipliers and Adjustments'!$B$63="Y",'SNAP Adjustment'!AC153,0))*unit_conv</f>
        <v>0</v>
      </c>
      <c r="AC20">
        <f t="shared" ref="AC20:AF35" si="20">AB20+($AG20-$AB20)/5</f>
        <v>0</v>
      </c>
      <c r="AD20">
        <f t="shared" si="20"/>
        <v>0</v>
      </c>
      <c r="AE20">
        <f t="shared" si="20"/>
        <v>0</v>
      </c>
      <c r="AF20">
        <f t="shared" si="20"/>
        <v>0</v>
      </c>
      <c r="AG20" s="66">
        <f>(VLOOKUP($B$1,'Multipliers and Adjustments'!$A$68:$I$85,TRUNC(COLUMN(AG$2)/5)+2,FALSE)*SUMIFS('EPA Data'!$K:$K,'EPA Data'!$L:$L,$B$1,'EPA Data'!$C:$C,AG$2,'EPA Data'!$G:$G,"&gt;="&amp;$A20,'EPA Data'!$G:$G,"&lt;"&amp;$B20)+IF('Multipliers and Adjustments'!$B$63="Y",'SNAP Adjustment'!AH153,0))*unit_conv</f>
        <v>0</v>
      </c>
      <c r="AH20">
        <f t="shared" ref="AH20:AK35" si="21">AG20+($AL20-$AG20)/5</f>
        <v>0</v>
      </c>
      <c r="AI20">
        <f t="shared" si="21"/>
        <v>0</v>
      </c>
      <c r="AJ20">
        <f t="shared" si="21"/>
        <v>0</v>
      </c>
      <c r="AK20">
        <f t="shared" si="21"/>
        <v>0</v>
      </c>
      <c r="AL20" s="66">
        <f>(VLOOKUP($B$1,'Multipliers and Adjustments'!$A$68:$I$85,TRUNC(COLUMN(AL$2)/5)+2,FALSE)*SUMIFS('EPA Data'!$K:$K,'EPA Data'!$L:$L,$B$1,'EPA Data'!$C:$C,AL$2,'EPA Data'!$G:$G,"&gt;="&amp;$A20,'EPA Data'!$G:$G,"&lt;"&amp;$B20)+IF('Multipliers and Adjustments'!$B$63="Y",'SNAP Adjustment'!AM153,0))*unit_conv</f>
        <v>0</v>
      </c>
    </row>
    <row r="21" spans="1:38" x14ac:dyDescent="0.25">
      <c r="A21" s="12">
        <f t="shared" si="14"/>
        <v>-250</v>
      </c>
      <c r="B21" s="11">
        <f t="shared" si="7"/>
        <v>-200</v>
      </c>
      <c r="C21" s="66">
        <f>(VLOOKUP($B$1,'Multipliers and Adjustments'!$A$68:$I$85,TRUNC(COLUMN(C$2)/5)+2,FALSE)*SUMIFS('EPA Data'!$K:$K,'EPA Data'!$L:$L,$B$1,'EPA Data'!$C:$C,C$2,'EPA Data'!$G:$G,"&gt;="&amp;$A21,'EPA Data'!$G:$G,"&lt;"&amp;$B21)+IF('Multipliers and Adjustments'!$B$63="Y",'SNAP Adjustment'!D154,0))*unit_conv</f>
        <v>0</v>
      </c>
      <c r="D21">
        <f t="shared" si="15"/>
        <v>0</v>
      </c>
      <c r="E21">
        <f t="shared" si="15"/>
        <v>0</v>
      </c>
      <c r="F21">
        <f t="shared" si="15"/>
        <v>0</v>
      </c>
      <c r="G21">
        <f t="shared" si="15"/>
        <v>0</v>
      </c>
      <c r="H21" s="66">
        <f>(VLOOKUP($B$1,'Multipliers and Adjustments'!$A$68:$I$85,TRUNC(COLUMN(H$2)/5)+2,FALSE)*SUMIFS('EPA Data'!$K:$K,'EPA Data'!$L:$L,$B$1,'EPA Data'!$C:$C,H$2,'EPA Data'!$G:$G,"&gt;="&amp;$A21,'EPA Data'!$G:$G,"&lt;"&amp;$B21)+IF('Multipliers and Adjustments'!$B$63="Y",'SNAP Adjustment'!I154,0))*unit_conv</f>
        <v>0</v>
      </c>
      <c r="I21">
        <f t="shared" si="16"/>
        <v>0</v>
      </c>
      <c r="J21">
        <f t="shared" si="16"/>
        <v>0</v>
      </c>
      <c r="K21">
        <f t="shared" si="16"/>
        <v>0</v>
      </c>
      <c r="L21">
        <f t="shared" si="16"/>
        <v>0</v>
      </c>
      <c r="M21" s="66">
        <f>(VLOOKUP($B$1,'Multipliers and Adjustments'!$A$68:$I$85,TRUNC(COLUMN(M$2)/5)+2,FALSE)*SUMIFS('EPA Data'!$K:$K,'EPA Data'!$L:$L,$B$1,'EPA Data'!$C:$C,M$2,'EPA Data'!$G:$G,"&gt;="&amp;$A21,'EPA Data'!$G:$G,"&lt;"&amp;$B21)+IF('Multipliers and Adjustments'!$B$63="Y",'SNAP Adjustment'!N154,0))*unit_conv</f>
        <v>0</v>
      </c>
      <c r="N21">
        <f t="shared" si="17"/>
        <v>0</v>
      </c>
      <c r="O21">
        <f t="shared" si="17"/>
        <v>0</v>
      </c>
      <c r="P21">
        <f t="shared" si="17"/>
        <v>0</v>
      </c>
      <c r="Q21">
        <f t="shared" si="17"/>
        <v>0</v>
      </c>
      <c r="R21" s="66">
        <f>(VLOOKUP($B$1,'Multipliers and Adjustments'!$A$68:$I$85,TRUNC(COLUMN(R$2)/5)+2,FALSE)*SUMIFS('EPA Data'!$K:$K,'EPA Data'!$L:$L,$B$1,'EPA Data'!$C:$C,R$2,'EPA Data'!$G:$G,"&gt;="&amp;$A21,'EPA Data'!$G:$G,"&lt;"&amp;$B21)+IF('Multipliers and Adjustments'!$B$63="Y",'SNAP Adjustment'!S154,0))*unit_conv</f>
        <v>0</v>
      </c>
      <c r="S21">
        <f t="shared" si="18"/>
        <v>0</v>
      </c>
      <c r="T21">
        <f t="shared" si="18"/>
        <v>0</v>
      </c>
      <c r="U21">
        <f t="shared" si="18"/>
        <v>0</v>
      </c>
      <c r="V21">
        <f t="shared" si="18"/>
        <v>0</v>
      </c>
      <c r="W21" s="66">
        <f>(VLOOKUP($B$1,'Multipliers and Adjustments'!$A$68:$I$85,TRUNC(COLUMN(W$2)/5)+2,FALSE)*SUMIFS('EPA Data'!$K:$K,'EPA Data'!$L:$L,$B$1,'EPA Data'!$C:$C,W$2,'EPA Data'!$G:$G,"&gt;="&amp;$A21,'EPA Data'!$G:$G,"&lt;"&amp;$B21)+IF('Multipliers and Adjustments'!$B$63="Y",'SNAP Adjustment'!X154,0))*unit_conv</f>
        <v>0</v>
      </c>
      <c r="X21">
        <f t="shared" si="19"/>
        <v>0</v>
      </c>
      <c r="Y21">
        <f t="shared" si="19"/>
        <v>0</v>
      </c>
      <c r="Z21">
        <f t="shared" si="19"/>
        <v>0</v>
      </c>
      <c r="AA21">
        <f t="shared" si="19"/>
        <v>0</v>
      </c>
      <c r="AB21" s="66">
        <f>(VLOOKUP($B$1,'Multipliers and Adjustments'!$A$68:$I$85,TRUNC(COLUMN(AB$2)/5)+2,FALSE)*SUMIFS('EPA Data'!$K:$K,'EPA Data'!$L:$L,$B$1,'EPA Data'!$C:$C,AB$2,'EPA Data'!$G:$G,"&gt;="&amp;$A21,'EPA Data'!$G:$G,"&lt;"&amp;$B21)+IF('Multipliers and Adjustments'!$B$63="Y",'SNAP Adjustment'!AC154,0))*unit_conv</f>
        <v>0</v>
      </c>
      <c r="AC21">
        <f t="shared" si="20"/>
        <v>0</v>
      </c>
      <c r="AD21">
        <f t="shared" si="20"/>
        <v>0</v>
      </c>
      <c r="AE21">
        <f t="shared" si="20"/>
        <v>0</v>
      </c>
      <c r="AF21">
        <f t="shared" si="20"/>
        <v>0</v>
      </c>
      <c r="AG21" s="66">
        <f>(VLOOKUP($B$1,'Multipliers and Adjustments'!$A$68:$I$85,TRUNC(COLUMN(AG$2)/5)+2,FALSE)*SUMIFS('EPA Data'!$K:$K,'EPA Data'!$L:$L,$B$1,'EPA Data'!$C:$C,AG$2,'EPA Data'!$G:$G,"&gt;="&amp;$A21,'EPA Data'!$G:$G,"&lt;"&amp;$B21)+IF('Multipliers and Adjustments'!$B$63="Y",'SNAP Adjustment'!AH154,0))*unit_conv</f>
        <v>0</v>
      </c>
      <c r="AH21">
        <f t="shared" si="21"/>
        <v>0</v>
      </c>
      <c r="AI21">
        <f t="shared" si="21"/>
        <v>0</v>
      </c>
      <c r="AJ21">
        <f t="shared" si="21"/>
        <v>0</v>
      </c>
      <c r="AK21">
        <f t="shared" si="21"/>
        <v>0</v>
      </c>
      <c r="AL21" s="66">
        <f>(VLOOKUP($B$1,'Multipliers and Adjustments'!$A$68:$I$85,TRUNC(COLUMN(AL$2)/5)+2,FALSE)*SUMIFS('EPA Data'!$K:$K,'EPA Data'!$L:$L,$B$1,'EPA Data'!$C:$C,AL$2,'EPA Data'!$G:$G,"&gt;="&amp;$A21,'EPA Data'!$G:$G,"&lt;"&amp;$B21)+IF('Multipliers and Adjustments'!$B$63="Y",'SNAP Adjustment'!AM154,0))*unit_conv</f>
        <v>0</v>
      </c>
    </row>
    <row r="22" spans="1:38" x14ac:dyDescent="0.25">
      <c r="A22" s="12">
        <f t="shared" si="14"/>
        <v>-200</v>
      </c>
      <c r="B22" s="11">
        <f t="shared" si="7"/>
        <v>-150</v>
      </c>
      <c r="C22" s="66">
        <f>(VLOOKUP($B$1,'Multipliers and Adjustments'!$A$68:$I$85,TRUNC(COLUMN(C$2)/5)+2,FALSE)*SUMIFS('EPA Data'!$K:$K,'EPA Data'!$L:$L,$B$1,'EPA Data'!$C:$C,C$2,'EPA Data'!$G:$G,"&gt;="&amp;$A22,'EPA Data'!$G:$G,"&lt;"&amp;$B22)+IF('Multipliers and Adjustments'!$B$63="Y",'SNAP Adjustment'!D155,0))*unit_conv</f>
        <v>0</v>
      </c>
      <c r="D22">
        <f t="shared" si="15"/>
        <v>0</v>
      </c>
      <c r="E22">
        <f t="shared" si="15"/>
        <v>0</v>
      </c>
      <c r="F22">
        <f t="shared" si="15"/>
        <v>0</v>
      </c>
      <c r="G22">
        <f t="shared" si="15"/>
        <v>0</v>
      </c>
      <c r="H22" s="66">
        <f>(VLOOKUP($B$1,'Multipliers and Adjustments'!$A$68:$I$85,TRUNC(COLUMN(H$2)/5)+2,FALSE)*SUMIFS('EPA Data'!$K:$K,'EPA Data'!$L:$L,$B$1,'EPA Data'!$C:$C,H$2,'EPA Data'!$G:$G,"&gt;="&amp;$A22,'EPA Data'!$G:$G,"&lt;"&amp;$B22)+IF('Multipliers and Adjustments'!$B$63="Y",'SNAP Adjustment'!I155,0))*unit_conv</f>
        <v>0</v>
      </c>
      <c r="I22">
        <f t="shared" si="16"/>
        <v>0</v>
      </c>
      <c r="J22">
        <f t="shared" si="16"/>
        <v>0</v>
      </c>
      <c r="K22">
        <f t="shared" si="16"/>
        <v>0</v>
      </c>
      <c r="L22">
        <f t="shared" si="16"/>
        <v>0</v>
      </c>
      <c r="M22" s="66">
        <f>(VLOOKUP($B$1,'Multipliers and Adjustments'!$A$68:$I$85,TRUNC(COLUMN(M$2)/5)+2,FALSE)*SUMIFS('EPA Data'!$K:$K,'EPA Data'!$L:$L,$B$1,'EPA Data'!$C:$C,M$2,'EPA Data'!$G:$G,"&gt;="&amp;$A22,'EPA Data'!$G:$G,"&lt;"&amp;$B22)+IF('Multipliers and Adjustments'!$B$63="Y",'SNAP Adjustment'!N155,0))*unit_conv</f>
        <v>0</v>
      </c>
      <c r="N22">
        <f t="shared" si="17"/>
        <v>0</v>
      </c>
      <c r="O22">
        <f t="shared" si="17"/>
        <v>0</v>
      </c>
      <c r="P22">
        <f t="shared" si="17"/>
        <v>0</v>
      </c>
      <c r="Q22">
        <f t="shared" si="17"/>
        <v>0</v>
      </c>
      <c r="R22" s="66">
        <f>(VLOOKUP($B$1,'Multipliers and Adjustments'!$A$68:$I$85,TRUNC(COLUMN(R$2)/5)+2,FALSE)*SUMIFS('EPA Data'!$K:$K,'EPA Data'!$L:$L,$B$1,'EPA Data'!$C:$C,R$2,'EPA Data'!$G:$G,"&gt;="&amp;$A22,'EPA Data'!$G:$G,"&lt;"&amp;$B22)+IF('Multipliers and Adjustments'!$B$63="Y",'SNAP Adjustment'!S155,0))*unit_conv</f>
        <v>0</v>
      </c>
      <c r="S22">
        <f t="shared" si="18"/>
        <v>0</v>
      </c>
      <c r="T22">
        <f t="shared" si="18"/>
        <v>0</v>
      </c>
      <c r="U22">
        <f t="shared" si="18"/>
        <v>0</v>
      </c>
      <c r="V22">
        <f t="shared" si="18"/>
        <v>0</v>
      </c>
      <c r="W22" s="66">
        <f>(VLOOKUP($B$1,'Multipliers and Adjustments'!$A$68:$I$85,TRUNC(COLUMN(W$2)/5)+2,FALSE)*SUMIFS('EPA Data'!$K:$K,'EPA Data'!$L:$L,$B$1,'EPA Data'!$C:$C,W$2,'EPA Data'!$G:$G,"&gt;="&amp;$A22,'EPA Data'!$G:$G,"&lt;"&amp;$B22)+IF('Multipliers and Adjustments'!$B$63="Y",'SNAP Adjustment'!X155,0))*unit_conv</f>
        <v>0</v>
      </c>
      <c r="X22">
        <f t="shared" si="19"/>
        <v>0</v>
      </c>
      <c r="Y22">
        <f t="shared" si="19"/>
        <v>0</v>
      </c>
      <c r="Z22">
        <f t="shared" si="19"/>
        <v>0</v>
      </c>
      <c r="AA22">
        <f t="shared" si="19"/>
        <v>0</v>
      </c>
      <c r="AB22" s="66">
        <f>(VLOOKUP($B$1,'Multipliers and Adjustments'!$A$68:$I$85,TRUNC(COLUMN(AB$2)/5)+2,FALSE)*SUMIFS('EPA Data'!$K:$K,'EPA Data'!$L:$L,$B$1,'EPA Data'!$C:$C,AB$2,'EPA Data'!$G:$G,"&gt;="&amp;$A22,'EPA Data'!$G:$G,"&lt;"&amp;$B22)+IF('Multipliers and Adjustments'!$B$63="Y",'SNAP Adjustment'!AC155,0))*unit_conv</f>
        <v>0</v>
      </c>
      <c r="AC22">
        <f t="shared" si="20"/>
        <v>0</v>
      </c>
      <c r="AD22">
        <f t="shared" si="20"/>
        <v>0</v>
      </c>
      <c r="AE22">
        <f t="shared" si="20"/>
        <v>0</v>
      </c>
      <c r="AF22">
        <f t="shared" si="20"/>
        <v>0</v>
      </c>
      <c r="AG22" s="66">
        <f>(VLOOKUP($B$1,'Multipliers and Adjustments'!$A$68:$I$85,TRUNC(COLUMN(AG$2)/5)+2,FALSE)*SUMIFS('EPA Data'!$K:$K,'EPA Data'!$L:$L,$B$1,'EPA Data'!$C:$C,AG$2,'EPA Data'!$G:$G,"&gt;="&amp;$A22,'EPA Data'!$G:$G,"&lt;"&amp;$B22)+IF('Multipliers and Adjustments'!$B$63="Y",'SNAP Adjustment'!AH155,0))*unit_conv</f>
        <v>0</v>
      </c>
      <c r="AH22">
        <f t="shared" si="21"/>
        <v>0</v>
      </c>
      <c r="AI22">
        <f t="shared" si="21"/>
        <v>0</v>
      </c>
      <c r="AJ22">
        <f t="shared" si="21"/>
        <v>0</v>
      </c>
      <c r="AK22">
        <f t="shared" si="21"/>
        <v>0</v>
      </c>
      <c r="AL22" s="66">
        <f>(VLOOKUP($B$1,'Multipliers and Adjustments'!$A$68:$I$85,TRUNC(COLUMN(AL$2)/5)+2,FALSE)*SUMIFS('EPA Data'!$K:$K,'EPA Data'!$L:$L,$B$1,'EPA Data'!$C:$C,AL$2,'EPA Data'!$G:$G,"&gt;="&amp;$A22,'EPA Data'!$G:$G,"&lt;"&amp;$B22)+IF('Multipliers and Adjustments'!$B$63="Y",'SNAP Adjustment'!AM155,0))*unit_conv</f>
        <v>0</v>
      </c>
    </row>
    <row r="23" spans="1:38" x14ac:dyDescent="0.25">
      <c r="A23" s="12">
        <f t="shared" si="14"/>
        <v>-150</v>
      </c>
      <c r="B23" s="11">
        <f t="shared" si="7"/>
        <v>-100</v>
      </c>
      <c r="C23" s="66">
        <f>(VLOOKUP($B$1,'Multipliers and Adjustments'!$A$68:$I$85,TRUNC(COLUMN(C$2)/5)+2,FALSE)*SUMIFS('EPA Data'!$K:$K,'EPA Data'!$L:$L,$B$1,'EPA Data'!$C:$C,C$2,'EPA Data'!$G:$G,"&gt;="&amp;$A23,'EPA Data'!$G:$G,"&lt;"&amp;$B23)+IF('Multipliers and Adjustments'!$B$63="Y",'SNAP Adjustment'!D156,0))*unit_conv</f>
        <v>0</v>
      </c>
      <c r="D23">
        <f t="shared" si="15"/>
        <v>0</v>
      </c>
      <c r="E23">
        <f t="shared" si="15"/>
        <v>0</v>
      </c>
      <c r="F23">
        <f t="shared" si="15"/>
        <v>0</v>
      </c>
      <c r="G23">
        <f t="shared" si="15"/>
        <v>0</v>
      </c>
      <c r="H23" s="66">
        <f>(VLOOKUP($B$1,'Multipliers and Adjustments'!$A$68:$I$85,TRUNC(COLUMN(H$2)/5)+2,FALSE)*SUMIFS('EPA Data'!$K:$K,'EPA Data'!$L:$L,$B$1,'EPA Data'!$C:$C,H$2,'EPA Data'!$G:$G,"&gt;="&amp;$A23,'EPA Data'!$G:$G,"&lt;"&amp;$B23)+IF('Multipliers and Adjustments'!$B$63="Y",'SNAP Adjustment'!I156,0))*unit_conv</f>
        <v>0</v>
      </c>
      <c r="I23">
        <f t="shared" si="16"/>
        <v>0</v>
      </c>
      <c r="J23">
        <f t="shared" si="16"/>
        <v>0</v>
      </c>
      <c r="K23">
        <f t="shared" si="16"/>
        <v>0</v>
      </c>
      <c r="L23">
        <f t="shared" si="16"/>
        <v>0</v>
      </c>
      <c r="M23" s="66">
        <f>(VLOOKUP($B$1,'Multipliers and Adjustments'!$A$68:$I$85,TRUNC(COLUMN(M$2)/5)+2,FALSE)*SUMIFS('EPA Data'!$K:$K,'EPA Data'!$L:$L,$B$1,'EPA Data'!$C:$C,M$2,'EPA Data'!$G:$G,"&gt;="&amp;$A23,'EPA Data'!$G:$G,"&lt;"&amp;$B23)+IF('Multipliers and Adjustments'!$B$63="Y",'SNAP Adjustment'!N156,0))*unit_conv</f>
        <v>0</v>
      </c>
      <c r="N23">
        <f t="shared" si="17"/>
        <v>0</v>
      </c>
      <c r="O23">
        <f t="shared" si="17"/>
        <v>0</v>
      </c>
      <c r="P23">
        <f t="shared" si="17"/>
        <v>0</v>
      </c>
      <c r="Q23">
        <f t="shared" si="17"/>
        <v>0</v>
      </c>
      <c r="R23" s="66">
        <f>(VLOOKUP($B$1,'Multipliers and Adjustments'!$A$68:$I$85,TRUNC(COLUMN(R$2)/5)+2,FALSE)*SUMIFS('EPA Data'!$K:$K,'EPA Data'!$L:$L,$B$1,'EPA Data'!$C:$C,R$2,'EPA Data'!$G:$G,"&gt;="&amp;$A23,'EPA Data'!$G:$G,"&lt;"&amp;$B23)+IF('Multipliers and Adjustments'!$B$63="Y",'SNAP Adjustment'!S156,0))*unit_conv</f>
        <v>0</v>
      </c>
      <c r="S23">
        <f t="shared" si="18"/>
        <v>0</v>
      </c>
      <c r="T23">
        <f t="shared" si="18"/>
        <v>0</v>
      </c>
      <c r="U23">
        <f t="shared" si="18"/>
        <v>0</v>
      </c>
      <c r="V23">
        <f t="shared" si="18"/>
        <v>0</v>
      </c>
      <c r="W23" s="66">
        <f>(VLOOKUP($B$1,'Multipliers and Adjustments'!$A$68:$I$85,TRUNC(COLUMN(W$2)/5)+2,FALSE)*SUMIFS('EPA Data'!$K:$K,'EPA Data'!$L:$L,$B$1,'EPA Data'!$C:$C,W$2,'EPA Data'!$G:$G,"&gt;="&amp;$A23,'EPA Data'!$G:$G,"&lt;"&amp;$B23)+IF('Multipliers and Adjustments'!$B$63="Y",'SNAP Adjustment'!X156,0))*unit_conv</f>
        <v>0</v>
      </c>
      <c r="X23">
        <f t="shared" si="19"/>
        <v>0</v>
      </c>
      <c r="Y23">
        <f t="shared" si="19"/>
        <v>0</v>
      </c>
      <c r="Z23">
        <f t="shared" si="19"/>
        <v>0</v>
      </c>
      <c r="AA23">
        <f t="shared" si="19"/>
        <v>0</v>
      </c>
      <c r="AB23" s="66">
        <f>(VLOOKUP($B$1,'Multipliers and Adjustments'!$A$68:$I$85,TRUNC(COLUMN(AB$2)/5)+2,FALSE)*SUMIFS('EPA Data'!$K:$K,'EPA Data'!$L:$L,$B$1,'EPA Data'!$C:$C,AB$2,'EPA Data'!$G:$G,"&gt;="&amp;$A23,'EPA Data'!$G:$G,"&lt;"&amp;$B23)+IF('Multipliers and Adjustments'!$B$63="Y",'SNAP Adjustment'!AC156,0))*unit_conv</f>
        <v>0</v>
      </c>
      <c r="AC23">
        <f t="shared" si="20"/>
        <v>0</v>
      </c>
      <c r="AD23">
        <f t="shared" si="20"/>
        <v>0</v>
      </c>
      <c r="AE23">
        <f t="shared" si="20"/>
        <v>0</v>
      </c>
      <c r="AF23">
        <f t="shared" si="20"/>
        <v>0</v>
      </c>
      <c r="AG23" s="66">
        <f>(VLOOKUP($B$1,'Multipliers and Adjustments'!$A$68:$I$85,TRUNC(COLUMN(AG$2)/5)+2,FALSE)*SUMIFS('EPA Data'!$K:$K,'EPA Data'!$L:$L,$B$1,'EPA Data'!$C:$C,AG$2,'EPA Data'!$G:$G,"&gt;="&amp;$A23,'EPA Data'!$G:$G,"&lt;"&amp;$B23)+IF('Multipliers and Adjustments'!$B$63="Y",'SNAP Adjustment'!AH156,0))*unit_conv</f>
        <v>0</v>
      </c>
      <c r="AH23">
        <f t="shared" si="21"/>
        <v>0</v>
      </c>
      <c r="AI23">
        <f t="shared" si="21"/>
        <v>0</v>
      </c>
      <c r="AJ23">
        <f t="shared" si="21"/>
        <v>0</v>
      </c>
      <c r="AK23">
        <f t="shared" si="21"/>
        <v>0</v>
      </c>
      <c r="AL23" s="66">
        <f>(VLOOKUP($B$1,'Multipliers and Adjustments'!$A$68:$I$85,TRUNC(COLUMN(AL$2)/5)+2,FALSE)*SUMIFS('EPA Data'!$K:$K,'EPA Data'!$L:$L,$B$1,'EPA Data'!$C:$C,AL$2,'EPA Data'!$G:$G,"&gt;="&amp;$A23,'EPA Data'!$G:$G,"&lt;"&amp;$B23)+IF('Multipliers and Adjustments'!$B$63="Y",'SNAP Adjustment'!AM156,0))*unit_conv</f>
        <v>0</v>
      </c>
    </row>
    <row r="24" spans="1:38" x14ac:dyDescent="0.25">
      <c r="A24" s="15">
        <f t="shared" si="14"/>
        <v>-100</v>
      </c>
      <c r="B24" s="16">
        <f>A24+10</f>
        <v>-90</v>
      </c>
      <c r="C24" s="66">
        <f>(VLOOKUP($B$1,'Multipliers and Adjustments'!$A$68:$I$85,TRUNC(COLUMN(C$2)/5)+2,FALSE)*SUMIFS('EPA Data'!$K:$K,'EPA Data'!$L:$L,$B$1,'EPA Data'!$C:$C,C$2,'EPA Data'!$G:$G,"&gt;="&amp;$A24,'EPA Data'!$G:$G,"&lt;"&amp;$B24)+IF('Multipliers and Adjustments'!$B$63="Y",'SNAP Adjustment'!D157,0))*unit_conv</f>
        <v>0</v>
      </c>
      <c r="D24">
        <f t="shared" si="15"/>
        <v>0</v>
      </c>
      <c r="E24">
        <f t="shared" si="15"/>
        <v>0</v>
      </c>
      <c r="F24">
        <f t="shared" si="15"/>
        <v>0</v>
      </c>
      <c r="G24">
        <f t="shared" si="15"/>
        <v>0</v>
      </c>
      <c r="H24" s="66">
        <f>(VLOOKUP($B$1,'Multipliers and Adjustments'!$A$68:$I$85,TRUNC(COLUMN(H$2)/5)+2,FALSE)*SUMIFS('EPA Data'!$K:$K,'EPA Data'!$L:$L,$B$1,'EPA Data'!$C:$C,H$2,'EPA Data'!$G:$G,"&gt;="&amp;$A24,'EPA Data'!$G:$G,"&lt;"&amp;$B24)+IF('Multipliers and Adjustments'!$B$63="Y",'SNAP Adjustment'!I157,0))*unit_conv</f>
        <v>0</v>
      </c>
      <c r="I24">
        <f t="shared" si="16"/>
        <v>0</v>
      </c>
      <c r="J24">
        <f t="shared" si="16"/>
        <v>0</v>
      </c>
      <c r="K24">
        <f t="shared" si="16"/>
        <v>0</v>
      </c>
      <c r="L24">
        <f t="shared" si="16"/>
        <v>0</v>
      </c>
      <c r="M24" s="66">
        <f>(VLOOKUP($B$1,'Multipliers and Adjustments'!$A$68:$I$85,TRUNC(COLUMN(M$2)/5)+2,FALSE)*SUMIFS('EPA Data'!$K:$K,'EPA Data'!$L:$L,$B$1,'EPA Data'!$C:$C,M$2,'EPA Data'!$G:$G,"&gt;="&amp;$A24,'EPA Data'!$G:$G,"&lt;"&amp;$B24)+IF('Multipliers and Adjustments'!$B$63="Y",'SNAP Adjustment'!N157,0))*unit_conv</f>
        <v>0</v>
      </c>
      <c r="N24">
        <f t="shared" si="17"/>
        <v>0</v>
      </c>
      <c r="O24">
        <f t="shared" si="17"/>
        <v>0</v>
      </c>
      <c r="P24">
        <f t="shared" si="17"/>
        <v>0</v>
      </c>
      <c r="Q24">
        <f t="shared" si="17"/>
        <v>0</v>
      </c>
      <c r="R24" s="66">
        <f>(VLOOKUP($B$1,'Multipliers and Adjustments'!$A$68:$I$85,TRUNC(COLUMN(R$2)/5)+2,FALSE)*SUMIFS('EPA Data'!$K:$K,'EPA Data'!$L:$L,$B$1,'EPA Data'!$C:$C,R$2,'EPA Data'!$G:$G,"&gt;="&amp;$A24,'EPA Data'!$G:$G,"&lt;"&amp;$B24)+IF('Multipliers and Adjustments'!$B$63="Y",'SNAP Adjustment'!S157,0))*unit_conv</f>
        <v>0</v>
      </c>
      <c r="S24">
        <f t="shared" si="18"/>
        <v>0</v>
      </c>
      <c r="T24">
        <f t="shared" si="18"/>
        <v>0</v>
      </c>
      <c r="U24">
        <f t="shared" si="18"/>
        <v>0</v>
      </c>
      <c r="V24">
        <f t="shared" si="18"/>
        <v>0</v>
      </c>
      <c r="W24" s="66">
        <f>(VLOOKUP($B$1,'Multipliers and Adjustments'!$A$68:$I$85,TRUNC(COLUMN(W$2)/5)+2,FALSE)*SUMIFS('EPA Data'!$K:$K,'EPA Data'!$L:$L,$B$1,'EPA Data'!$C:$C,W$2,'EPA Data'!$G:$G,"&gt;="&amp;$A24,'EPA Data'!$G:$G,"&lt;"&amp;$B24)+IF('Multipliers and Adjustments'!$B$63="Y",'SNAP Adjustment'!X157,0))*unit_conv</f>
        <v>0</v>
      </c>
      <c r="X24">
        <f t="shared" si="19"/>
        <v>0</v>
      </c>
      <c r="Y24">
        <f t="shared" si="19"/>
        <v>0</v>
      </c>
      <c r="Z24">
        <f t="shared" si="19"/>
        <v>0</v>
      </c>
      <c r="AA24">
        <f t="shared" si="19"/>
        <v>0</v>
      </c>
      <c r="AB24" s="66">
        <f>(VLOOKUP($B$1,'Multipliers and Adjustments'!$A$68:$I$85,TRUNC(COLUMN(AB$2)/5)+2,FALSE)*SUMIFS('EPA Data'!$K:$K,'EPA Data'!$L:$L,$B$1,'EPA Data'!$C:$C,AB$2,'EPA Data'!$G:$G,"&gt;="&amp;$A24,'EPA Data'!$G:$G,"&lt;"&amp;$B24)+IF('Multipliers and Adjustments'!$B$63="Y",'SNAP Adjustment'!AC157,0))*unit_conv</f>
        <v>0</v>
      </c>
      <c r="AC24">
        <f t="shared" si="20"/>
        <v>0</v>
      </c>
      <c r="AD24">
        <f t="shared" si="20"/>
        <v>0</v>
      </c>
      <c r="AE24">
        <f t="shared" si="20"/>
        <v>0</v>
      </c>
      <c r="AF24">
        <f t="shared" si="20"/>
        <v>0</v>
      </c>
      <c r="AG24" s="66">
        <f>(VLOOKUP($B$1,'Multipliers and Adjustments'!$A$68:$I$85,TRUNC(COLUMN(AG$2)/5)+2,FALSE)*SUMIFS('EPA Data'!$K:$K,'EPA Data'!$L:$L,$B$1,'EPA Data'!$C:$C,AG$2,'EPA Data'!$G:$G,"&gt;="&amp;$A24,'EPA Data'!$G:$G,"&lt;"&amp;$B24)+IF('Multipliers and Adjustments'!$B$63="Y",'SNAP Adjustment'!AH157,0))*unit_conv</f>
        <v>0</v>
      </c>
      <c r="AH24">
        <f t="shared" si="21"/>
        <v>0</v>
      </c>
      <c r="AI24">
        <f t="shared" si="21"/>
        <v>0</v>
      </c>
      <c r="AJ24">
        <f t="shared" si="21"/>
        <v>0</v>
      </c>
      <c r="AK24">
        <f t="shared" si="21"/>
        <v>0</v>
      </c>
      <c r="AL24" s="66">
        <f>(VLOOKUP($B$1,'Multipliers and Adjustments'!$A$68:$I$85,TRUNC(COLUMN(AL$2)/5)+2,FALSE)*SUMIFS('EPA Data'!$K:$K,'EPA Data'!$L:$L,$B$1,'EPA Data'!$C:$C,AL$2,'EPA Data'!$G:$G,"&gt;="&amp;$A24,'EPA Data'!$G:$G,"&lt;"&amp;$B24)+IF('Multipliers and Adjustments'!$B$63="Y",'SNAP Adjustment'!AM157,0))*unit_conv</f>
        <v>0</v>
      </c>
    </row>
    <row r="25" spans="1:38" x14ac:dyDescent="0.25">
      <c r="A25" s="15">
        <f t="shared" si="14"/>
        <v>-90</v>
      </c>
      <c r="B25" s="16">
        <f t="shared" ref="B25:B44" si="22">A25+10</f>
        <v>-80</v>
      </c>
      <c r="C25" s="66">
        <f>(VLOOKUP($B$1,'Multipliers and Adjustments'!$A$68:$I$85,TRUNC(COLUMN(C$2)/5)+2,FALSE)*SUMIFS('EPA Data'!$K:$K,'EPA Data'!$L:$L,$B$1,'EPA Data'!$C:$C,C$2,'EPA Data'!$G:$G,"&gt;="&amp;$A25,'EPA Data'!$G:$G,"&lt;"&amp;$B25)+IF('Multipliers and Adjustments'!$B$63="Y",'SNAP Adjustment'!D158,0))*unit_conv</f>
        <v>0</v>
      </c>
      <c r="D25">
        <f t="shared" si="15"/>
        <v>0</v>
      </c>
      <c r="E25">
        <f t="shared" si="15"/>
        <v>0</v>
      </c>
      <c r="F25">
        <f t="shared" si="15"/>
        <v>0</v>
      </c>
      <c r="G25">
        <f t="shared" si="15"/>
        <v>0</v>
      </c>
      <c r="H25" s="66">
        <f>(VLOOKUP($B$1,'Multipliers and Adjustments'!$A$68:$I$85,TRUNC(COLUMN(H$2)/5)+2,FALSE)*SUMIFS('EPA Data'!$K:$K,'EPA Data'!$L:$L,$B$1,'EPA Data'!$C:$C,H$2,'EPA Data'!$G:$G,"&gt;="&amp;$A25,'EPA Data'!$G:$G,"&lt;"&amp;$B25)+IF('Multipliers and Adjustments'!$B$63="Y",'SNAP Adjustment'!I158,0))*unit_conv</f>
        <v>0</v>
      </c>
      <c r="I25">
        <f t="shared" si="16"/>
        <v>0</v>
      </c>
      <c r="J25">
        <f t="shared" si="16"/>
        <v>0</v>
      </c>
      <c r="K25">
        <f t="shared" si="16"/>
        <v>0</v>
      </c>
      <c r="L25">
        <f t="shared" si="16"/>
        <v>0</v>
      </c>
      <c r="M25" s="66">
        <f>(VLOOKUP($B$1,'Multipliers and Adjustments'!$A$68:$I$85,TRUNC(COLUMN(M$2)/5)+2,FALSE)*SUMIFS('EPA Data'!$K:$K,'EPA Data'!$L:$L,$B$1,'EPA Data'!$C:$C,M$2,'EPA Data'!$G:$G,"&gt;="&amp;$A25,'EPA Data'!$G:$G,"&lt;"&amp;$B25)+IF('Multipliers and Adjustments'!$B$63="Y",'SNAP Adjustment'!N158,0))*unit_conv</f>
        <v>0</v>
      </c>
      <c r="N25">
        <f t="shared" si="17"/>
        <v>0</v>
      </c>
      <c r="O25">
        <f t="shared" si="17"/>
        <v>0</v>
      </c>
      <c r="P25">
        <f t="shared" si="17"/>
        <v>0</v>
      </c>
      <c r="Q25">
        <f t="shared" si="17"/>
        <v>0</v>
      </c>
      <c r="R25" s="66">
        <f>(VLOOKUP($B$1,'Multipliers and Adjustments'!$A$68:$I$85,TRUNC(COLUMN(R$2)/5)+2,FALSE)*SUMIFS('EPA Data'!$K:$K,'EPA Data'!$L:$L,$B$1,'EPA Data'!$C:$C,R$2,'EPA Data'!$G:$G,"&gt;="&amp;$A25,'EPA Data'!$G:$G,"&lt;"&amp;$B25)+IF('Multipliers and Adjustments'!$B$63="Y",'SNAP Adjustment'!S158,0))*unit_conv</f>
        <v>0</v>
      </c>
      <c r="S25">
        <f t="shared" si="18"/>
        <v>0</v>
      </c>
      <c r="T25">
        <f t="shared" si="18"/>
        <v>0</v>
      </c>
      <c r="U25">
        <f t="shared" si="18"/>
        <v>0</v>
      </c>
      <c r="V25">
        <f t="shared" si="18"/>
        <v>0</v>
      </c>
      <c r="W25" s="66">
        <f>(VLOOKUP($B$1,'Multipliers and Adjustments'!$A$68:$I$85,TRUNC(COLUMN(W$2)/5)+2,FALSE)*SUMIFS('EPA Data'!$K:$K,'EPA Data'!$L:$L,$B$1,'EPA Data'!$C:$C,W$2,'EPA Data'!$G:$G,"&gt;="&amp;$A25,'EPA Data'!$G:$G,"&lt;"&amp;$B25)+IF('Multipliers and Adjustments'!$B$63="Y",'SNAP Adjustment'!X158,0))*unit_conv</f>
        <v>0</v>
      </c>
      <c r="X25">
        <f t="shared" si="19"/>
        <v>0</v>
      </c>
      <c r="Y25">
        <f t="shared" si="19"/>
        <v>0</v>
      </c>
      <c r="Z25">
        <f t="shared" si="19"/>
        <v>0</v>
      </c>
      <c r="AA25">
        <f t="shared" si="19"/>
        <v>0</v>
      </c>
      <c r="AB25" s="66">
        <f>(VLOOKUP($B$1,'Multipliers and Adjustments'!$A$68:$I$85,TRUNC(COLUMN(AB$2)/5)+2,FALSE)*SUMIFS('EPA Data'!$K:$K,'EPA Data'!$L:$L,$B$1,'EPA Data'!$C:$C,AB$2,'EPA Data'!$G:$G,"&gt;="&amp;$A25,'EPA Data'!$G:$G,"&lt;"&amp;$B25)+IF('Multipliers and Adjustments'!$B$63="Y",'SNAP Adjustment'!AC158,0))*unit_conv</f>
        <v>0</v>
      </c>
      <c r="AC25">
        <f t="shared" si="20"/>
        <v>0</v>
      </c>
      <c r="AD25">
        <f t="shared" si="20"/>
        <v>0</v>
      </c>
      <c r="AE25">
        <f t="shared" si="20"/>
        <v>0</v>
      </c>
      <c r="AF25">
        <f t="shared" si="20"/>
        <v>0</v>
      </c>
      <c r="AG25" s="66">
        <f>(VLOOKUP($B$1,'Multipliers and Adjustments'!$A$68:$I$85,TRUNC(COLUMN(AG$2)/5)+2,FALSE)*SUMIFS('EPA Data'!$K:$K,'EPA Data'!$L:$L,$B$1,'EPA Data'!$C:$C,AG$2,'EPA Data'!$G:$G,"&gt;="&amp;$A25,'EPA Data'!$G:$G,"&lt;"&amp;$B25)+IF('Multipliers and Adjustments'!$B$63="Y",'SNAP Adjustment'!AH158,0))*unit_conv</f>
        <v>0</v>
      </c>
      <c r="AH25">
        <f t="shared" si="21"/>
        <v>0</v>
      </c>
      <c r="AI25">
        <f t="shared" si="21"/>
        <v>0</v>
      </c>
      <c r="AJ25">
        <f t="shared" si="21"/>
        <v>0</v>
      </c>
      <c r="AK25">
        <f t="shared" si="21"/>
        <v>0</v>
      </c>
      <c r="AL25" s="66">
        <f>(VLOOKUP($B$1,'Multipliers and Adjustments'!$A$68:$I$85,TRUNC(COLUMN(AL$2)/5)+2,FALSE)*SUMIFS('EPA Data'!$K:$K,'EPA Data'!$L:$L,$B$1,'EPA Data'!$C:$C,AL$2,'EPA Data'!$G:$G,"&gt;="&amp;$A25,'EPA Data'!$G:$G,"&lt;"&amp;$B25)+IF('Multipliers and Adjustments'!$B$63="Y",'SNAP Adjustment'!AM158,0))*unit_conv</f>
        <v>0</v>
      </c>
    </row>
    <row r="26" spans="1:38" x14ac:dyDescent="0.25">
      <c r="A26" s="15">
        <f t="shared" si="14"/>
        <v>-80</v>
      </c>
      <c r="B26" s="16">
        <f t="shared" si="22"/>
        <v>-70</v>
      </c>
      <c r="C26" s="66">
        <f>(VLOOKUP($B$1,'Multipliers and Adjustments'!$A$68:$I$85,TRUNC(COLUMN(C$2)/5)+2,FALSE)*SUMIFS('EPA Data'!$K:$K,'EPA Data'!$L:$L,$B$1,'EPA Data'!$C:$C,C$2,'EPA Data'!$G:$G,"&gt;="&amp;$A26,'EPA Data'!$G:$G,"&lt;"&amp;$B26)+IF('Multipliers and Adjustments'!$B$63="Y",'SNAP Adjustment'!D159,0))*unit_conv</f>
        <v>0</v>
      </c>
      <c r="D26">
        <f t="shared" si="15"/>
        <v>0</v>
      </c>
      <c r="E26">
        <f t="shared" si="15"/>
        <v>0</v>
      </c>
      <c r="F26">
        <f t="shared" si="15"/>
        <v>0</v>
      </c>
      <c r="G26">
        <f t="shared" si="15"/>
        <v>0</v>
      </c>
      <c r="H26" s="66">
        <f>(VLOOKUP($B$1,'Multipliers and Adjustments'!$A$68:$I$85,TRUNC(COLUMN(H$2)/5)+2,FALSE)*SUMIFS('EPA Data'!$K:$K,'EPA Data'!$L:$L,$B$1,'EPA Data'!$C:$C,H$2,'EPA Data'!$G:$G,"&gt;="&amp;$A26,'EPA Data'!$G:$G,"&lt;"&amp;$B26)+IF('Multipliers and Adjustments'!$B$63="Y",'SNAP Adjustment'!I159,0))*unit_conv</f>
        <v>0</v>
      </c>
      <c r="I26">
        <f t="shared" si="16"/>
        <v>0</v>
      </c>
      <c r="J26">
        <f t="shared" si="16"/>
        <v>0</v>
      </c>
      <c r="K26">
        <f t="shared" si="16"/>
        <v>0</v>
      </c>
      <c r="L26">
        <f t="shared" si="16"/>
        <v>0</v>
      </c>
      <c r="M26" s="66">
        <f>(VLOOKUP($B$1,'Multipliers and Adjustments'!$A$68:$I$85,TRUNC(COLUMN(M$2)/5)+2,FALSE)*SUMIFS('EPA Data'!$K:$K,'EPA Data'!$L:$L,$B$1,'EPA Data'!$C:$C,M$2,'EPA Data'!$G:$G,"&gt;="&amp;$A26,'EPA Data'!$G:$G,"&lt;"&amp;$B26)+IF('Multipliers and Adjustments'!$B$63="Y",'SNAP Adjustment'!N159,0))*unit_conv</f>
        <v>0</v>
      </c>
      <c r="N26">
        <f t="shared" si="17"/>
        <v>0</v>
      </c>
      <c r="O26">
        <f t="shared" si="17"/>
        <v>0</v>
      </c>
      <c r="P26">
        <f t="shared" si="17"/>
        <v>0</v>
      </c>
      <c r="Q26">
        <f t="shared" si="17"/>
        <v>0</v>
      </c>
      <c r="R26" s="66">
        <f>(VLOOKUP($B$1,'Multipliers and Adjustments'!$A$68:$I$85,TRUNC(COLUMN(R$2)/5)+2,FALSE)*SUMIFS('EPA Data'!$K:$K,'EPA Data'!$L:$L,$B$1,'EPA Data'!$C:$C,R$2,'EPA Data'!$G:$G,"&gt;="&amp;$A26,'EPA Data'!$G:$G,"&lt;"&amp;$B26)+IF('Multipliers and Adjustments'!$B$63="Y",'SNAP Adjustment'!S159,0))*unit_conv</f>
        <v>0</v>
      </c>
      <c r="S26">
        <f t="shared" si="18"/>
        <v>0</v>
      </c>
      <c r="T26">
        <f t="shared" si="18"/>
        <v>0</v>
      </c>
      <c r="U26">
        <f t="shared" si="18"/>
        <v>0</v>
      </c>
      <c r="V26">
        <f t="shared" si="18"/>
        <v>0</v>
      </c>
      <c r="W26" s="66">
        <f>(VLOOKUP($B$1,'Multipliers and Adjustments'!$A$68:$I$85,TRUNC(COLUMN(W$2)/5)+2,FALSE)*SUMIFS('EPA Data'!$K:$K,'EPA Data'!$L:$L,$B$1,'EPA Data'!$C:$C,W$2,'EPA Data'!$G:$G,"&gt;="&amp;$A26,'EPA Data'!$G:$G,"&lt;"&amp;$B26)+IF('Multipliers and Adjustments'!$B$63="Y",'SNAP Adjustment'!X159,0))*unit_conv</f>
        <v>0</v>
      </c>
      <c r="X26">
        <f t="shared" si="19"/>
        <v>0</v>
      </c>
      <c r="Y26">
        <f t="shared" si="19"/>
        <v>0</v>
      </c>
      <c r="Z26">
        <f t="shared" si="19"/>
        <v>0</v>
      </c>
      <c r="AA26">
        <f t="shared" si="19"/>
        <v>0</v>
      </c>
      <c r="AB26" s="66">
        <f>(VLOOKUP($B$1,'Multipliers and Adjustments'!$A$68:$I$85,TRUNC(COLUMN(AB$2)/5)+2,FALSE)*SUMIFS('EPA Data'!$K:$K,'EPA Data'!$L:$L,$B$1,'EPA Data'!$C:$C,AB$2,'EPA Data'!$G:$G,"&gt;="&amp;$A26,'EPA Data'!$G:$G,"&lt;"&amp;$B26)+IF('Multipliers and Adjustments'!$B$63="Y",'SNAP Adjustment'!AC159,0))*unit_conv</f>
        <v>0</v>
      </c>
      <c r="AC26">
        <f t="shared" si="20"/>
        <v>0</v>
      </c>
      <c r="AD26">
        <f t="shared" si="20"/>
        <v>0</v>
      </c>
      <c r="AE26">
        <f t="shared" si="20"/>
        <v>0</v>
      </c>
      <c r="AF26">
        <f t="shared" si="20"/>
        <v>0</v>
      </c>
      <c r="AG26" s="66">
        <f>(VLOOKUP($B$1,'Multipliers and Adjustments'!$A$68:$I$85,TRUNC(COLUMN(AG$2)/5)+2,FALSE)*SUMIFS('EPA Data'!$K:$K,'EPA Data'!$L:$L,$B$1,'EPA Data'!$C:$C,AG$2,'EPA Data'!$G:$G,"&gt;="&amp;$A26,'EPA Data'!$G:$G,"&lt;"&amp;$B26)+IF('Multipliers and Adjustments'!$B$63="Y",'SNAP Adjustment'!AH159,0))*unit_conv</f>
        <v>0</v>
      </c>
      <c r="AH26">
        <f t="shared" si="21"/>
        <v>0</v>
      </c>
      <c r="AI26">
        <f t="shared" si="21"/>
        <v>0</v>
      </c>
      <c r="AJ26">
        <f t="shared" si="21"/>
        <v>0</v>
      </c>
      <c r="AK26">
        <f t="shared" si="21"/>
        <v>0</v>
      </c>
      <c r="AL26" s="66">
        <f>(VLOOKUP($B$1,'Multipliers and Adjustments'!$A$68:$I$85,TRUNC(COLUMN(AL$2)/5)+2,FALSE)*SUMIFS('EPA Data'!$K:$K,'EPA Data'!$L:$L,$B$1,'EPA Data'!$C:$C,AL$2,'EPA Data'!$G:$G,"&gt;="&amp;$A26,'EPA Data'!$G:$G,"&lt;"&amp;$B26)+IF('Multipliers and Adjustments'!$B$63="Y",'SNAP Adjustment'!AM159,0))*unit_conv</f>
        <v>0</v>
      </c>
    </row>
    <row r="27" spans="1:38" x14ac:dyDescent="0.25">
      <c r="A27" s="15">
        <f t="shared" si="14"/>
        <v>-70</v>
      </c>
      <c r="B27" s="16">
        <f t="shared" si="22"/>
        <v>-60</v>
      </c>
      <c r="C27" s="66">
        <f>(VLOOKUP($B$1,'Multipliers and Adjustments'!$A$68:$I$85,TRUNC(COLUMN(C$2)/5)+2,FALSE)*SUMIFS('EPA Data'!$K:$K,'EPA Data'!$L:$L,$B$1,'EPA Data'!$C:$C,C$2,'EPA Data'!$G:$G,"&gt;="&amp;$A27,'EPA Data'!$G:$G,"&lt;"&amp;$B27)+IF('Multipliers and Adjustments'!$B$63="Y",'SNAP Adjustment'!D160,0))*unit_conv</f>
        <v>0</v>
      </c>
      <c r="D27">
        <f t="shared" si="15"/>
        <v>0</v>
      </c>
      <c r="E27">
        <f t="shared" si="15"/>
        <v>0</v>
      </c>
      <c r="F27">
        <f t="shared" si="15"/>
        <v>0</v>
      </c>
      <c r="G27">
        <f t="shared" si="15"/>
        <v>0</v>
      </c>
      <c r="H27" s="66">
        <f>(VLOOKUP($B$1,'Multipliers and Adjustments'!$A$68:$I$85,TRUNC(COLUMN(H$2)/5)+2,FALSE)*SUMIFS('EPA Data'!$K:$K,'EPA Data'!$L:$L,$B$1,'EPA Data'!$C:$C,H$2,'EPA Data'!$G:$G,"&gt;="&amp;$A27,'EPA Data'!$G:$G,"&lt;"&amp;$B27)+IF('Multipliers and Adjustments'!$B$63="Y",'SNAP Adjustment'!I160,0))*unit_conv</f>
        <v>0</v>
      </c>
      <c r="I27">
        <f t="shared" si="16"/>
        <v>0</v>
      </c>
      <c r="J27">
        <f t="shared" si="16"/>
        <v>0</v>
      </c>
      <c r="K27">
        <f t="shared" si="16"/>
        <v>0</v>
      </c>
      <c r="L27">
        <f t="shared" si="16"/>
        <v>0</v>
      </c>
      <c r="M27" s="66">
        <f>(VLOOKUP($B$1,'Multipliers and Adjustments'!$A$68:$I$85,TRUNC(COLUMN(M$2)/5)+2,FALSE)*SUMIFS('EPA Data'!$K:$K,'EPA Data'!$L:$L,$B$1,'EPA Data'!$C:$C,M$2,'EPA Data'!$G:$G,"&gt;="&amp;$A27,'EPA Data'!$G:$G,"&lt;"&amp;$B27)+IF('Multipliers and Adjustments'!$B$63="Y",'SNAP Adjustment'!N160,0))*unit_conv</f>
        <v>0</v>
      </c>
      <c r="N27">
        <f t="shared" si="17"/>
        <v>0</v>
      </c>
      <c r="O27">
        <f t="shared" si="17"/>
        <v>0</v>
      </c>
      <c r="P27">
        <f t="shared" si="17"/>
        <v>0</v>
      </c>
      <c r="Q27">
        <f t="shared" si="17"/>
        <v>0</v>
      </c>
      <c r="R27" s="66">
        <f>(VLOOKUP($B$1,'Multipliers and Adjustments'!$A$68:$I$85,TRUNC(COLUMN(R$2)/5)+2,FALSE)*SUMIFS('EPA Data'!$K:$K,'EPA Data'!$L:$L,$B$1,'EPA Data'!$C:$C,R$2,'EPA Data'!$G:$G,"&gt;="&amp;$A27,'EPA Data'!$G:$G,"&lt;"&amp;$B27)+IF('Multipliers and Adjustments'!$B$63="Y",'SNAP Adjustment'!S160,0))*unit_conv</f>
        <v>0</v>
      </c>
      <c r="S27">
        <f t="shared" si="18"/>
        <v>0</v>
      </c>
      <c r="T27">
        <f t="shared" si="18"/>
        <v>0</v>
      </c>
      <c r="U27">
        <f t="shared" si="18"/>
        <v>0</v>
      </c>
      <c r="V27">
        <f t="shared" si="18"/>
        <v>0</v>
      </c>
      <c r="W27" s="66">
        <f>(VLOOKUP($B$1,'Multipliers and Adjustments'!$A$68:$I$85,TRUNC(COLUMN(W$2)/5)+2,FALSE)*SUMIFS('EPA Data'!$K:$K,'EPA Data'!$L:$L,$B$1,'EPA Data'!$C:$C,W$2,'EPA Data'!$G:$G,"&gt;="&amp;$A27,'EPA Data'!$G:$G,"&lt;"&amp;$B27)+IF('Multipliers and Adjustments'!$B$63="Y",'SNAP Adjustment'!X160,0))*unit_conv</f>
        <v>0</v>
      </c>
      <c r="X27">
        <f t="shared" si="19"/>
        <v>0</v>
      </c>
      <c r="Y27">
        <f t="shared" si="19"/>
        <v>0</v>
      </c>
      <c r="Z27">
        <f t="shared" si="19"/>
        <v>0</v>
      </c>
      <c r="AA27">
        <f t="shared" si="19"/>
        <v>0</v>
      </c>
      <c r="AB27" s="66">
        <f>(VLOOKUP($B$1,'Multipliers and Adjustments'!$A$68:$I$85,TRUNC(COLUMN(AB$2)/5)+2,FALSE)*SUMIFS('EPA Data'!$K:$K,'EPA Data'!$L:$L,$B$1,'EPA Data'!$C:$C,AB$2,'EPA Data'!$G:$G,"&gt;="&amp;$A27,'EPA Data'!$G:$G,"&lt;"&amp;$B27)+IF('Multipliers and Adjustments'!$B$63="Y",'SNAP Adjustment'!AC160,0))*unit_conv</f>
        <v>0</v>
      </c>
      <c r="AC27">
        <f t="shared" si="20"/>
        <v>0</v>
      </c>
      <c r="AD27">
        <f t="shared" si="20"/>
        <v>0</v>
      </c>
      <c r="AE27">
        <f t="shared" si="20"/>
        <v>0</v>
      </c>
      <c r="AF27">
        <f t="shared" si="20"/>
        <v>0</v>
      </c>
      <c r="AG27" s="66">
        <f>(VLOOKUP($B$1,'Multipliers and Adjustments'!$A$68:$I$85,TRUNC(COLUMN(AG$2)/5)+2,FALSE)*SUMIFS('EPA Data'!$K:$K,'EPA Data'!$L:$L,$B$1,'EPA Data'!$C:$C,AG$2,'EPA Data'!$G:$G,"&gt;="&amp;$A27,'EPA Data'!$G:$G,"&lt;"&amp;$B27)+IF('Multipliers and Adjustments'!$B$63="Y",'SNAP Adjustment'!AH160,0))*unit_conv</f>
        <v>0</v>
      </c>
      <c r="AH27">
        <f t="shared" si="21"/>
        <v>0</v>
      </c>
      <c r="AI27">
        <f t="shared" si="21"/>
        <v>0</v>
      </c>
      <c r="AJ27">
        <f t="shared" si="21"/>
        <v>0</v>
      </c>
      <c r="AK27">
        <f t="shared" si="21"/>
        <v>0</v>
      </c>
      <c r="AL27" s="66">
        <f>(VLOOKUP($B$1,'Multipliers and Adjustments'!$A$68:$I$85,TRUNC(COLUMN(AL$2)/5)+2,FALSE)*SUMIFS('EPA Data'!$K:$K,'EPA Data'!$L:$L,$B$1,'EPA Data'!$C:$C,AL$2,'EPA Data'!$G:$G,"&gt;="&amp;$A27,'EPA Data'!$G:$G,"&lt;"&amp;$B27)+IF('Multipliers and Adjustments'!$B$63="Y",'SNAP Adjustment'!AM160,0))*unit_conv</f>
        <v>0</v>
      </c>
    </row>
    <row r="28" spans="1:38" x14ac:dyDescent="0.25">
      <c r="A28" s="15">
        <f t="shared" si="14"/>
        <v>-60</v>
      </c>
      <c r="B28" s="16">
        <f t="shared" si="22"/>
        <v>-50</v>
      </c>
      <c r="C28" s="66">
        <f>(VLOOKUP($B$1,'Multipliers and Adjustments'!$A$68:$I$85,TRUNC(COLUMN(C$2)/5)+2,FALSE)*SUMIFS('EPA Data'!$K:$K,'EPA Data'!$L:$L,$B$1,'EPA Data'!$C:$C,C$2,'EPA Data'!$G:$G,"&gt;="&amp;$A28,'EPA Data'!$G:$G,"&lt;"&amp;$B28)+IF('Multipliers and Adjustments'!$B$63="Y",'SNAP Adjustment'!D161,0))*unit_conv</f>
        <v>0</v>
      </c>
      <c r="D28">
        <f t="shared" si="15"/>
        <v>0</v>
      </c>
      <c r="E28">
        <f t="shared" si="15"/>
        <v>0</v>
      </c>
      <c r="F28">
        <f t="shared" si="15"/>
        <v>0</v>
      </c>
      <c r="G28">
        <f t="shared" si="15"/>
        <v>0</v>
      </c>
      <c r="H28" s="66">
        <f>(VLOOKUP($B$1,'Multipliers and Adjustments'!$A$68:$I$85,TRUNC(COLUMN(H$2)/5)+2,FALSE)*SUMIFS('EPA Data'!$K:$K,'EPA Data'!$L:$L,$B$1,'EPA Data'!$C:$C,H$2,'EPA Data'!$G:$G,"&gt;="&amp;$A28,'EPA Data'!$G:$G,"&lt;"&amp;$B28)+IF('Multipliers and Adjustments'!$B$63="Y",'SNAP Adjustment'!I161,0))*unit_conv</f>
        <v>0</v>
      </c>
      <c r="I28">
        <f t="shared" si="16"/>
        <v>0</v>
      </c>
      <c r="J28">
        <f t="shared" si="16"/>
        <v>0</v>
      </c>
      <c r="K28">
        <f t="shared" si="16"/>
        <v>0</v>
      </c>
      <c r="L28">
        <f t="shared" si="16"/>
        <v>0</v>
      </c>
      <c r="M28" s="66">
        <f>(VLOOKUP($B$1,'Multipliers and Adjustments'!$A$68:$I$85,TRUNC(COLUMN(M$2)/5)+2,FALSE)*SUMIFS('EPA Data'!$K:$K,'EPA Data'!$L:$L,$B$1,'EPA Data'!$C:$C,M$2,'EPA Data'!$G:$G,"&gt;="&amp;$A28,'EPA Data'!$G:$G,"&lt;"&amp;$B28)+IF('Multipliers and Adjustments'!$B$63="Y",'SNAP Adjustment'!N161,0))*unit_conv</f>
        <v>0</v>
      </c>
      <c r="N28">
        <f t="shared" si="17"/>
        <v>0</v>
      </c>
      <c r="O28">
        <f t="shared" si="17"/>
        <v>0</v>
      </c>
      <c r="P28">
        <f t="shared" si="17"/>
        <v>0</v>
      </c>
      <c r="Q28">
        <f t="shared" si="17"/>
        <v>0</v>
      </c>
      <c r="R28" s="66">
        <f>(VLOOKUP($B$1,'Multipliers and Adjustments'!$A$68:$I$85,TRUNC(COLUMN(R$2)/5)+2,FALSE)*SUMIFS('EPA Data'!$K:$K,'EPA Data'!$L:$L,$B$1,'EPA Data'!$C:$C,R$2,'EPA Data'!$G:$G,"&gt;="&amp;$A28,'EPA Data'!$G:$G,"&lt;"&amp;$B28)+IF('Multipliers and Adjustments'!$B$63="Y",'SNAP Adjustment'!S161,0))*unit_conv</f>
        <v>0</v>
      </c>
      <c r="S28">
        <f t="shared" si="18"/>
        <v>0</v>
      </c>
      <c r="T28">
        <f t="shared" si="18"/>
        <v>0</v>
      </c>
      <c r="U28">
        <f t="shared" si="18"/>
        <v>0</v>
      </c>
      <c r="V28">
        <f t="shared" si="18"/>
        <v>0</v>
      </c>
      <c r="W28" s="66">
        <f>(VLOOKUP($B$1,'Multipliers and Adjustments'!$A$68:$I$85,TRUNC(COLUMN(W$2)/5)+2,FALSE)*SUMIFS('EPA Data'!$K:$K,'EPA Data'!$L:$L,$B$1,'EPA Data'!$C:$C,W$2,'EPA Data'!$G:$G,"&gt;="&amp;$A28,'EPA Data'!$G:$G,"&lt;"&amp;$B28)+IF('Multipliers and Adjustments'!$B$63="Y",'SNAP Adjustment'!X161,0))*unit_conv</f>
        <v>0</v>
      </c>
      <c r="X28">
        <f t="shared" si="19"/>
        <v>0</v>
      </c>
      <c r="Y28">
        <f t="shared" si="19"/>
        <v>0</v>
      </c>
      <c r="Z28">
        <f t="shared" si="19"/>
        <v>0</v>
      </c>
      <c r="AA28">
        <f t="shared" si="19"/>
        <v>0</v>
      </c>
      <c r="AB28" s="66">
        <f>(VLOOKUP($B$1,'Multipliers and Adjustments'!$A$68:$I$85,TRUNC(COLUMN(AB$2)/5)+2,FALSE)*SUMIFS('EPA Data'!$K:$K,'EPA Data'!$L:$L,$B$1,'EPA Data'!$C:$C,AB$2,'EPA Data'!$G:$G,"&gt;="&amp;$A28,'EPA Data'!$G:$G,"&lt;"&amp;$B28)+IF('Multipliers and Adjustments'!$B$63="Y",'SNAP Adjustment'!AC161,0))*unit_conv</f>
        <v>0</v>
      </c>
      <c r="AC28">
        <f t="shared" si="20"/>
        <v>0</v>
      </c>
      <c r="AD28">
        <f t="shared" si="20"/>
        <v>0</v>
      </c>
      <c r="AE28">
        <f t="shared" si="20"/>
        <v>0</v>
      </c>
      <c r="AF28">
        <f t="shared" si="20"/>
        <v>0</v>
      </c>
      <c r="AG28" s="66">
        <f>(VLOOKUP($B$1,'Multipliers and Adjustments'!$A$68:$I$85,TRUNC(COLUMN(AG$2)/5)+2,FALSE)*SUMIFS('EPA Data'!$K:$K,'EPA Data'!$L:$L,$B$1,'EPA Data'!$C:$C,AG$2,'EPA Data'!$G:$G,"&gt;="&amp;$A28,'EPA Data'!$G:$G,"&lt;"&amp;$B28)+IF('Multipliers and Adjustments'!$B$63="Y",'SNAP Adjustment'!AH161,0))*unit_conv</f>
        <v>0</v>
      </c>
      <c r="AH28">
        <f t="shared" si="21"/>
        <v>0</v>
      </c>
      <c r="AI28">
        <f t="shared" si="21"/>
        <v>0</v>
      </c>
      <c r="AJ28">
        <f t="shared" si="21"/>
        <v>0</v>
      </c>
      <c r="AK28">
        <f t="shared" si="21"/>
        <v>0</v>
      </c>
      <c r="AL28" s="66">
        <f>(VLOOKUP($B$1,'Multipliers and Adjustments'!$A$68:$I$85,TRUNC(COLUMN(AL$2)/5)+2,FALSE)*SUMIFS('EPA Data'!$K:$K,'EPA Data'!$L:$L,$B$1,'EPA Data'!$C:$C,AL$2,'EPA Data'!$G:$G,"&gt;="&amp;$A28,'EPA Data'!$G:$G,"&lt;"&amp;$B28)+IF('Multipliers and Adjustments'!$B$63="Y",'SNAP Adjustment'!AM161,0))*unit_conv</f>
        <v>0</v>
      </c>
    </row>
    <row r="29" spans="1:38" x14ac:dyDescent="0.25">
      <c r="A29" s="15">
        <f t="shared" si="14"/>
        <v>-50</v>
      </c>
      <c r="B29" s="16">
        <f t="shared" si="22"/>
        <v>-40</v>
      </c>
      <c r="C29" s="66">
        <f>(VLOOKUP($B$1,'Multipliers and Adjustments'!$A$68:$I$85,TRUNC(COLUMN(C$2)/5)+2,FALSE)*SUMIFS('EPA Data'!$K:$K,'EPA Data'!$L:$L,$B$1,'EPA Data'!$C:$C,C$2,'EPA Data'!$G:$G,"&gt;="&amp;$A29,'EPA Data'!$G:$G,"&lt;"&amp;$B29)+IF('Multipliers and Adjustments'!$B$63="Y",'SNAP Adjustment'!D162,0))*unit_conv</f>
        <v>0</v>
      </c>
      <c r="D29">
        <f t="shared" si="15"/>
        <v>0</v>
      </c>
      <c r="E29">
        <f t="shared" si="15"/>
        <v>0</v>
      </c>
      <c r="F29">
        <f t="shared" si="15"/>
        <v>0</v>
      </c>
      <c r="G29">
        <f t="shared" si="15"/>
        <v>0</v>
      </c>
      <c r="H29" s="66">
        <f>(VLOOKUP($B$1,'Multipliers and Adjustments'!$A$68:$I$85,TRUNC(COLUMN(H$2)/5)+2,FALSE)*SUMIFS('EPA Data'!$K:$K,'EPA Data'!$L:$L,$B$1,'EPA Data'!$C:$C,H$2,'EPA Data'!$G:$G,"&gt;="&amp;$A29,'EPA Data'!$G:$G,"&lt;"&amp;$B29)+IF('Multipliers and Adjustments'!$B$63="Y",'SNAP Adjustment'!I162,0))*unit_conv</f>
        <v>0</v>
      </c>
      <c r="I29">
        <f t="shared" si="16"/>
        <v>0</v>
      </c>
      <c r="J29">
        <f t="shared" si="16"/>
        <v>0</v>
      </c>
      <c r="K29">
        <f t="shared" si="16"/>
        <v>0</v>
      </c>
      <c r="L29">
        <f t="shared" si="16"/>
        <v>0</v>
      </c>
      <c r="M29" s="66">
        <f>(VLOOKUP($B$1,'Multipliers and Adjustments'!$A$68:$I$85,TRUNC(COLUMN(M$2)/5)+2,FALSE)*SUMIFS('EPA Data'!$K:$K,'EPA Data'!$L:$L,$B$1,'EPA Data'!$C:$C,M$2,'EPA Data'!$G:$G,"&gt;="&amp;$A29,'EPA Data'!$G:$G,"&lt;"&amp;$B29)+IF('Multipliers and Adjustments'!$B$63="Y",'SNAP Adjustment'!N162,0))*unit_conv</f>
        <v>0</v>
      </c>
      <c r="N29">
        <f t="shared" si="17"/>
        <v>0</v>
      </c>
      <c r="O29">
        <f t="shared" si="17"/>
        <v>0</v>
      </c>
      <c r="P29">
        <f t="shared" si="17"/>
        <v>0</v>
      </c>
      <c r="Q29">
        <f t="shared" si="17"/>
        <v>0</v>
      </c>
      <c r="R29" s="66">
        <f>(VLOOKUP($B$1,'Multipliers and Adjustments'!$A$68:$I$85,TRUNC(COLUMN(R$2)/5)+2,FALSE)*SUMIFS('EPA Data'!$K:$K,'EPA Data'!$L:$L,$B$1,'EPA Data'!$C:$C,R$2,'EPA Data'!$G:$G,"&gt;="&amp;$A29,'EPA Data'!$G:$G,"&lt;"&amp;$B29)+IF('Multipliers and Adjustments'!$B$63="Y",'SNAP Adjustment'!S162,0))*unit_conv</f>
        <v>0</v>
      </c>
      <c r="S29">
        <f t="shared" si="18"/>
        <v>0</v>
      </c>
      <c r="T29">
        <f t="shared" si="18"/>
        <v>0</v>
      </c>
      <c r="U29">
        <f t="shared" si="18"/>
        <v>0</v>
      </c>
      <c r="V29">
        <f t="shared" si="18"/>
        <v>0</v>
      </c>
      <c r="W29" s="66">
        <f>(VLOOKUP($B$1,'Multipliers and Adjustments'!$A$68:$I$85,TRUNC(COLUMN(W$2)/5)+2,FALSE)*SUMIFS('EPA Data'!$K:$K,'EPA Data'!$L:$L,$B$1,'EPA Data'!$C:$C,W$2,'EPA Data'!$G:$G,"&gt;="&amp;$A29,'EPA Data'!$G:$G,"&lt;"&amp;$B29)+IF('Multipliers and Adjustments'!$B$63="Y",'SNAP Adjustment'!X162,0))*unit_conv</f>
        <v>0</v>
      </c>
      <c r="X29">
        <f t="shared" si="19"/>
        <v>0</v>
      </c>
      <c r="Y29">
        <f t="shared" si="19"/>
        <v>0</v>
      </c>
      <c r="Z29">
        <f t="shared" si="19"/>
        <v>0</v>
      </c>
      <c r="AA29">
        <f t="shared" si="19"/>
        <v>0</v>
      </c>
      <c r="AB29" s="66">
        <f>(VLOOKUP($B$1,'Multipliers and Adjustments'!$A$68:$I$85,TRUNC(COLUMN(AB$2)/5)+2,FALSE)*SUMIFS('EPA Data'!$K:$K,'EPA Data'!$L:$L,$B$1,'EPA Data'!$C:$C,AB$2,'EPA Data'!$G:$G,"&gt;="&amp;$A29,'EPA Data'!$G:$G,"&lt;"&amp;$B29)+IF('Multipliers and Adjustments'!$B$63="Y",'SNAP Adjustment'!AC162,0))*unit_conv</f>
        <v>0</v>
      </c>
      <c r="AC29">
        <f t="shared" si="20"/>
        <v>0</v>
      </c>
      <c r="AD29">
        <f t="shared" si="20"/>
        <v>0</v>
      </c>
      <c r="AE29">
        <f t="shared" si="20"/>
        <v>0</v>
      </c>
      <c r="AF29">
        <f t="shared" si="20"/>
        <v>0</v>
      </c>
      <c r="AG29" s="66">
        <f>(VLOOKUP($B$1,'Multipliers and Adjustments'!$A$68:$I$85,TRUNC(COLUMN(AG$2)/5)+2,FALSE)*SUMIFS('EPA Data'!$K:$K,'EPA Data'!$L:$L,$B$1,'EPA Data'!$C:$C,AG$2,'EPA Data'!$G:$G,"&gt;="&amp;$A29,'EPA Data'!$G:$G,"&lt;"&amp;$B29)+IF('Multipliers and Adjustments'!$B$63="Y",'SNAP Adjustment'!AH162,0))*unit_conv</f>
        <v>0</v>
      </c>
      <c r="AH29">
        <f t="shared" si="21"/>
        <v>0</v>
      </c>
      <c r="AI29">
        <f t="shared" si="21"/>
        <v>0</v>
      </c>
      <c r="AJ29">
        <f t="shared" si="21"/>
        <v>0</v>
      </c>
      <c r="AK29">
        <f t="shared" si="21"/>
        <v>0</v>
      </c>
      <c r="AL29" s="66">
        <f>(VLOOKUP($B$1,'Multipliers and Adjustments'!$A$68:$I$85,TRUNC(COLUMN(AL$2)/5)+2,FALSE)*SUMIFS('EPA Data'!$K:$K,'EPA Data'!$L:$L,$B$1,'EPA Data'!$C:$C,AL$2,'EPA Data'!$G:$G,"&gt;="&amp;$A29,'EPA Data'!$G:$G,"&lt;"&amp;$B29)+IF('Multipliers and Adjustments'!$B$63="Y",'SNAP Adjustment'!AM162,0))*unit_conv</f>
        <v>0</v>
      </c>
    </row>
    <row r="30" spans="1:38" x14ac:dyDescent="0.25">
      <c r="A30" s="15">
        <f t="shared" si="14"/>
        <v>-40</v>
      </c>
      <c r="B30" s="16">
        <f t="shared" si="22"/>
        <v>-30</v>
      </c>
      <c r="C30" s="66">
        <f>(VLOOKUP($B$1,'Multipliers and Adjustments'!$A$68:$I$85,TRUNC(COLUMN(C$2)/5)+2,FALSE)*SUMIFS('EPA Data'!$K:$K,'EPA Data'!$L:$L,$B$1,'EPA Data'!$C:$C,C$2,'EPA Data'!$G:$G,"&gt;="&amp;$A30,'EPA Data'!$G:$G,"&lt;"&amp;$B30)+IF('Multipliers and Adjustments'!$B$63="Y",'SNAP Adjustment'!D163,0))*unit_conv</f>
        <v>0</v>
      </c>
      <c r="D30">
        <f t="shared" si="15"/>
        <v>0</v>
      </c>
      <c r="E30">
        <f t="shared" si="15"/>
        <v>0</v>
      </c>
      <c r="F30">
        <f t="shared" si="15"/>
        <v>0</v>
      </c>
      <c r="G30">
        <f t="shared" si="15"/>
        <v>0</v>
      </c>
      <c r="H30" s="66">
        <f>(VLOOKUP($B$1,'Multipliers and Adjustments'!$A$68:$I$85,TRUNC(COLUMN(H$2)/5)+2,FALSE)*SUMIFS('EPA Data'!$K:$K,'EPA Data'!$L:$L,$B$1,'EPA Data'!$C:$C,H$2,'EPA Data'!$G:$G,"&gt;="&amp;$A30,'EPA Data'!$G:$G,"&lt;"&amp;$B30)+IF('Multipliers and Adjustments'!$B$63="Y",'SNAP Adjustment'!I163,0))*unit_conv</f>
        <v>0</v>
      </c>
      <c r="I30">
        <f t="shared" si="16"/>
        <v>0</v>
      </c>
      <c r="J30">
        <f t="shared" si="16"/>
        <v>0</v>
      </c>
      <c r="K30">
        <f t="shared" si="16"/>
        <v>0</v>
      </c>
      <c r="L30">
        <f t="shared" si="16"/>
        <v>0</v>
      </c>
      <c r="M30" s="66">
        <f>(VLOOKUP($B$1,'Multipliers and Adjustments'!$A$68:$I$85,TRUNC(COLUMN(M$2)/5)+2,FALSE)*SUMIFS('EPA Data'!$K:$K,'EPA Data'!$L:$L,$B$1,'EPA Data'!$C:$C,M$2,'EPA Data'!$G:$G,"&gt;="&amp;$A30,'EPA Data'!$G:$G,"&lt;"&amp;$B30)+IF('Multipliers and Adjustments'!$B$63="Y",'SNAP Adjustment'!N163,0))*unit_conv</f>
        <v>0</v>
      </c>
      <c r="N30">
        <f t="shared" si="17"/>
        <v>0</v>
      </c>
      <c r="O30">
        <f t="shared" si="17"/>
        <v>0</v>
      </c>
      <c r="P30">
        <f t="shared" si="17"/>
        <v>0</v>
      </c>
      <c r="Q30">
        <f t="shared" si="17"/>
        <v>0</v>
      </c>
      <c r="R30" s="66">
        <f>(VLOOKUP($B$1,'Multipliers and Adjustments'!$A$68:$I$85,TRUNC(COLUMN(R$2)/5)+2,FALSE)*SUMIFS('EPA Data'!$K:$K,'EPA Data'!$L:$L,$B$1,'EPA Data'!$C:$C,R$2,'EPA Data'!$G:$G,"&gt;="&amp;$A30,'EPA Data'!$G:$G,"&lt;"&amp;$B30)+IF('Multipliers and Adjustments'!$B$63="Y",'SNAP Adjustment'!S163,0))*unit_conv</f>
        <v>0</v>
      </c>
      <c r="S30">
        <f t="shared" si="18"/>
        <v>0</v>
      </c>
      <c r="T30">
        <f t="shared" si="18"/>
        <v>0</v>
      </c>
      <c r="U30">
        <f t="shared" si="18"/>
        <v>0</v>
      </c>
      <c r="V30">
        <f t="shared" si="18"/>
        <v>0</v>
      </c>
      <c r="W30" s="66">
        <f>(VLOOKUP($B$1,'Multipliers and Adjustments'!$A$68:$I$85,TRUNC(COLUMN(W$2)/5)+2,FALSE)*SUMIFS('EPA Data'!$K:$K,'EPA Data'!$L:$L,$B$1,'EPA Data'!$C:$C,W$2,'EPA Data'!$G:$G,"&gt;="&amp;$A30,'EPA Data'!$G:$G,"&lt;"&amp;$B30)+IF('Multipliers and Adjustments'!$B$63="Y",'SNAP Adjustment'!X163,0))*unit_conv</f>
        <v>0</v>
      </c>
      <c r="X30">
        <f t="shared" si="19"/>
        <v>0</v>
      </c>
      <c r="Y30">
        <f t="shared" si="19"/>
        <v>0</v>
      </c>
      <c r="Z30">
        <f t="shared" si="19"/>
        <v>0</v>
      </c>
      <c r="AA30">
        <f t="shared" si="19"/>
        <v>0</v>
      </c>
      <c r="AB30" s="66">
        <f>(VLOOKUP($B$1,'Multipliers and Adjustments'!$A$68:$I$85,TRUNC(COLUMN(AB$2)/5)+2,FALSE)*SUMIFS('EPA Data'!$K:$K,'EPA Data'!$L:$L,$B$1,'EPA Data'!$C:$C,AB$2,'EPA Data'!$G:$G,"&gt;="&amp;$A30,'EPA Data'!$G:$G,"&lt;"&amp;$B30)+IF('Multipliers and Adjustments'!$B$63="Y",'SNAP Adjustment'!AC163,0))*unit_conv</f>
        <v>0</v>
      </c>
      <c r="AC30">
        <f t="shared" si="20"/>
        <v>0</v>
      </c>
      <c r="AD30">
        <f t="shared" si="20"/>
        <v>0</v>
      </c>
      <c r="AE30">
        <f t="shared" si="20"/>
        <v>0</v>
      </c>
      <c r="AF30">
        <f t="shared" si="20"/>
        <v>0</v>
      </c>
      <c r="AG30" s="66">
        <f>(VLOOKUP($B$1,'Multipliers and Adjustments'!$A$68:$I$85,TRUNC(COLUMN(AG$2)/5)+2,FALSE)*SUMIFS('EPA Data'!$K:$K,'EPA Data'!$L:$L,$B$1,'EPA Data'!$C:$C,AG$2,'EPA Data'!$G:$G,"&gt;="&amp;$A30,'EPA Data'!$G:$G,"&lt;"&amp;$B30)+IF('Multipliers and Adjustments'!$B$63="Y",'SNAP Adjustment'!AH163,0))*unit_conv</f>
        <v>0</v>
      </c>
      <c r="AH30">
        <f t="shared" si="21"/>
        <v>0</v>
      </c>
      <c r="AI30">
        <f t="shared" si="21"/>
        <v>0</v>
      </c>
      <c r="AJ30">
        <f t="shared" si="21"/>
        <v>0</v>
      </c>
      <c r="AK30">
        <f t="shared" si="21"/>
        <v>0</v>
      </c>
      <c r="AL30" s="66">
        <f>(VLOOKUP($B$1,'Multipliers and Adjustments'!$A$68:$I$85,TRUNC(COLUMN(AL$2)/5)+2,FALSE)*SUMIFS('EPA Data'!$K:$K,'EPA Data'!$L:$L,$B$1,'EPA Data'!$C:$C,AL$2,'EPA Data'!$G:$G,"&gt;="&amp;$A30,'EPA Data'!$G:$G,"&lt;"&amp;$B30)+IF('Multipliers and Adjustments'!$B$63="Y",'SNAP Adjustment'!AM163,0))*unit_conv</f>
        <v>0</v>
      </c>
    </row>
    <row r="31" spans="1:38" x14ac:dyDescent="0.25">
      <c r="A31" s="15">
        <f t="shared" si="14"/>
        <v>-30</v>
      </c>
      <c r="B31" s="16">
        <f t="shared" si="22"/>
        <v>-20</v>
      </c>
      <c r="C31" s="66">
        <f>(VLOOKUP($B$1,'Multipliers and Adjustments'!$A$68:$I$85,TRUNC(COLUMN(C$2)/5)+2,FALSE)*SUMIFS('EPA Data'!$K:$K,'EPA Data'!$L:$L,$B$1,'EPA Data'!$C:$C,C$2,'EPA Data'!$G:$G,"&gt;="&amp;$A31,'EPA Data'!$G:$G,"&lt;"&amp;$B31)+IF('Multipliers and Adjustments'!$B$63="Y",'SNAP Adjustment'!D164,0))*unit_conv</f>
        <v>0</v>
      </c>
      <c r="D31">
        <f t="shared" si="15"/>
        <v>0</v>
      </c>
      <c r="E31">
        <f t="shared" si="15"/>
        <v>0</v>
      </c>
      <c r="F31">
        <f t="shared" si="15"/>
        <v>0</v>
      </c>
      <c r="G31">
        <f t="shared" si="15"/>
        <v>0</v>
      </c>
      <c r="H31" s="66">
        <f>(VLOOKUP($B$1,'Multipliers and Adjustments'!$A$68:$I$85,TRUNC(COLUMN(H$2)/5)+2,FALSE)*SUMIFS('EPA Data'!$K:$K,'EPA Data'!$L:$L,$B$1,'EPA Data'!$C:$C,H$2,'EPA Data'!$G:$G,"&gt;="&amp;$A31,'EPA Data'!$G:$G,"&lt;"&amp;$B31)+IF('Multipliers and Adjustments'!$B$63="Y",'SNAP Adjustment'!I164,0))*unit_conv</f>
        <v>0</v>
      </c>
      <c r="I31">
        <f t="shared" si="16"/>
        <v>0</v>
      </c>
      <c r="J31">
        <f t="shared" si="16"/>
        <v>0</v>
      </c>
      <c r="K31">
        <f t="shared" si="16"/>
        <v>0</v>
      </c>
      <c r="L31">
        <f t="shared" si="16"/>
        <v>0</v>
      </c>
      <c r="M31" s="66">
        <f>(VLOOKUP($B$1,'Multipliers and Adjustments'!$A$68:$I$85,TRUNC(COLUMN(M$2)/5)+2,FALSE)*SUMIFS('EPA Data'!$K:$K,'EPA Data'!$L:$L,$B$1,'EPA Data'!$C:$C,M$2,'EPA Data'!$G:$G,"&gt;="&amp;$A31,'EPA Data'!$G:$G,"&lt;"&amp;$B31)+IF('Multipliers and Adjustments'!$B$63="Y",'SNAP Adjustment'!N164,0))*unit_conv</f>
        <v>0</v>
      </c>
      <c r="N31">
        <f t="shared" si="17"/>
        <v>0</v>
      </c>
      <c r="O31">
        <f t="shared" si="17"/>
        <v>0</v>
      </c>
      <c r="P31">
        <f t="shared" si="17"/>
        <v>0</v>
      </c>
      <c r="Q31">
        <f t="shared" si="17"/>
        <v>0</v>
      </c>
      <c r="R31" s="66">
        <f>(VLOOKUP($B$1,'Multipliers and Adjustments'!$A$68:$I$85,TRUNC(COLUMN(R$2)/5)+2,FALSE)*SUMIFS('EPA Data'!$K:$K,'EPA Data'!$L:$L,$B$1,'EPA Data'!$C:$C,R$2,'EPA Data'!$G:$G,"&gt;="&amp;$A31,'EPA Data'!$G:$G,"&lt;"&amp;$B31)+IF('Multipliers and Adjustments'!$B$63="Y",'SNAP Adjustment'!S164,0))*unit_conv</f>
        <v>0</v>
      </c>
      <c r="S31">
        <f t="shared" si="18"/>
        <v>0</v>
      </c>
      <c r="T31">
        <f t="shared" si="18"/>
        <v>0</v>
      </c>
      <c r="U31">
        <f t="shared" si="18"/>
        <v>0</v>
      </c>
      <c r="V31">
        <f t="shared" si="18"/>
        <v>0</v>
      </c>
      <c r="W31" s="66">
        <f>(VLOOKUP($B$1,'Multipliers and Adjustments'!$A$68:$I$85,TRUNC(COLUMN(W$2)/5)+2,FALSE)*SUMIFS('EPA Data'!$K:$K,'EPA Data'!$L:$L,$B$1,'EPA Data'!$C:$C,W$2,'EPA Data'!$G:$G,"&gt;="&amp;$A31,'EPA Data'!$G:$G,"&lt;"&amp;$B31)+IF('Multipliers and Adjustments'!$B$63="Y",'SNAP Adjustment'!X164,0))*unit_conv</f>
        <v>0</v>
      </c>
      <c r="X31">
        <f t="shared" si="19"/>
        <v>0</v>
      </c>
      <c r="Y31">
        <f t="shared" si="19"/>
        <v>0</v>
      </c>
      <c r="Z31">
        <f t="shared" si="19"/>
        <v>0</v>
      </c>
      <c r="AA31">
        <f t="shared" si="19"/>
        <v>0</v>
      </c>
      <c r="AB31" s="66">
        <f>(VLOOKUP($B$1,'Multipliers and Adjustments'!$A$68:$I$85,TRUNC(COLUMN(AB$2)/5)+2,FALSE)*SUMIFS('EPA Data'!$K:$K,'EPA Data'!$L:$L,$B$1,'EPA Data'!$C:$C,AB$2,'EPA Data'!$G:$G,"&gt;="&amp;$A31,'EPA Data'!$G:$G,"&lt;"&amp;$B31)+IF('Multipliers and Adjustments'!$B$63="Y",'SNAP Adjustment'!AC164,0))*unit_conv</f>
        <v>0</v>
      </c>
      <c r="AC31">
        <f t="shared" si="20"/>
        <v>0</v>
      </c>
      <c r="AD31">
        <f t="shared" si="20"/>
        <v>0</v>
      </c>
      <c r="AE31">
        <f t="shared" si="20"/>
        <v>0</v>
      </c>
      <c r="AF31">
        <f t="shared" si="20"/>
        <v>0</v>
      </c>
      <c r="AG31" s="66">
        <f>(VLOOKUP($B$1,'Multipliers and Adjustments'!$A$68:$I$85,TRUNC(COLUMN(AG$2)/5)+2,FALSE)*SUMIFS('EPA Data'!$K:$K,'EPA Data'!$L:$L,$B$1,'EPA Data'!$C:$C,AG$2,'EPA Data'!$G:$G,"&gt;="&amp;$A31,'EPA Data'!$G:$G,"&lt;"&amp;$B31)+IF('Multipliers and Adjustments'!$B$63="Y",'SNAP Adjustment'!AH164,0))*unit_conv</f>
        <v>0</v>
      </c>
      <c r="AH31">
        <f t="shared" si="21"/>
        <v>0</v>
      </c>
      <c r="AI31">
        <f t="shared" si="21"/>
        <v>0</v>
      </c>
      <c r="AJ31">
        <f t="shared" si="21"/>
        <v>0</v>
      </c>
      <c r="AK31">
        <f t="shared" si="21"/>
        <v>0</v>
      </c>
      <c r="AL31" s="66">
        <f>(VLOOKUP($B$1,'Multipliers and Adjustments'!$A$68:$I$85,TRUNC(COLUMN(AL$2)/5)+2,FALSE)*SUMIFS('EPA Data'!$K:$K,'EPA Data'!$L:$L,$B$1,'EPA Data'!$C:$C,AL$2,'EPA Data'!$G:$G,"&gt;="&amp;$A31,'EPA Data'!$G:$G,"&lt;"&amp;$B31)+IF('Multipliers and Adjustments'!$B$63="Y",'SNAP Adjustment'!AM164,0))*unit_conv</f>
        <v>0</v>
      </c>
    </row>
    <row r="32" spans="1:38" x14ac:dyDescent="0.25">
      <c r="A32" s="15">
        <f t="shared" si="14"/>
        <v>-20</v>
      </c>
      <c r="B32" s="16">
        <f t="shared" si="22"/>
        <v>-10</v>
      </c>
      <c r="C32" s="66">
        <f>(VLOOKUP($B$1,'Multipliers and Adjustments'!$A$68:$I$85,TRUNC(COLUMN(C$2)/5)+2,FALSE)*SUMIFS('EPA Data'!$K:$K,'EPA Data'!$L:$L,$B$1,'EPA Data'!$C:$C,C$2,'EPA Data'!$G:$G,"&gt;="&amp;$A32,'EPA Data'!$G:$G,"&lt;"&amp;$B32)+IF('Multipliers and Adjustments'!$B$63="Y",'SNAP Adjustment'!D165,0))*unit_conv</f>
        <v>0</v>
      </c>
      <c r="D32">
        <f t="shared" si="15"/>
        <v>0</v>
      </c>
      <c r="E32">
        <f t="shared" si="15"/>
        <v>0</v>
      </c>
      <c r="F32">
        <f t="shared" si="15"/>
        <v>0</v>
      </c>
      <c r="G32">
        <f t="shared" si="15"/>
        <v>0</v>
      </c>
      <c r="H32" s="66">
        <f>(VLOOKUP($B$1,'Multipliers and Adjustments'!$A$68:$I$85,TRUNC(COLUMN(H$2)/5)+2,FALSE)*SUMIFS('EPA Data'!$K:$K,'EPA Data'!$L:$L,$B$1,'EPA Data'!$C:$C,H$2,'EPA Data'!$G:$G,"&gt;="&amp;$A32,'EPA Data'!$G:$G,"&lt;"&amp;$B32)+IF('Multipliers and Adjustments'!$B$63="Y",'SNAP Adjustment'!I165,0))*unit_conv</f>
        <v>0</v>
      </c>
      <c r="I32">
        <f t="shared" si="16"/>
        <v>0</v>
      </c>
      <c r="J32">
        <f t="shared" si="16"/>
        <v>0</v>
      </c>
      <c r="K32">
        <f t="shared" si="16"/>
        <v>0</v>
      </c>
      <c r="L32">
        <f t="shared" si="16"/>
        <v>0</v>
      </c>
      <c r="M32" s="66">
        <f>(VLOOKUP($B$1,'Multipliers and Adjustments'!$A$68:$I$85,TRUNC(COLUMN(M$2)/5)+2,FALSE)*SUMIFS('EPA Data'!$K:$K,'EPA Data'!$L:$L,$B$1,'EPA Data'!$C:$C,M$2,'EPA Data'!$G:$G,"&gt;="&amp;$A32,'EPA Data'!$G:$G,"&lt;"&amp;$B32)+IF('Multipliers and Adjustments'!$B$63="Y",'SNAP Adjustment'!N165,0))*unit_conv</f>
        <v>0</v>
      </c>
      <c r="N32">
        <f t="shared" si="17"/>
        <v>0</v>
      </c>
      <c r="O32">
        <f t="shared" si="17"/>
        <v>0</v>
      </c>
      <c r="P32">
        <f t="shared" si="17"/>
        <v>0</v>
      </c>
      <c r="Q32">
        <f t="shared" si="17"/>
        <v>0</v>
      </c>
      <c r="R32" s="66">
        <f>(VLOOKUP($B$1,'Multipliers and Adjustments'!$A$68:$I$85,TRUNC(COLUMN(R$2)/5)+2,FALSE)*SUMIFS('EPA Data'!$K:$K,'EPA Data'!$L:$L,$B$1,'EPA Data'!$C:$C,R$2,'EPA Data'!$G:$G,"&gt;="&amp;$A32,'EPA Data'!$G:$G,"&lt;"&amp;$B32)+IF('Multipliers and Adjustments'!$B$63="Y",'SNAP Adjustment'!S165,0))*unit_conv</f>
        <v>0</v>
      </c>
      <c r="S32">
        <f t="shared" si="18"/>
        <v>0</v>
      </c>
      <c r="T32">
        <f t="shared" si="18"/>
        <v>0</v>
      </c>
      <c r="U32">
        <f t="shared" si="18"/>
        <v>0</v>
      </c>
      <c r="V32">
        <f t="shared" si="18"/>
        <v>0</v>
      </c>
      <c r="W32" s="66">
        <f>(VLOOKUP($B$1,'Multipliers and Adjustments'!$A$68:$I$85,TRUNC(COLUMN(W$2)/5)+2,FALSE)*SUMIFS('EPA Data'!$K:$K,'EPA Data'!$L:$L,$B$1,'EPA Data'!$C:$C,W$2,'EPA Data'!$G:$G,"&gt;="&amp;$A32,'EPA Data'!$G:$G,"&lt;"&amp;$B32)+IF('Multipliers and Adjustments'!$B$63="Y",'SNAP Adjustment'!X165,0))*unit_conv</f>
        <v>0</v>
      </c>
      <c r="X32">
        <f t="shared" si="19"/>
        <v>0</v>
      </c>
      <c r="Y32">
        <f t="shared" si="19"/>
        <v>0</v>
      </c>
      <c r="Z32">
        <f t="shared" si="19"/>
        <v>0</v>
      </c>
      <c r="AA32">
        <f t="shared" si="19"/>
        <v>0</v>
      </c>
      <c r="AB32" s="66">
        <f>(VLOOKUP($B$1,'Multipliers and Adjustments'!$A$68:$I$85,TRUNC(COLUMN(AB$2)/5)+2,FALSE)*SUMIFS('EPA Data'!$K:$K,'EPA Data'!$L:$L,$B$1,'EPA Data'!$C:$C,AB$2,'EPA Data'!$G:$G,"&gt;="&amp;$A32,'EPA Data'!$G:$G,"&lt;"&amp;$B32)+IF('Multipliers and Adjustments'!$B$63="Y",'SNAP Adjustment'!AC165,0))*unit_conv</f>
        <v>0</v>
      </c>
      <c r="AC32">
        <f t="shared" si="20"/>
        <v>0</v>
      </c>
      <c r="AD32">
        <f t="shared" si="20"/>
        <v>0</v>
      </c>
      <c r="AE32">
        <f t="shared" si="20"/>
        <v>0</v>
      </c>
      <c r="AF32">
        <f t="shared" si="20"/>
        <v>0</v>
      </c>
      <c r="AG32" s="66">
        <f>(VLOOKUP($B$1,'Multipliers and Adjustments'!$A$68:$I$85,TRUNC(COLUMN(AG$2)/5)+2,FALSE)*SUMIFS('EPA Data'!$K:$K,'EPA Data'!$L:$L,$B$1,'EPA Data'!$C:$C,AG$2,'EPA Data'!$G:$G,"&gt;="&amp;$A32,'EPA Data'!$G:$G,"&lt;"&amp;$B32)+IF('Multipliers and Adjustments'!$B$63="Y",'SNAP Adjustment'!AH165,0))*unit_conv</f>
        <v>0</v>
      </c>
      <c r="AH32">
        <f t="shared" si="21"/>
        <v>0</v>
      </c>
      <c r="AI32">
        <f t="shared" si="21"/>
        <v>0</v>
      </c>
      <c r="AJ32">
        <f t="shared" si="21"/>
        <v>0</v>
      </c>
      <c r="AK32">
        <f t="shared" si="21"/>
        <v>0</v>
      </c>
      <c r="AL32" s="66">
        <f>(VLOOKUP($B$1,'Multipliers and Adjustments'!$A$68:$I$85,TRUNC(COLUMN(AL$2)/5)+2,FALSE)*SUMIFS('EPA Data'!$K:$K,'EPA Data'!$L:$L,$B$1,'EPA Data'!$C:$C,AL$2,'EPA Data'!$G:$G,"&gt;="&amp;$A32,'EPA Data'!$G:$G,"&lt;"&amp;$B32)+IF('Multipliers and Adjustments'!$B$63="Y",'SNAP Adjustment'!AM165,0))*unit_conv</f>
        <v>0</v>
      </c>
    </row>
    <row r="33" spans="1:38" x14ac:dyDescent="0.25">
      <c r="A33" s="15">
        <f t="shared" si="14"/>
        <v>-10</v>
      </c>
      <c r="B33" s="16">
        <f t="shared" si="22"/>
        <v>0</v>
      </c>
      <c r="C33" s="66">
        <f>(VLOOKUP($B$1,'Multipliers and Adjustments'!$A$68:$I$85,TRUNC(COLUMN(C$2)/5)+2,FALSE)*SUMIFS('EPA Data'!$K:$K,'EPA Data'!$L:$L,$B$1,'EPA Data'!$C:$C,C$2,'EPA Data'!$G:$G,"&gt;="&amp;$A33,'EPA Data'!$G:$G,"&lt;"&amp;$B33)+IF('Multipliers and Adjustments'!$B$63="Y",'SNAP Adjustment'!D166,0))*unit_conv</f>
        <v>0</v>
      </c>
      <c r="D33">
        <f t="shared" si="15"/>
        <v>227889968920.38446</v>
      </c>
      <c r="E33">
        <f t="shared" si="15"/>
        <v>455779937840.76892</v>
      </c>
      <c r="F33">
        <f t="shared" si="15"/>
        <v>683669906761.15332</v>
      </c>
      <c r="G33">
        <f t="shared" si="15"/>
        <v>911559875681.53784</v>
      </c>
      <c r="H33" s="66">
        <f>(VLOOKUP($B$1,'Multipliers and Adjustments'!$A$68:$I$85,TRUNC(COLUMN(H$2)/5)+2,FALSE)*SUMIFS('EPA Data'!$K:$K,'EPA Data'!$L:$L,$B$1,'EPA Data'!$C:$C,H$2,'EPA Data'!$G:$G,"&gt;="&amp;$A33,'EPA Data'!$G:$G,"&lt;"&amp;$B33)+IF('Multipliers and Adjustments'!$B$63="Y",'SNAP Adjustment'!I166,0))*unit_conv</f>
        <v>1139449844601.9224</v>
      </c>
      <c r="I33">
        <f t="shared" si="16"/>
        <v>1719787562679.3452</v>
      </c>
      <c r="J33">
        <f t="shared" si="16"/>
        <v>2300125280756.7681</v>
      </c>
      <c r="K33">
        <f t="shared" si="16"/>
        <v>2880462998834.1909</v>
      </c>
      <c r="L33">
        <f t="shared" si="16"/>
        <v>3460800716911.6138</v>
      </c>
      <c r="M33" s="66">
        <f>(VLOOKUP($B$1,'Multipliers and Adjustments'!$A$68:$I$85,TRUNC(COLUMN(M$2)/5)+2,FALSE)*SUMIFS('EPA Data'!$K:$K,'EPA Data'!$L:$L,$B$1,'EPA Data'!$C:$C,M$2,'EPA Data'!$G:$G,"&gt;="&amp;$A33,'EPA Data'!$G:$G,"&lt;"&amp;$B33)+IF('Multipliers and Adjustments'!$B$63="Y",'SNAP Adjustment'!N166,0))*unit_conv</f>
        <v>4041138434989.0361</v>
      </c>
      <c r="N33">
        <f t="shared" si="17"/>
        <v>3736599870324.3931</v>
      </c>
      <c r="O33">
        <f t="shared" si="17"/>
        <v>3432061305659.75</v>
      </c>
      <c r="P33">
        <f t="shared" si="17"/>
        <v>3127522740995.1069</v>
      </c>
      <c r="Q33">
        <f t="shared" si="17"/>
        <v>2822984176330.4639</v>
      </c>
      <c r="R33" s="66">
        <f>(VLOOKUP($B$1,'Multipliers and Adjustments'!$A$68:$I$85,TRUNC(COLUMN(R$2)/5)+2,FALSE)*SUMIFS('EPA Data'!$K:$K,'EPA Data'!$L:$L,$B$1,'EPA Data'!$C:$C,R$2,'EPA Data'!$G:$G,"&gt;="&amp;$A33,'EPA Data'!$G:$G,"&lt;"&amp;$B33)+IF('Multipliers and Adjustments'!$B$63="Y",'SNAP Adjustment'!S166,0))*unit_conv</f>
        <v>2518445611665.8218</v>
      </c>
      <c r="S33">
        <f t="shared" si="18"/>
        <v>2402600359807.4478</v>
      </c>
      <c r="T33">
        <f t="shared" si="18"/>
        <v>2286755107949.0737</v>
      </c>
      <c r="U33">
        <f t="shared" si="18"/>
        <v>2170909856090.6995</v>
      </c>
      <c r="V33">
        <f t="shared" si="18"/>
        <v>2055064604232.3252</v>
      </c>
      <c r="W33" s="66">
        <f>(VLOOKUP($B$1,'Multipliers and Adjustments'!$A$68:$I$85,TRUNC(COLUMN(W$2)/5)+2,FALSE)*SUMIFS('EPA Data'!$K:$K,'EPA Data'!$L:$L,$B$1,'EPA Data'!$C:$C,W$2,'EPA Data'!$G:$G,"&gt;="&amp;$A33,'EPA Data'!$G:$G,"&lt;"&amp;$B33)+IF('Multipliers and Adjustments'!$B$63="Y",'SNAP Adjustment'!X166,0))*unit_conv</f>
        <v>1939219352373.9507</v>
      </c>
      <c r="X33">
        <f t="shared" si="19"/>
        <v>2003164228455.4287</v>
      </c>
      <c r="Y33">
        <f t="shared" si="19"/>
        <v>2067109104536.9067</v>
      </c>
      <c r="Z33">
        <f t="shared" si="19"/>
        <v>2131053980618.3848</v>
      </c>
      <c r="AA33">
        <f t="shared" si="19"/>
        <v>2194998856699.8628</v>
      </c>
      <c r="AB33" s="66">
        <f>(VLOOKUP($B$1,'Multipliers and Adjustments'!$A$68:$I$85,TRUNC(COLUMN(AB$2)/5)+2,FALSE)*SUMIFS('EPA Data'!$K:$K,'EPA Data'!$L:$L,$B$1,'EPA Data'!$C:$C,AB$2,'EPA Data'!$G:$G,"&gt;="&amp;$A33,'EPA Data'!$G:$G,"&lt;"&amp;$B33)+IF('Multipliers and Adjustments'!$B$63="Y",'SNAP Adjustment'!AC166,0))*unit_conv</f>
        <v>2258943732781.3403</v>
      </c>
      <c r="AC33">
        <f t="shared" si="20"/>
        <v>2254023810839.6606</v>
      </c>
      <c r="AD33">
        <f t="shared" si="20"/>
        <v>2249103888897.981</v>
      </c>
      <c r="AE33">
        <f t="shared" si="20"/>
        <v>2244183966956.3013</v>
      </c>
      <c r="AF33">
        <f t="shared" si="20"/>
        <v>2239264045014.6216</v>
      </c>
      <c r="AG33" s="66">
        <f>(VLOOKUP($B$1,'Multipliers and Adjustments'!$A$68:$I$85,TRUNC(COLUMN(AG$2)/5)+2,FALSE)*SUMIFS('EPA Data'!$K:$K,'EPA Data'!$L:$L,$B$1,'EPA Data'!$C:$C,AG$2,'EPA Data'!$G:$G,"&gt;="&amp;$A33,'EPA Data'!$G:$G,"&lt;"&amp;$B33)+IF('Multipliers and Adjustments'!$B$63="Y",'SNAP Adjustment'!AH166,0))*unit_conv</f>
        <v>2234344123072.9419</v>
      </c>
      <c r="AH33">
        <f t="shared" si="21"/>
        <v>2246734528190.4614</v>
      </c>
      <c r="AI33">
        <f t="shared" si="21"/>
        <v>2259124933307.981</v>
      </c>
      <c r="AJ33">
        <f t="shared" si="21"/>
        <v>2271515338425.5005</v>
      </c>
      <c r="AK33">
        <f t="shared" si="21"/>
        <v>2283905743543.02</v>
      </c>
      <c r="AL33" s="66">
        <f>(VLOOKUP($B$1,'Multipliers and Adjustments'!$A$68:$I$85,TRUNC(COLUMN(AL$2)/5)+2,FALSE)*SUMIFS('EPA Data'!$K:$K,'EPA Data'!$L:$L,$B$1,'EPA Data'!$C:$C,AL$2,'EPA Data'!$G:$G,"&gt;="&amp;$A33,'EPA Data'!$G:$G,"&lt;"&amp;$B33)+IF('Multipliers and Adjustments'!$B$63="Y",'SNAP Adjustment'!AM166,0))*unit_conv</f>
        <v>2296296148660.5396</v>
      </c>
    </row>
    <row r="34" spans="1:38" x14ac:dyDescent="0.25">
      <c r="A34" s="17">
        <f t="shared" si="14"/>
        <v>0</v>
      </c>
      <c r="B34" s="18">
        <f>A34</f>
        <v>0</v>
      </c>
      <c r="C34" s="67">
        <f>(VLOOKUP($B$1,'Multipliers and Adjustments'!$A$68:$I$85,TRUNC(COLUMN(C$2)/5)+2,FALSE)*SUMIFS('EPA Data'!$K:$K,'EPA Data'!$L:$L,$B$1,'EPA Data'!$C:$C,C$2,'EPA Data'!$G:$G,$A34)+IF('Multipliers and Adjustments'!$B$63="Y",'SNAP Adjustment'!D167,0))*unit_conv</f>
        <v>0</v>
      </c>
      <c r="D34">
        <f t="shared" ref="D34:G49" si="23">C34+($H34-$C34)/5</f>
        <v>0</v>
      </c>
      <c r="E34">
        <f t="shared" si="23"/>
        <v>0</v>
      </c>
      <c r="F34">
        <f t="shared" si="23"/>
        <v>0</v>
      </c>
      <c r="G34">
        <f t="shared" si="23"/>
        <v>0</v>
      </c>
      <c r="H34" s="67">
        <f>(VLOOKUP($B$1,'Multipliers and Adjustments'!$A$68:$I$85,TRUNC(COLUMN(H$2)/5)+2,FALSE)*SUMIFS('EPA Data'!$K:$K,'EPA Data'!$L:$L,$B$1,'EPA Data'!$C:$C,H$2,'EPA Data'!$G:$G,$A34)+IF('Multipliers and Adjustments'!$B$63="Y",'SNAP Adjustment'!I167,0))*unit_conv</f>
        <v>0</v>
      </c>
      <c r="I34">
        <f t="shared" si="16"/>
        <v>0</v>
      </c>
      <c r="J34">
        <f t="shared" si="16"/>
        <v>0</v>
      </c>
      <c r="K34">
        <f t="shared" si="16"/>
        <v>0</v>
      </c>
      <c r="L34">
        <f t="shared" si="16"/>
        <v>0</v>
      </c>
      <c r="M34" s="67">
        <f>(VLOOKUP($B$1,'Multipliers and Adjustments'!$A$68:$I$85,TRUNC(COLUMN(M$2)/5)+2,FALSE)*SUMIFS('EPA Data'!$K:$K,'EPA Data'!$L:$L,$B$1,'EPA Data'!$C:$C,M$2,'EPA Data'!$G:$G,$A34)+IF('Multipliers and Adjustments'!$B$63="Y",'SNAP Adjustment'!N167,0))*unit_conv</f>
        <v>0</v>
      </c>
      <c r="N34">
        <f t="shared" si="17"/>
        <v>0</v>
      </c>
      <c r="O34">
        <f t="shared" si="17"/>
        <v>0</v>
      </c>
      <c r="P34">
        <f t="shared" si="17"/>
        <v>0</v>
      </c>
      <c r="Q34">
        <f t="shared" si="17"/>
        <v>0</v>
      </c>
      <c r="R34" s="67">
        <f>(VLOOKUP($B$1,'Multipliers and Adjustments'!$A$68:$I$85,TRUNC(COLUMN(R$2)/5)+2,FALSE)*SUMIFS('EPA Data'!$K:$K,'EPA Data'!$L:$L,$B$1,'EPA Data'!$C:$C,R$2,'EPA Data'!$G:$G,$A34)+IF('Multipliers and Adjustments'!$B$63="Y",'SNAP Adjustment'!S167,0))*unit_conv</f>
        <v>0</v>
      </c>
      <c r="S34">
        <f t="shared" si="18"/>
        <v>0</v>
      </c>
      <c r="T34">
        <f t="shared" si="18"/>
        <v>0</v>
      </c>
      <c r="U34">
        <f t="shared" si="18"/>
        <v>0</v>
      </c>
      <c r="V34">
        <f t="shared" si="18"/>
        <v>0</v>
      </c>
      <c r="W34" s="67">
        <f>(VLOOKUP($B$1,'Multipliers and Adjustments'!$A$68:$I$85,TRUNC(COLUMN(W$2)/5)+2,FALSE)*SUMIFS('EPA Data'!$K:$K,'EPA Data'!$L:$L,$B$1,'EPA Data'!$C:$C,W$2,'EPA Data'!$G:$G,$A34)+IF('Multipliers and Adjustments'!$B$63="Y",'SNAP Adjustment'!X167,0))*unit_conv</f>
        <v>0</v>
      </c>
      <c r="X34">
        <f t="shared" si="19"/>
        <v>0</v>
      </c>
      <c r="Y34">
        <f t="shared" si="19"/>
        <v>0</v>
      </c>
      <c r="Z34">
        <f t="shared" si="19"/>
        <v>0</v>
      </c>
      <c r="AA34">
        <f t="shared" si="19"/>
        <v>0</v>
      </c>
      <c r="AB34" s="67">
        <f>(VLOOKUP($B$1,'Multipliers and Adjustments'!$A$68:$I$85,TRUNC(COLUMN(AB$2)/5)+2,FALSE)*SUMIFS('EPA Data'!$K:$K,'EPA Data'!$L:$L,$B$1,'EPA Data'!$C:$C,AB$2,'EPA Data'!$G:$G,$A34)+IF('Multipliers and Adjustments'!$B$63="Y",'SNAP Adjustment'!AC167,0))*unit_conv</f>
        <v>0</v>
      </c>
      <c r="AC34">
        <f t="shared" si="20"/>
        <v>0</v>
      </c>
      <c r="AD34">
        <f t="shared" si="20"/>
        <v>0</v>
      </c>
      <c r="AE34">
        <f t="shared" si="20"/>
        <v>0</v>
      </c>
      <c r="AF34">
        <f t="shared" si="20"/>
        <v>0</v>
      </c>
      <c r="AG34" s="67">
        <f>(VLOOKUP($B$1,'Multipliers and Adjustments'!$A$68:$I$85,TRUNC(COLUMN(AG$2)/5)+2,FALSE)*SUMIFS('EPA Data'!$K:$K,'EPA Data'!$L:$L,$B$1,'EPA Data'!$C:$C,AG$2,'EPA Data'!$G:$G,$A34)+IF('Multipliers and Adjustments'!$B$63="Y",'SNAP Adjustment'!AH167,0))*unit_conv</f>
        <v>0</v>
      </c>
      <c r="AH34">
        <f t="shared" si="21"/>
        <v>0</v>
      </c>
      <c r="AI34">
        <f t="shared" si="21"/>
        <v>0</v>
      </c>
      <c r="AJ34">
        <f t="shared" si="21"/>
        <v>0</v>
      </c>
      <c r="AK34">
        <f t="shared" si="21"/>
        <v>0</v>
      </c>
      <c r="AL34" s="67">
        <f>(VLOOKUP($B$1,'Multipliers and Adjustments'!$A$68:$I$85,TRUNC(COLUMN(AL$2)/5)+2,FALSE)*SUMIFS('EPA Data'!$K:$K,'EPA Data'!$L:$L,$B$1,'EPA Data'!$C:$C,AL$2,'EPA Data'!$G:$G,$A34)+IF('Multipliers and Adjustments'!$B$63="Y",'SNAP Adjustment'!AM167,0))*unit_conv</f>
        <v>0</v>
      </c>
    </row>
    <row r="35" spans="1:38" x14ac:dyDescent="0.25">
      <c r="A35" s="19">
        <v>0.1</v>
      </c>
      <c r="B35" s="20">
        <f>A35+9.9</f>
        <v>10</v>
      </c>
      <c r="C35" s="66">
        <f>(VLOOKUP($B$1,'Multipliers and Adjustments'!$A$68:$I$85,TRUNC(COLUMN(C$2)/5)+2,FALSE)*SUMIFS('EPA Data'!$K:$K,'EPA Data'!$L:$L,$B$1,'EPA Data'!$C:$C,C$2,'EPA Data'!$G:$G,"&gt;="&amp;$A35,'EPA Data'!$G:$G,"&lt;"&amp;$B35)+IF('Multipliers and Adjustments'!$B$63="Y",'SNAP Adjustment'!D168,0))*unit_conv</f>
        <v>0</v>
      </c>
      <c r="D35">
        <f t="shared" si="23"/>
        <v>199725156.89055684</v>
      </c>
      <c r="E35">
        <f t="shared" si="23"/>
        <v>399450313.78111368</v>
      </c>
      <c r="F35">
        <f t="shared" si="23"/>
        <v>599175470.67167056</v>
      </c>
      <c r="G35">
        <f t="shared" si="23"/>
        <v>798900627.56222737</v>
      </c>
      <c r="H35" s="66">
        <f>(VLOOKUP($B$1,'Multipliers and Adjustments'!$A$68:$I$85,TRUNC(COLUMN(H$2)/5)+2,FALSE)*SUMIFS('EPA Data'!$K:$K,'EPA Data'!$L:$L,$B$1,'EPA Data'!$C:$C,H$2,'EPA Data'!$G:$G,"&gt;="&amp;$A35,'EPA Data'!$G:$G,"&lt;"&amp;$B35)+IF('Multipliers and Adjustments'!$B$63="Y",'SNAP Adjustment'!I168,0))*unit_conv</f>
        <v>998625784.45278418</v>
      </c>
      <c r="I35">
        <f t="shared" si="16"/>
        <v>6771604692.2058992</v>
      </c>
      <c r="J35">
        <f t="shared" si="16"/>
        <v>12544583599.959015</v>
      </c>
      <c r="K35">
        <f t="shared" si="16"/>
        <v>18317562507.712128</v>
      </c>
      <c r="L35">
        <f t="shared" si="16"/>
        <v>24090541415.46524</v>
      </c>
      <c r="M35" s="66">
        <f>(VLOOKUP($B$1,'Multipliers and Adjustments'!$A$68:$I$85,TRUNC(COLUMN(M$2)/5)+2,FALSE)*SUMIFS('EPA Data'!$K:$K,'EPA Data'!$L:$L,$B$1,'EPA Data'!$C:$C,M$2,'EPA Data'!$G:$G,"&gt;="&amp;$A35,'EPA Data'!$G:$G,"&lt;"&amp;$B35)+IF('Multipliers and Adjustments'!$B$63="Y",'SNAP Adjustment'!N168,0))*unit_conv</f>
        <v>29863520323.218357</v>
      </c>
      <c r="N35">
        <f t="shared" si="17"/>
        <v>29535839597.616173</v>
      </c>
      <c r="O35">
        <f t="shared" si="17"/>
        <v>29208158872.013988</v>
      </c>
      <c r="P35">
        <f t="shared" si="17"/>
        <v>28880478146.411804</v>
      </c>
      <c r="Q35">
        <f t="shared" si="17"/>
        <v>28552797420.80962</v>
      </c>
      <c r="R35" s="66">
        <f>(VLOOKUP($B$1,'Multipliers and Adjustments'!$A$68:$I$85,TRUNC(COLUMN(R$2)/5)+2,FALSE)*SUMIFS('EPA Data'!$K:$K,'EPA Data'!$L:$L,$B$1,'EPA Data'!$C:$C,R$2,'EPA Data'!$G:$G,"&gt;="&amp;$A35,'EPA Data'!$G:$G,"&lt;"&amp;$B35)+IF('Multipliers and Adjustments'!$B$63="Y",'SNAP Adjustment'!S168,0))*unit_conv</f>
        <v>28225116695.207443</v>
      </c>
      <c r="S35">
        <f t="shared" si="18"/>
        <v>27495785500.328915</v>
      </c>
      <c r="T35">
        <f t="shared" si="18"/>
        <v>26766454305.450386</v>
      </c>
      <c r="U35">
        <f t="shared" si="18"/>
        <v>26037123110.571857</v>
      </c>
      <c r="V35">
        <f t="shared" si="18"/>
        <v>25307791915.693329</v>
      </c>
      <c r="W35" s="66">
        <f>(VLOOKUP($B$1,'Multipliers and Adjustments'!$A$68:$I$85,TRUNC(COLUMN(W$2)/5)+2,FALSE)*SUMIFS('EPA Data'!$K:$K,'EPA Data'!$L:$L,$B$1,'EPA Data'!$C:$C,W$2,'EPA Data'!$G:$G,"&gt;="&amp;$A35,'EPA Data'!$G:$G,"&lt;"&amp;$B35)+IF('Multipliers and Adjustments'!$B$63="Y",'SNAP Adjustment'!X168,0))*unit_conv</f>
        <v>24578460720.814796</v>
      </c>
      <c r="X35">
        <f t="shared" si="19"/>
        <v>24764142634.797474</v>
      </c>
      <c r="Y35">
        <f t="shared" si="19"/>
        <v>24949824548.780151</v>
      </c>
      <c r="Z35">
        <f t="shared" si="19"/>
        <v>25135506462.762829</v>
      </c>
      <c r="AA35">
        <f t="shared" si="19"/>
        <v>25321188376.745506</v>
      </c>
      <c r="AB35" s="66">
        <f>(VLOOKUP($B$1,'Multipliers and Adjustments'!$A$68:$I$85,TRUNC(COLUMN(AB$2)/5)+2,FALSE)*SUMIFS('EPA Data'!$K:$K,'EPA Data'!$L:$L,$B$1,'EPA Data'!$C:$C,AB$2,'EPA Data'!$G:$G,"&gt;="&amp;$A35,'EPA Data'!$G:$G,"&lt;"&amp;$B35)+IF('Multipliers and Adjustments'!$B$63="Y",'SNAP Adjustment'!AC168,0))*unit_conv</f>
        <v>25506870290.72818</v>
      </c>
      <c r="AC35">
        <f t="shared" si="20"/>
        <v>25342344784.673527</v>
      </c>
      <c r="AD35">
        <f t="shared" si="20"/>
        <v>25177819278.618874</v>
      </c>
      <c r="AE35">
        <f t="shared" si="20"/>
        <v>25013293772.56422</v>
      </c>
      <c r="AF35">
        <f t="shared" si="20"/>
        <v>24848768266.509567</v>
      </c>
      <c r="AG35" s="66">
        <f>(VLOOKUP($B$1,'Multipliers and Adjustments'!$A$68:$I$85,TRUNC(COLUMN(AG$2)/5)+2,FALSE)*SUMIFS('EPA Data'!$K:$K,'EPA Data'!$L:$L,$B$1,'EPA Data'!$C:$C,AG$2,'EPA Data'!$G:$G,"&gt;="&amp;$A35,'EPA Data'!$G:$G,"&lt;"&amp;$B35)+IF('Multipliers and Adjustments'!$B$63="Y",'SNAP Adjustment'!AH168,0))*unit_conv</f>
        <v>24684242760.454922</v>
      </c>
      <c r="AH35">
        <f t="shared" si="21"/>
        <v>23344462870.338768</v>
      </c>
      <c r="AI35">
        <f t="shared" si="21"/>
        <v>22004682980.222614</v>
      </c>
      <c r="AJ35">
        <f t="shared" si="21"/>
        <v>20664903090.106461</v>
      </c>
      <c r="AK35">
        <f t="shared" si="21"/>
        <v>19325123199.990307</v>
      </c>
      <c r="AL35" s="66">
        <f>(VLOOKUP($B$1,'Multipliers and Adjustments'!$A$68:$I$85,TRUNC(COLUMN(AL$2)/5)+2,FALSE)*SUMIFS('EPA Data'!$K:$K,'EPA Data'!$L:$L,$B$1,'EPA Data'!$C:$C,AL$2,'EPA Data'!$G:$G,"&gt;="&amp;$A35,'EPA Data'!$G:$G,"&lt;"&amp;$B35)+IF('Multipliers and Adjustments'!$B$63="Y",'SNAP Adjustment'!AM168,0))*unit_conv</f>
        <v>17985343309.874157</v>
      </c>
    </row>
    <row r="36" spans="1:38" x14ac:dyDescent="0.25">
      <c r="A36" s="15">
        <f t="shared" si="14"/>
        <v>10</v>
      </c>
      <c r="B36" s="16">
        <f t="shared" si="22"/>
        <v>20</v>
      </c>
      <c r="C36" s="66">
        <f>(VLOOKUP($B$1,'Multipliers and Adjustments'!$A$68:$I$85,TRUNC(COLUMN(C$2)/5)+2,FALSE)*SUMIFS('EPA Data'!$K:$K,'EPA Data'!$L:$L,$B$1,'EPA Data'!$C:$C,C$2,'EPA Data'!$G:$G,"&gt;="&amp;$A36,'EPA Data'!$G:$G,"&lt;"&amp;$B36)+IF('Multipliers and Adjustments'!$B$63="Y",'SNAP Adjustment'!D169,0))*unit_conv</f>
        <v>0</v>
      </c>
      <c r="D36">
        <f t="shared" si="23"/>
        <v>520163296821.63458</v>
      </c>
      <c r="E36">
        <f t="shared" si="23"/>
        <v>1040326593643.2692</v>
      </c>
      <c r="F36">
        <f t="shared" si="23"/>
        <v>1560489890464.9038</v>
      </c>
      <c r="G36">
        <f t="shared" si="23"/>
        <v>2080653187286.5383</v>
      </c>
      <c r="H36" s="66">
        <f>(VLOOKUP($B$1,'Multipliers and Adjustments'!$A$68:$I$85,TRUNC(COLUMN(H$2)/5)+2,FALSE)*SUMIFS('EPA Data'!$K:$K,'EPA Data'!$L:$L,$B$1,'EPA Data'!$C:$C,H$2,'EPA Data'!$G:$G,"&gt;="&amp;$A36,'EPA Data'!$G:$G,"&lt;"&amp;$B36)+IF('Multipliers and Adjustments'!$B$63="Y",'SNAP Adjustment'!I169,0))*unit_conv</f>
        <v>2600816484108.1729</v>
      </c>
      <c r="I36">
        <f t="shared" ref="I36:L51" si="24">H36+($M36-$H36)/5</f>
        <v>3099176056253.3379</v>
      </c>
      <c r="J36">
        <f t="shared" si="24"/>
        <v>3597535628398.5029</v>
      </c>
      <c r="K36">
        <f t="shared" si="24"/>
        <v>4095895200543.668</v>
      </c>
      <c r="L36">
        <f t="shared" si="24"/>
        <v>4594254772688.833</v>
      </c>
      <c r="M36" s="66">
        <f>(VLOOKUP($B$1,'Multipliers and Adjustments'!$A$68:$I$85,TRUNC(COLUMN(M$2)/5)+2,FALSE)*SUMIFS('EPA Data'!$K:$K,'EPA Data'!$L:$L,$B$1,'EPA Data'!$C:$C,M$2,'EPA Data'!$G:$G,"&gt;="&amp;$A36,'EPA Data'!$G:$G,"&lt;"&amp;$B36)+IF('Multipliers and Adjustments'!$B$63="Y",'SNAP Adjustment'!N169,0))*unit_conv</f>
        <v>5092614344833.998</v>
      </c>
      <c r="N36">
        <f t="shared" ref="N36:Q51" si="25">M36+($R36-$M36)/5</f>
        <v>4792956619745.7227</v>
      </c>
      <c r="O36">
        <f t="shared" si="25"/>
        <v>4493298894657.4473</v>
      </c>
      <c r="P36">
        <f t="shared" si="25"/>
        <v>4193641169569.1714</v>
      </c>
      <c r="Q36">
        <f t="shared" si="25"/>
        <v>3893983444480.8955</v>
      </c>
      <c r="R36" s="66">
        <f>(VLOOKUP($B$1,'Multipliers and Adjustments'!$A$68:$I$85,TRUNC(COLUMN(R$2)/5)+2,FALSE)*SUMIFS('EPA Data'!$K:$K,'EPA Data'!$L:$L,$B$1,'EPA Data'!$C:$C,R$2,'EPA Data'!$G:$G,"&gt;="&amp;$A36,'EPA Data'!$G:$G,"&lt;"&amp;$B36)+IF('Multipliers and Adjustments'!$B$63="Y",'SNAP Adjustment'!S169,0))*unit_conv</f>
        <v>3594325719392.6187</v>
      </c>
      <c r="S36">
        <f t="shared" ref="S36:V51" si="26">R36+($W36-$R36)/5</f>
        <v>3465797105196.8535</v>
      </c>
      <c r="T36">
        <f t="shared" si="26"/>
        <v>3337268491001.0884</v>
      </c>
      <c r="U36">
        <f t="shared" si="26"/>
        <v>3208739876805.3232</v>
      </c>
      <c r="V36">
        <f t="shared" si="26"/>
        <v>3080211262609.5581</v>
      </c>
      <c r="W36" s="66">
        <f>(VLOOKUP($B$1,'Multipliers and Adjustments'!$A$68:$I$85,TRUNC(COLUMN(W$2)/5)+2,FALSE)*SUMIFS('EPA Data'!$K:$K,'EPA Data'!$L:$L,$B$1,'EPA Data'!$C:$C,W$2,'EPA Data'!$G:$G,"&gt;="&amp;$A36,'EPA Data'!$G:$G,"&lt;"&amp;$B36)+IF('Multipliers and Adjustments'!$B$63="Y",'SNAP Adjustment'!X169,0))*unit_conv</f>
        <v>2951682648413.793</v>
      </c>
      <c r="X36">
        <f t="shared" ref="X36:AA51" si="27">W36+($AB36-$W36)/5</f>
        <v>2666102752659.3569</v>
      </c>
      <c r="Y36">
        <f t="shared" si="27"/>
        <v>2380522856904.9209</v>
      </c>
      <c r="Z36">
        <f t="shared" si="27"/>
        <v>2094942961150.4849</v>
      </c>
      <c r="AA36">
        <f t="shared" si="27"/>
        <v>1809363065396.0488</v>
      </c>
      <c r="AB36" s="66">
        <f>(VLOOKUP($B$1,'Multipliers and Adjustments'!$A$68:$I$85,TRUNC(COLUMN(AB$2)/5)+2,FALSE)*SUMIFS('EPA Data'!$K:$K,'EPA Data'!$L:$L,$B$1,'EPA Data'!$C:$C,AB$2,'EPA Data'!$G:$G,"&gt;="&amp;$A36,'EPA Data'!$G:$G,"&lt;"&amp;$B36)+IF('Multipliers and Adjustments'!$B$63="Y",'SNAP Adjustment'!AC169,0))*unit_conv</f>
        <v>1523783169641.6135</v>
      </c>
      <c r="AC36">
        <f t="shared" ref="AC36:AF51" si="28">AB36+($AG36-$AB36)/5</f>
        <v>1455437800495.1919</v>
      </c>
      <c r="AD36">
        <f t="shared" si="28"/>
        <v>1387092431348.7703</v>
      </c>
      <c r="AE36">
        <f t="shared" si="28"/>
        <v>1318747062202.3486</v>
      </c>
      <c r="AF36">
        <f t="shared" si="28"/>
        <v>1250401693055.927</v>
      </c>
      <c r="AG36" s="66">
        <f>(VLOOKUP($B$1,'Multipliers and Adjustments'!$A$68:$I$85,TRUNC(COLUMN(AG$2)/5)+2,FALSE)*SUMIFS('EPA Data'!$K:$K,'EPA Data'!$L:$L,$B$1,'EPA Data'!$C:$C,AG$2,'EPA Data'!$G:$G,"&gt;="&amp;$A36,'EPA Data'!$G:$G,"&lt;"&amp;$B36)+IF('Multipliers and Adjustments'!$B$63="Y",'SNAP Adjustment'!AH169,0))*unit_conv</f>
        <v>1182056323909.5051</v>
      </c>
      <c r="AH36">
        <f t="shared" ref="AH36:AK51" si="29">AG36+($AL36-$AG36)/5</f>
        <v>1181558634313.855</v>
      </c>
      <c r="AI36">
        <f t="shared" si="29"/>
        <v>1181060944718.2048</v>
      </c>
      <c r="AJ36">
        <f t="shared" si="29"/>
        <v>1180563255122.5547</v>
      </c>
      <c r="AK36">
        <f t="shared" si="29"/>
        <v>1180065565526.9045</v>
      </c>
      <c r="AL36" s="66">
        <f>(VLOOKUP($B$1,'Multipliers and Adjustments'!$A$68:$I$85,TRUNC(COLUMN(AL$2)/5)+2,FALSE)*SUMIFS('EPA Data'!$K:$K,'EPA Data'!$L:$L,$B$1,'EPA Data'!$C:$C,AL$2,'EPA Data'!$G:$G,"&gt;="&amp;$A36,'EPA Data'!$G:$G,"&lt;"&amp;$B36)+IF('Multipliers and Adjustments'!$B$63="Y",'SNAP Adjustment'!AM169,0))*unit_conv</f>
        <v>1179567875931.2539</v>
      </c>
    </row>
    <row r="37" spans="1:38" x14ac:dyDescent="0.25">
      <c r="A37" s="15">
        <f t="shared" si="14"/>
        <v>20</v>
      </c>
      <c r="B37" s="16">
        <f t="shared" si="22"/>
        <v>30</v>
      </c>
      <c r="C37" s="66">
        <f>(VLOOKUP($B$1,'Multipliers and Adjustments'!$A$68:$I$85,TRUNC(COLUMN(C$2)/5)+2,FALSE)*SUMIFS('EPA Data'!$K:$K,'EPA Data'!$L:$L,$B$1,'EPA Data'!$C:$C,C$2,'EPA Data'!$G:$G,"&gt;="&amp;$A37,'EPA Data'!$G:$G,"&lt;"&amp;$B37)+IF('Multipliers and Adjustments'!$B$63="Y",'SNAP Adjustment'!D170,0))*unit_conv</f>
        <v>0</v>
      </c>
      <c r="D37">
        <f t="shared" si="23"/>
        <v>602956009856.68054</v>
      </c>
      <c r="E37">
        <f t="shared" si="23"/>
        <v>1205912019713.3611</v>
      </c>
      <c r="F37">
        <f t="shared" si="23"/>
        <v>1808868029570.0415</v>
      </c>
      <c r="G37">
        <f t="shared" si="23"/>
        <v>2411824039426.7222</v>
      </c>
      <c r="H37" s="66">
        <f>(VLOOKUP($B$1,'Multipliers and Adjustments'!$A$68:$I$85,TRUNC(COLUMN(H$2)/5)+2,FALSE)*SUMIFS('EPA Data'!$K:$K,'EPA Data'!$L:$L,$B$1,'EPA Data'!$C:$C,H$2,'EPA Data'!$G:$G,"&gt;="&amp;$A37,'EPA Data'!$G:$G,"&lt;"&amp;$B37)+IF('Multipliers and Adjustments'!$B$63="Y",'SNAP Adjustment'!I170,0))*unit_conv</f>
        <v>3014780049283.4028</v>
      </c>
      <c r="I37">
        <f t="shared" si="24"/>
        <v>2861613312403.1123</v>
      </c>
      <c r="J37">
        <f t="shared" si="24"/>
        <v>2708446575522.8218</v>
      </c>
      <c r="K37">
        <f t="shared" si="24"/>
        <v>2555279838642.5313</v>
      </c>
      <c r="L37">
        <f t="shared" si="24"/>
        <v>2402113101762.2407</v>
      </c>
      <c r="M37" s="66">
        <f>(VLOOKUP($B$1,'Multipliers and Adjustments'!$A$68:$I$85,TRUNC(COLUMN(M$2)/5)+2,FALSE)*SUMIFS('EPA Data'!$K:$K,'EPA Data'!$L:$L,$B$1,'EPA Data'!$C:$C,M$2,'EPA Data'!$G:$G,"&gt;="&amp;$A37,'EPA Data'!$G:$G,"&lt;"&amp;$B37)+IF('Multipliers and Adjustments'!$B$63="Y",'SNAP Adjustment'!N170,0))*unit_conv</f>
        <v>2248946364881.9502</v>
      </c>
      <c r="N37">
        <f t="shared" si="25"/>
        <v>2047011971766.2439</v>
      </c>
      <c r="O37">
        <f t="shared" si="25"/>
        <v>1845077578650.5376</v>
      </c>
      <c r="P37">
        <f t="shared" si="25"/>
        <v>1643143185534.8313</v>
      </c>
      <c r="Q37">
        <f t="shared" si="25"/>
        <v>1441208792419.125</v>
      </c>
      <c r="R37" s="66">
        <f>(VLOOKUP($B$1,'Multipliers and Adjustments'!$A$68:$I$85,TRUNC(COLUMN(R$2)/5)+2,FALSE)*SUMIFS('EPA Data'!$K:$K,'EPA Data'!$L:$L,$B$1,'EPA Data'!$C:$C,R$2,'EPA Data'!$G:$G,"&gt;="&amp;$A37,'EPA Data'!$G:$G,"&lt;"&amp;$B37)+IF('Multipliers and Adjustments'!$B$63="Y",'SNAP Adjustment'!S170,0))*unit_conv</f>
        <v>1239274399303.4192</v>
      </c>
      <c r="S37">
        <f t="shared" si="26"/>
        <v>1134765013049.075</v>
      </c>
      <c r="T37">
        <f t="shared" si="26"/>
        <v>1030255626794.7307</v>
      </c>
      <c r="U37">
        <f t="shared" si="26"/>
        <v>925746240540.38647</v>
      </c>
      <c r="V37">
        <f t="shared" si="26"/>
        <v>821236854286.04224</v>
      </c>
      <c r="W37" s="66">
        <f>(VLOOKUP($B$1,'Multipliers and Adjustments'!$A$68:$I$85,TRUNC(COLUMN(W$2)/5)+2,FALSE)*SUMIFS('EPA Data'!$K:$K,'EPA Data'!$L:$L,$B$1,'EPA Data'!$C:$C,W$2,'EPA Data'!$G:$G,"&gt;="&amp;$A37,'EPA Data'!$G:$G,"&lt;"&amp;$B37)+IF('Multipliers and Adjustments'!$B$63="Y",'SNAP Adjustment'!X170,0))*unit_conv</f>
        <v>716727468031.69775</v>
      </c>
      <c r="X37">
        <f t="shared" si="27"/>
        <v>685668303867.1554</v>
      </c>
      <c r="Y37">
        <f t="shared" si="27"/>
        <v>654609139702.61304</v>
      </c>
      <c r="Z37">
        <f t="shared" si="27"/>
        <v>623549975538.07068</v>
      </c>
      <c r="AA37">
        <f t="shared" si="27"/>
        <v>592490811373.52832</v>
      </c>
      <c r="AB37" s="66">
        <f>(VLOOKUP($B$1,'Multipliers and Adjustments'!$A$68:$I$85,TRUNC(COLUMN(AB$2)/5)+2,FALSE)*SUMIFS('EPA Data'!$K:$K,'EPA Data'!$L:$L,$B$1,'EPA Data'!$C:$C,AB$2,'EPA Data'!$G:$G,"&gt;="&amp;$A37,'EPA Data'!$G:$G,"&lt;"&amp;$B37)+IF('Multipliers and Adjustments'!$B$63="Y",'SNAP Adjustment'!AC170,0))*unit_conv</f>
        <v>561431647208.98572</v>
      </c>
      <c r="AC37">
        <f t="shared" si="28"/>
        <v>564367924742.34155</v>
      </c>
      <c r="AD37">
        <f t="shared" si="28"/>
        <v>567304202275.69739</v>
      </c>
      <c r="AE37">
        <f t="shared" si="28"/>
        <v>570240479809.05322</v>
      </c>
      <c r="AF37">
        <f t="shared" si="28"/>
        <v>573176757342.40906</v>
      </c>
      <c r="AG37" s="66">
        <f>(VLOOKUP($B$1,'Multipliers and Adjustments'!$A$68:$I$85,TRUNC(COLUMN(AG$2)/5)+2,FALSE)*SUMIFS('EPA Data'!$K:$K,'EPA Data'!$L:$L,$B$1,'EPA Data'!$C:$C,AG$2,'EPA Data'!$G:$G,"&gt;="&amp;$A37,'EPA Data'!$G:$G,"&lt;"&amp;$B37)+IF('Multipliers and Adjustments'!$B$63="Y",'SNAP Adjustment'!AH170,0))*unit_conv</f>
        <v>576113034875.76501</v>
      </c>
      <c r="AH37">
        <f t="shared" si="29"/>
        <v>579835944632.77002</v>
      </c>
      <c r="AI37">
        <f t="shared" si="29"/>
        <v>583558854389.77502</v>
      </c>
      <c r="AJ37">
        <f t="shared" si="29"/>
        <v>587281764146.78003</v>
      </c>
      <c r="AK37">
        <f t="shared" si="29"/>
        <v>591004673903.78503</v>
      </c>
      <c r="AL37" s="66">
        <f>(VLOOKUP($B$1,'Multipliers and Adjustments'!$A$68:$I$85,TRUNC(COLUMN(AL$2)/5)+2,FALSE)*SUMIFS('EPA Data'!$K:$K,'EPA Data'!$L:$L,$B$1,'EPA Data'!$C:$C,AL$2,'EPA Data'!$G:$G,"&gt;="&amp;$A37,'EPA Data'!$G:$G,"&lt;"&amp;$B37)+IF('Multipliers and Adjustments'!$B$63="Y",'SNAP Adjustment'!AM170,0))*unit_conv</f>
        <v>594727583660.78992</v>
      </c>
    </row>
    <row r="38" spans="1:38" x14ac:dyDescent="0.25">
      <c r="A38" s="15">
        <f t="shared" si="14"/>
        <v>30</v>
      </c>
      <c r="B38" s="16">
        <f t="shared" si="22"/>
        <v>40</v>
      </c>
      <c r="C38" s="66">
        <f>(VLOOKUP($B$1,'Multipliers and Adjustments'!$A$68:$I$85,TRUNC(COLUMN(C$2)/5)+2,FALSE)*SUMIFS('EPA Data'!$K:$K,'EPA Data'!$L:$L,$B$1,'EPA Data'!$C:$C,C$2,'EPA Data'!$G:$G,"&gt;="&amp;$A38,'EPA Data'!$G:$G,"&lt;"&amp;$B38)+IF('Multipliers and Adjustments'!$B$63="Y",'SNAP Adjustment'!D171,0))*unit_conv</f>
        <v>0</v>
      </c>
      <c r="D38">
        <f t="shared" si="23"/>
        <v>0</v>
      </c>
      <c r="E38">
        <f t="shared" si="23"/>
        <v>0</v>
      </c>
      <c r="F38">
        <f t="shared" si="23"/>
        <v>0</v>
      </c>
      <c r="G38">
        <f t="shared" si="23"/>
        <v>0</v>
      </c>
      <c r="H38" s="66">
        <f>(VLOOKUP($B$1,'Multipliers and Adjustments'!$A$68:$I$85,TRUNC(COLUMN(H$2)/5)+2,FALSE)*SUMIFS('EPA Data'!$K:$K,'EPA Data'!$L:$L,$B$1,'EPA Data'!$C:$C,H$2,'EPA Data'!$G:$G,"&gt;="&amp;$A38,'EPA Data'!$G:$G,"&lt;"&amp;$B38)+IF('Multipliers and Adjustments'!$B$63="Y",'SNAP Adjustment'!I171,0))*unit_conv</f>
        <v>0</v>
      </c>
      <c r="I38">
        <f t="shared" si="24"/>
        <v>0</v>
      </c>
      <c r="J38">
        <f t="shared" si="24"/>
        <v>0</v>
      </c>
      <c r="K38">
        <f t="shared" si="24"/>
        <v>0</v>
      </c>
      <c r="L38">
        <f t="shared" si="24"/>
        <v>0</v>
      </c>
      <c r="M38" s="66">
        <f>(VLOOKUP($B$1,'Multipliers and Adjustments'!$A$68:$I$85,TRUNC(COLUMN(M$2)/5)+2,FALSE)*SUMIFS('EPA Data'!$K:$K,'EPA Data'!$L:$L,$B$1,'EPA Data'!$C:$C,M$2,'EPA Data'!$G:$G,"&gt;="&amp;$A38,'EPA Data'!$G:$G,"&lt;"&amp;$B38)+IF('Multipliers and Adjustments'!$B$63="Y",'SNAP Adjustment'!N171,0))*unit_conv</f>
        <v>0</v>
      </c>
      <c r="N38">
        <f t="shared" si="25"/>
        <v>0</v>
      </c>
      <c r="O38">
        <f t="shared" si="25"/>
        <v>0</v>
      </c>
      <c r="P38">
        <f t="shared" si="25"/>
        <v>0</v>
      </c>
      <c r="Q38">
        <f t="shared" si="25"/>
        <v>0</v>
      </c>
      <c r="R38" s="66">
        <f>(VLOOKUP($B$1,'Multipliers and Adjustments'!$A$68:$I$85,TRUNC(COLUMN(R$2)/5)+2,FALSE)*SUMIFS('EPA Data'!$K:$K,'EPA Data'!$L:$L,$B$1,'EPA Data'!$C:$C,R$2,'EPA Data'!$G:$G,"&gt;="&amp;$A38,'EPA Data'!$G:$G,"&lt;"&amp;$B38)+IF('Multipliers and Adjustments'!$B$63="Y",'SNAP Adjustment'!S171,0))*unit_conv</f>
        <v>0</v>
      </c>
      <c r="S38">
        <f t="shared" si="26"/>
        <v>0</v>
      </c>
      <c r="T38">
        <f t="shared" si="26"/>
        <v>0</v>
      </c>
      <c r="U38">
        <f t="shared" si="26"/>
        <v>0</v>
      </c>
      <c r="V38">
        <f t="shared" si="26"/>
        <v>0</v>
      </c>
      <c r="W38" s="66">
        <f>(VLOOKUP($B$1,'Multipliers and Adjustments'!$A$68:$I$85,TRUNC(COLUMN(W$2)/5)+2,FALSE)*SUMIFS('EPA Data'!$K:$K,'EPA Data'!$L:$L,$B$1,'EPA Data'!$C:$C,W$2,'EPA Data'!$G:$G,"&gt;="&amp;$A38,'EPA Data'!$G:$G,"&lt;"&amp;$B38)+IF('Multipliers and Adjustments'!$B$63="Y",'SNAP Adjustment'!X171,0))*unit_conv</f>
        <v>0</v>
      </c>
      <c r="X38">
        <f t="shared" si="27"/>
        <v>0</v>
      </c>
      <c r="Y38">
        <f t="shared" si="27"/>
        <v>0</v>
      </c>
      <c r="Z38">
        <f t="shared" si="27"/>
        <v>0</v>
      </c>
      <c r="AA38">
        <f t="shared" si="27"/>
        <v>0</v>
      </c>
      <c r="AB38" s="66">
        <f>(VLOOKUP($B$1,'Multipliers and Adjustments'!$A$68:$I$85,TRUNC(COLUMN(AB$2)/5)+2,FALSE)*SUMIFS('EPA Data'!$K:$K,'EPA Data'!$L:$L,$B$1,'EPA Data'!$C:$C,AB$2,'EPA Data'!$G:$G,"&gt;="&amp;$A38,'EPA Data'!$G:$G,"&lt;"&amp;$B38)+IF('Multipliers and Adjustments'!$B$63="Y",'SNAP Adjustment'!AC171,0))*unit_conv</f>
        <v>0</v>
      </c>
      <c r="AC38">
        <f t="shared" si="28"/>
        <v>0</v>
      </c>
      <c r="AD38">
        <f t="shared" si="28"/>
        <v>0</v>
      </c>
      <c r="AE38">
        <f t="shared" si="28"/>
        <v>0</v>
      </c>
      <c r="AF38">
        <f t="shared" si="28"/>
        <v>0</v>
      </c>
      <c r="AG38" s="66">
        <f>(VLOOKUP($B$1,'Multipliers and Adjustments'!$A$68:$I$85,TRUNC(COLUMN(AG$2)/5)+2,FALSE)*SUMIFS('EPA Data'!$K:$K,'EPA Data'!$L:$L,$B$1,'EPA Data'!$C:$C,AG$2,'EPA Data'!$G:$G,"&gt;="&amp;$A38,'EPA Data'!$G:$G,"&lt;"&amp;$B38)+IF('Multipliers and Adjustments'!$B$63="Y",'SNAP Adjustment'!AH171,0))*unit_conv</f>
        <v>0</v>
      </c>
      <c r="AH38">
        <f t="shared" si="29"/>
        <v>0</v>
      </c>
      <c r="AI38">
        <f t="shared" si="29"/>
        <v>0</v>
      </c>
      <c r="AJ38">
        <f t="shared" si="29"/>
        <v>0</v>
      </c>
      <c r="AK38">
        <f t="shared" si="29"/>
        <v>0</v>
      </c>
      <c r="AL38" s="66">
        <f>(VLOOKUP($B$1,'Multipliers and Adjustments'!$A$68:$I$85,TRUNC(COLUMN(AL$2)/5)+2,FALSE)*SUMIFS('EPA Data'!$K:$K,'EPA Data'!$L:$L,$B$1,'EPA Data'!$C:$C,AL$2,'EPA Data'!$G:$G,"&gt;="&amp;$A38,'EPA Data'!$G:$G,"&lt;"&amp;$B38)+IF('Multipliers and Adjustments'!$B$63="Y",'SNAP Adjustment'!AM171,0))*unit_conv</f>
        <v>0</v>
      </c>
    </row>
    <row r="39" spans="1:38" x14ac:dyDescent="0.25">
      <c r="A39" s="15">
        <f t="shared" si="14"/>
        <v>40</v>
      </c>
      <c r="B39" s="16">
        <f t="shared" si="22"/>
        <v>50</v>
      </c>
      <c r="C39" s="66">
        <f>(VLOOKUP($B$1,'Multipliers and Adjustments'!$A$68:$I$85,TRUNC(COLUMN(C$2)/5)+2,FALSE)*SUMIFS('EPA Data'!$K:$K,'EPA Data'!$L:$L,$B$1,'EPA Data'!$C:$C,C$2,'EPA Data'!$G:$G,"&gt;="&amp;$A39,'EPA Data'!$G:$G,"&lt;"&amp;$B39)+IF('Multipliers and Adjustments'!$B$63="Y",'SNAP Adjustment'!D172,0))*unit_conv</f>
        <v>7825437184.6790438</v>
      </c>
      <c r="D39">
        <f t="shared" si="23"/>
        <v>7887720141.06178</v>
      </c>
      <c r="E39">
        <f t="shared" si="23"/>
        <v>7950003097.4445162</v>
      </c>
      <c r="F39">
        <f t="shared" si="23"/>
        <v>8012286053.8272524</v>
      </c>
      <c r="G39">
        <f t="shared" si="23"/>
        <v>8074569010.2099886</v>
      </c>
      <c r="H39" s="66">
        <f>(VLOOKUP($B$1,'Multipliers and Adjustments'!$A$68:$I$85,TRUNC(COLUMN(H$2)/5)+2,FALSE)*SUMIFS('EPA Data'!$K:$K,'EPA Data'!$L:$L,$B$1,'EPA Data'!$C:$C,H$2,'EPA Data'!$G:$G,"&gt;="&amp;$A39,'EPA Data'!$G:$G,"&lt;"&amp;$B39)+IF('Multipliers and Adjustments'!$B$63="Y",'SNAP Adjustment'!I172,0))*unit_conv</f>
        <v>8136851966.5927267</v>
      </c>
      <c r="I39">
        <f t="shared" si="24"/>
        <v>8423858333.573411</v>
      </c>
      <c r="J39">
        <f t="shared" si="24"/>
        <v>8710864700.5540962</v>
      </c>
      <c r="K39">
        <f t="shared" si="24"/>
        <v>8997871067.5347805</v>
      </c>
      <c r="L39">
        <f t="shared" si="24"/>
        <v>9284877434.5154648</v>
      </c>
      <c r="M39" s="66">
        <f>(VLOOKUP($B$1,'Multipliers and Adjustments'!$A$68:$I$85,TRUNC(COLUMN(M$2)/5)+2,FALSE)*SUMIFS('EPA Data'!$K:$K,'EPA Data'!$L:$L,$B$1,'EPA Data'!$C:$C,M$2,'EPA Data'!$G:$G,"&gt;="&amp;$A39,'EPA Data'!$G:$G,"&lt;"&amp;$B39)+IF('Multipliers and Adjustments'!$B$63="Y",'SNAP Adjustment'!N172,0))*unit_conv</f>
        <v>9571883801.4961491</v>
      </c>
      <c r="N39">
        <f t="shared" si="25"/>
        <v>8146175705.0971642</v>
      </c>
      <c r="O39">
        <f t="shared" si="25"/>
        <v>6720467608.6981792</v>
      </c>
      <c r="P39">
        <f t="shared" si="25"/>
        <v>5294759512.2991943</v>
      </c>
      <c r="Q39">
        <f t="shared" si="25"/>
        <v>3869051415.900209</v>
      </c>
      <c r="R39" s="66">
        <f>(VLOOKUP($B$1,'Multipliers and Adjustments'!$A$68:$I$85,TRUNC(COLUMN(R$2)/5)+2,FALSE)*SUMIFS('EPA Data'!$K:$K,'EPA Data'!$L:$L,$B$1,'EPA Data'!$C:$C,R$2,'EPA Data'!$G:$G,"&gt;="&amp;$A39,'EPA Data'!$G:$G,"&lt;"&amp;$B39)+IF('Multipliers and Adjustments'!$B$63="Y",'SNAP Adjustment'!S172,0))*unit_conv</f>
        <v>2443343319.5012226</v>
      </c>
      <c r="S39">
        <f t="shared" si="26"/>
        <v>2340846288.0222282</v>
      </c>
      <c r="T39">
        <f t="shared" si="26"/>
        <v>2238349256.5432339</v>
      </c>
      <c r="U39">
        <f t="shared" si="26"/>
        <v>2135852225.0642397</v>
      </c>
      <c r="V39">
        <f t="shared" si="26"/>
        <v>2033355193.5852456</v>
      </c>
      <c r="W39" s="66">
        <f>(VLOOKUP($B$1,'Multipliers and Adjustments'!$A$68:$I$85,TRUNC(COLUMN(W$2)/5)+2,FALSE)*SUMIFS('EPA Data'!$K:$K,'EPA Data'!$L:$L,$B$1,'EPA Data'!$C:$C,W$2,'EPA Data'!$G:$G,"&gt;="&amp;$A39,'EPA Data'!$G:$G,"&lt;"&amp;$B39)+IF('Multipliers and Adjustments'!$B$63="Y",'SNAP Adjustment'!X172,0))*unit_conv</f>
        <v>1930858162.1062517</v>
      </c>
      <c r="X39">
        <f t="shared" si="27"/>
        <v>1925084834.2998562</v>
      </c>
      <c r="Y39">
        <f t="shared" si="27"/>
        <v>1919311506.4934607</v>
      </c>
      <c r="Z39">
        <f t="shared" si="27"/>
        <v>1913538178.6870651</v>
      </c>
      <c r="AA39">
        <f t="shared" si="27"/>
        <v>1907764850.8806696</v>
      </c>
      <c r="AB39" s="66">
        <f>(VLOOKUP($B$1,'Multipliers and Adjustments'!$A$68:$I$85,TRUNC(COLUMN(AB$2)/5)+2,FALSE)*SUMIFS('EPA Data'!$K:$K,'EPA Data'!$L:$L,$B$1,'EPA Data'!$C:$C,AB$2,'EPA Data'!$G:$G,"&gt;="&amp;$A39,'EPA Data'!$G:$G,"&lt;"&amp;$B39)+IF('Multipliers and Adjustments'!$B$63="Y",'SNAP Adjustment'!AC172,0))*unit_conv</f>
        <v>1901991523.0742738</v>
      </c>
      <c r="AC39">
        <f t="shared" si="28"/>
        <v>1899712004.8860459</v>
      </c>
      <c r="AD39">
        <f t="shared" si="28"/>
        <v>1897432486.697818</v>
      </c>
      <c r="AE39">
        <f t="shared" si="28"/>
        <v>1895152968.5095901</v>
      </c>
      <c r="AF39">
        <f t="shared" si="28"/>
        <v>1892873450.3213623</v>
      </c>
      <c r="AG39" s="66">
        <f>(VLOOKUP($B$1,'Multipliers and Adjustments'!$A$68:$I$85,TRUNC(COLUMN(AG$2)/5)+2,FALSE)*SUMIFS('EPA Data'!$K:$K,'EPA Data'!$L:$L,$B$1,'EPA Data'!$C:$C,AG$2,'EPA Data'!$G:$G,"&gt;="&amp;$A39,'EPA Data'!$G:$G,"&lt;"&amp;$B39)+IF('Multipliers and Adjustments'!$B$63="Y",'SNAP Adjustment'!AH172,0))*unit_conv</f>
        <v>1890593932.1331344</v>
      </c>
      <c r="AH39">
        <f t="shared" si="29"/>
        <v>1514766432.0010958</v>
      </c>
      <c r="AI39">
        <f t="shared" si="29"/>
        <v>1138938931.8690572</v>
      </c>
      <c r="AJ39">
        <f t="shared" si="29"/>
        <v>763111431.7370187</v>
      </c>
      <c r="AK39">
        <f t="shared" si="29"/>
        <v>387283931.60498023</v>
      </c>
      <c r="AL39" s="66">
        <f>(VLOOKUP($B$1,'Multipliers and Adjustments'!$A$68:$I$85,TRUNC(COLUMN(AL$2)/5)+2,FALSE)*SUMIFS('EPA Data'!$K:$K,'EPA Data'!$L:$L,$B$1,'EPA Data'!$C:$C,AL$2,'EPA Data'!$G:$G,"&gt;="&amp;$A39,'EPA Data'!$G:$G,"&lt;"&amp;$B39)+IF('Multipliers and Adjustments'!$B$63="Y",'SNAP Adjustment'!AM172,0))*unit_conv</f>
        <v>11456431.472941779</v>
      </c>
    </row>
    <row r="40" spans="1:38" x14ac:dyDescent="0.25">
      <c r="A40" s="15">
        <f t="shared" si="14"/>
        <v>50</v>
      </c>
      <c r="B40" s="16">
        <f t="shared" si="22"/>
        <v>60</v>
      </c>
      <c r="C40" s="66">
        <f>(VLOOKUP($B$1,'Multipliers and Adjustments'!$A$68:$I$85,TRUNC(COLUMN(C$2)/5)+2,FALSE)*SUMIFS('EPA Data'!$K:$K,'EPA Data'!$L:$L,$B$1,'EPA Data'!$C:$C,C$2,'EPA Data'!$G:$G,"&gt;="&amp;$A40,'EPA Data'!$G:$G,"&lt;"&amp;$B40)+IF('Multipliers and Adjustments'!$B$63="Y",'SNAP Adjustment'!D173,0))*unit_conv</f>
        <v>23042514720.186295</v>
      </c>
      <c r="D40">
        <f t="shared" si="23"/>
        <v>23767575633.799076</v>
      </c>
      <c r="E40">
        <f t="shared" si="23"/>
        <v>24492636547.411858</v>
      </c>
      <c r="F40">
        <f t="shared" si="23"/>
        <v>25217697461.024639</v>
      </c>
      <c r="G40">
        <f t="shared" si="23"/>
        <v>25942758374.637421</v>
      </c>
      <c r="H40" s="66">
        <f>(VLOOKUP($B$1,'Multipliers and Adjustments'!$A$68:$I$85,TRUNC(COLUMN(H$2)/5)+2,FALSE)*SUMIFS('EPA Data'!$K:$K,'EPA Data'!$L:$L,$B$1,'EPA Data'!$C:$C,H$2,'EPA Data'!$G:$G,"&gt;="&amp;$A40,'EPA Data'!$G:$G,"&lt;"&amp;$B40)+IF('Multipliers and Adjustments'!$B$63="Y",'SNAP Adjustment'!I173,0))*unit_conv</f>
        <v>26667819288.250206</v>
      </c>
      <c r="I40">
        <f t="shared" si="24"/>
        <v>27297597856.252472</v>
      </c>
      <c r="J40">
        <f t="shared" si="24"/>
        <v>27927376424.254738</v>
      </c>
      <c r="K40">
        <f t="shared" si="24"/>
        <v>28557154992.257004</v>
      </c>
      <c r="L40">
        <f t="shared" si="24"/>
        <v>29186933560.25927</v>
      </c>
      <c r="M40" s="66">
        <f>(VLOOKUP($B$1,'Multipliers and Adjustments'!$A$68:$I$85,TRUNC(COLUMN(M$2)/5)+2,FALSE)*SUMIFS('EPA Data'!$K:$K,'EPA Data'!$L:$L,$B$1,'EPA Data'!$C:$C,M$2,'EPA Data'!$G:$G,"&gt;="&amp;$A40,'EPA Data'!$G:$G,"&lt;"&amp;$B40)+IF('Multipliers and Adjustments'!$B$63="Y",'SNAP Adjustment'!N173,0))*unit_conv</f>
        <v>29816712128.261528</v>
      </c>
      <c r="N40">
        <f t="shared" si="25"/>
        <v>29972490136.727451</v>
      </c>
      <c r="O40">
        <f t="shared" si="25"/>
        <v>30128268145.193375</v>
      </c>
      <c r="P40">
        <f t="shared" si="25"/>
        <v>30284046153.659298</v>
      </c>
      <c r="Q40">
        <f t="shared" si="25"/>
        <v>30439824162.125221</v>
      </c>
      <c r="R40" s="66">
        <f>(VLOOKUP($B$1,'Multipliers and Adjustments'!$A$68:$I$85,TRUNC(COLUMN(R$2)/5)+2,FALSE)*SUMIFS('EPA Data'!$K:$K,'EPA Data'!$L:$L,$B$1,'EPA Data'!$C:$C,R$2,'EPA Data'!$G:$G,"&gt;="&amp;$A40,'EPA Data'!$G:$G,"&lt;"&amp;$B40)+IF('Multipliers and Adjustments'!$B$63="Y",'SNAP Adjustment'!S173,0))*unit_conv</f>
        <v>30595602170.591148</v>
      </c>
      <c r="S40">
        <f t="shared" si="26"/>
        <v>29149007712.197662</v>
      </c>
      <c r="T40">
        <f t="shared" si="26"/>
        <v>27702413253.804176</v>
      </c>
      <c r="U40">
        <f t="shared" si="26"/>
        <v>26255818795.41069</v>
      </c>
      <c r="V40">
        <f t="shared" si="26"/>
        <v>24809224337.017204</v>
      </c>
      <c r="W40" s="66">
        <f>(VLOOKUP($B$1,'Multipliers and Adjustments'!$A$68:$I$85,TRUNC(COLUMN(W$2)/5)+2,FALSE)*SUMIFS('EPA Data'!$K:$K,'EPA Data'!$L:$L,$B$1,'EPA Data'!$C:$C,W$2,'EPA Data'!$G:$G,"&gt;="&amp;$A40,'EPA Data'!$G:$G,"&lt;"&amp;$B40)+IF('Multipliers and Adjustments'!$B$63="Y",'SNAP Adjustment'!X173,0))*unit_conv</f>
        <v>23362629878.623718</v>
      </c>
      <c r="X40">
        <f t="shared" si="27"/>
        <v>23066825806.248993</v>
      </c>
      <c r="Y40">
        <f t="shared" si="27"/>
        <v>22771021733.874268</v>
      </c>
      <c r="Z40">
        <f t="shared" si="27"/>
        <v>22475217661.499542</v>
      </c>
      <c r="AA40">
        <f t="shared" si="27"/>
        <v>22179413589.124817</v>
      </c>
      <c r="AB40" s="66">
        <f>(VLOOKUP($B$1,'Multipliers and Adjustments'!$A$68:$I$85,TRUNC(COLUMN(AB$2)/5)+2,FALSE)*SUMIFS('EPA Data'!$K:$K,'EPA Data'!$L:$L,$B$1,'EPA Data'!$C:$C,AB$2,'EPA Data'!$G:$G,"&gt;="&amp;$A40,'EPA Data'!$G:$G,"&lt;"&amp;$B40)+IF('Multipliers and Adjustments'!$B$63="Y",'SNAP Adjustment'!AC173,0))*unit_conv</f>
        <v>21883609516.750092</v>
      </c>
      <c r="AC40">
        <f t="shared" si="28"/>
        <v>21612038672.892517</v>
      </c>
      <c r="AD40">
        <f t="shared" si="28"/>
        <v>21340467829.034943</v>
      </c>
      <c r="AE40">
        <f t="shared" si="28"/>
        <v>21068896985.177368</v>
      </c>
      <c r="AF40">
        <f t="shared" si="28"/>
        <v>20797326141.319794</v>
      </c>
      <c r="AG40" s="66">
        <f>(VLOOKUP($B$1,'Multipliers and Adjustments'!$A$68:$I$85,TRUNC(COLUMN(AG$2)/5)+2,FALSE)*SUMIFS('EPA Data'!$K:$K,'EPA Data'!$L:$L,$B$1,'EPA Data'!$C:$C,AG$2,'EPA Data'!$G:$G,"&gt;="&amp;$A40,'EPA Data'!$G:$G,"&lt;"&amp;$B40)+IF('Multipliers and Adjustments'!$B$63="Y",'SNAP Adjustment'!AH173,0))*unit_conv</f>
        <v>20525755297.462215</v>
      </c>
      <c r="AH40">
        <f t="shared" si="29"/>
        <v>20651802620.440598</v>
      </c>
      <c r="AI40">
        <f t="shared" si="29"/>
        <v>20777849943.41898</v>
      </c>
      <c r="AJ40">
        <f t="shared" si="29"/>
        <v>20903897266.397362</v>
      </c>
      <c r="AK40">
        <f t="shared" si="29"/>
        <v>21029944589.375744</v>
      </c>
      <c r="AL40" s="66">
        <f>(VLOOKUP($B$1,'Multipliers and Adjustments'!$A$68:$I$85,TRUNC(COLUMN(AL$2)/5)+2,FALSE)*SUMIFS('EPA Data'!$K:$K,'EPA Data'!$L:$L,$B$1,'EPA Data'!$C:$C,AL$2,'EPA Data'!$G:$G,"&gt;="&amp;$A40,'EPA Data'!$G:$G,"&lt;"&amp;$B40)+IF('Multipliers and Adjustments'!$B$63="Y",'SNAP Adjustment'!AM173,0))*unit_conv</f>
        <v>21155991912.354134</v>
      </c>
    </row>
    <row r="41" spans="1:38" x14ac:dyDescent="0.25">
      <c r="A41" s="15">
        <f t="shared" si="14"/>
        <v>60</v>
      </c>
      <c r="B41" s="16">
        <f t="shared" si="22"/>
        <v>70</v>
      </c>
      <c r="C41" s="66">
        <f>(VLOOKUP($B$1,'Multipliers and Adjustments'!$A$68:$I$85,TRUNC(COLUMN(C$2)/5)+2,FALSE)*SUMIFS('EPA Data'!$K:$K,'EPA Data'!$L:$L,$B$1,'EPA Data'!$C:$C,C$2,'EPA Data'!$G:$G,"&gt;="&amp;$A41,'EPA Data'!$G:$G,"&lt;"&amp;$B41)+IF('Multipliers and Adjustments'!$B$63="Y",'SNAP Adjustment'!D174,0))*unit_conv</f>
        <v>27359112184.245422</v>
      </c>
      <c r="D41">
        <f t="shared" si="23"/>
        <v>22127316342.130234</v>
      </c>
      <c r="E41">
        <f t="shared" si="23"/>
        <v>16895520500.015043</v>
      </c>
      <c r="F41">
        <f t="shared" si="23"/>
        <v>11663724657.899853</v>
      </c>
      <c r="G41">
        <f t="shared" si="23"/>
        <v>6431928815.7846622</v>
      </c>
      <c r="H41" s="66">
        <f>(VLOOKUP($B$1,'Multipliers and Adjustments'!$A$68:$I$85,TRUNC(COLUMN(H$2)/5)+2,FALSE)*SUMIFS('EPA Data'!$K:$K,'EPA Data'!$L:$L,$B$1,'EPA Data'!$C:$C,H$2,'EPA Data'!$G:$G,"&gt;="&amp;$A41,'EPA Data'!$G:$G,"&lt;"&amp;$B41)+IF('Multipliers and Adjustments'!$B$63="Y",'SNAP Adjustment'!I174,0))*unit_conv</f>
        <v>1200132973.6694698</v>
      </c>
      <c r="I41">
        <f t="shared" si="24"/>
        <v>1236195387.4553266</v>
      </c>
      <c r="J41">
        <f t="shared" si="24"/>
        <v>1272257801.2411833</v>
      </c>
      <c r="K41">
        <f t="shared" si="24"/>
        <v>1308320215.02704</v>
      </c>
      <c r="L41">
        <f t="shared" si="24"/>
        <v>1344382628.8128967</v>
      </c>
      <c r="M41" s="66">
        <f>(VLOOKUP($B$1,'Multipliers and Adjustments'!$A$68:$I$85,TRUNC(COLUMN(M$2)/5)+2,FALSE)*SUMIFS('EPA Data'!$K:$K,'EPA Data'!$L:$L,$B$1,'EPA Data'!$C:$C,M$2,'EPA Data'!$G:$G,"&gt;="&amp;$A41,'EPA Data'!$G:$G,"&lt;"&amp;$B41)+IF('Multipliers and Adjustments'!$B$63="Y",'SNAP Adjustment'!N174,0))*unit_conv</f>
        <v>1380445042.598753</v>
      </c>
      <c r="N41">
        <f t="shared" si="25"/>
        <v>1339781204.1064508</v>
      </c>
      <c r="O41">
        <f t="shared" si="25"/>
        <v>1299117365.6141486</v>
      </c>
      <c r="P41">
        <f t="shared" si="25"/>
        <v>1258453527.1218464</v>
      </c>
      <c r="Q41">
        <f t="shared" si="25"/>
        <v>1217789688.6295443</v>
      </c>
      <c r="R41" s="66">
        <f>(VLOOKUP($B$1,'Multipliers and Adjustments'!$A$68:$I$85,TRUNC(COLUMN(R$2)/5)+2,FALSE)*SUMIFS('EPA Data'!$K:$K,'EPA Data'!$L:$L,$B$1,'EPA Data'!$C:$C,R$2,'EPA Data'!$G:$G,"&gt;="&amp;$A41,'EPA Data'!$G:$G,"&lt;"&amp;$B41)+IF('Multipliers and Adjustments'!$B$63="Y",'SNAP Adjustment'!S174,0))*unit_conv</f>
        <v>1177125850.1372423</v>
      </c>
      <c r="S41">
        <f t="shared" si="26"/>
        <v>1125223323.6733112</v>
      </c>
      <c r="T41">
        <f t="shared" si="26"/>
        <v>1073320797.2093803</v>
      </c>
      <c r="U41">
        <f t="shared" si="26"/>
        <v>1021418270.7454493</v>
      </c>
      <c r="V41">
        <f t="shared" si="26"/>
        <v>969515744.28151834</v>
      </c>
      <c r="W41" s="66">
        <f>(VLOOKUP($B$1,'Multipliers and Adjustments'!$A$68:$I$85,TRUNC(COLUMN(W$2)/5)+2,FALSE)*SUMIFS('EPA Data'!$K:$K,'EPA Data'!$L:$L,$B$1,'EPA Data'!$C:$C,W$2,'EPA Data'!$G:$G,"&gt;="&amp;$A41,'EPA Data'!$G:$G,"&lt;"&amp;$B41)+IF('Multipliers and Adjustments'!$B$63="Y",'SNAP Adjustment'!X174,0))*unit_conv</f>
        <v>917613217.81758726</v>
      </c>
      <c r="X41">
        <f t="shared" si="27"/>
        <v>910214089.81269324</v>
      </c>
      <c r="Y41">
        <f t="shared" si="27"/>
        <v>902814961.80779922</v>
      </c>
      <c r="Z41">
        <f t="shared" si="27"/>
        <v>895415833.8029052</v>
      </c>
      <c r="AA41">
        <f t="shared" si="27"/>
        <v>888016705.79801118</v>
      </c>
      <c r="AB41" s="66">
        <f>(VLOOKUP($B$1,'Multipliers and Adjustments'!$A$68:$I$85,TRUNC(COLUMN(AB$2)/5)+2,FALSE)*SUMIFS('EPA Data'!$K:$K,'EPA Data'!$L:$L,$B$1,'EPA Data'!$C:$C,AB$2,'EPA Data'!$G:$G,"&gt;="&amp;$A41,'EPA Data'!$G:$G,"&lt;"&amp;$B41)+IF('Multipliers and Adjustments'!$B$63="Y",'SNAP Adjustment'!AC174,0))*unit_conv</f>
        <v>880617577.79311705</v>
      </c>
      <c r="AC41">
        <f t="shared" si="28"/>
        <v>1221982875.8367414</v>
      </c>
      <c r="AD41">
        <f t="shared" si="28"/>
        <v>1563348173.8803658</v>
      </c>
      <c r="AE41">
        <f t="shared" si="28"/>
        <v>1904713471.9239902</v>
      </c>
      <c r="AF41">
        <f t="shared" si="28"/>
        <v>2246078769.9676147</v>
      </c>
      <c r="AG41" s="66">
        <f>(VLOOKUP($B$1,'Multipliers and Adjustments'!$A$68:$I$85,TRUNC(COLUMN(AG$2)/5)+2,FALSE)*SUMIFS('EPA Data'!$K:$K,'EPA Data'!$L:$L,$B$1,'EPA Data'!$C:$C,AG$2,'EPA Data'!$G:$G,"&gt;="&amp;$A41,'EPA Data'!$G:$G,"&lt;"&amp;$B41)+IF('Multipliers and Adjustments'!$B$63="Y",'SNAP Adjustment'!AH174,0))*unit_conv</f>
        <v>2587444068.0112391</v>
      </c>
      <c r="AH41">
        <f t="shared" si="29"/>
        <v>2583396626.7402134</v>
      </c>
      <c r="AI41">
        <f t="shared" si="29"/>
        <v>2579349185.4691877</v>
      </c>
      <c r="AJ41">
        <f t="shared" si="29"/>
        <v>2575301744.1981621</v>
      </c>
      <c r="AK41">
        <f t="shared" si="29"/>
        <v>2571254302.9271364</v>
      </c>
      <c r="AL41" s="66">
        <f>(VLOOKUP($B$1,'Multipliers and Adjustments'!$A$68:$I$85,TRUNC(COLUMN(AL$2)/5)+2,FALSE)*SUMIFS('EPA Data'!$K:$K,'EPA Data'!$L:$L,$B$1,'EPA Data'!$C:$C,AL$2,'EPA Data'!$G:$G,"&gt;="&amp;$A41,'EPA Data'!$G:$G,"&lt;"&amp;$B41)+IF('Multipliers and Adjustments'!$B$63="Y",'SNAP Adjustment'!AM174,0))*unit_conv</f>
        <v>2567206861.6561108</v>
      </c>
    </row>
    <row r="42" spans="1:38" x14ac:dyDescent="0.25">
      <c r="A42" s="15">
        <f t="shared" si="14"/>
        <v>70</v>
      </c>
      <c r="B42" s="16">
        <f t="shared" si="22"/>
        <v>80</v>
      </c>
      <c r="C42" s="66">
        <f>(VLOOKUP($B$1,'Multipliers and Adjustments'!$A$68:$I$85,TRUNC(COLUMN(C$2)/5)+2,FALSE)*SUMIFS('EPA Data'!$K:$K,'EPA Data'!$L:$L,$B$1,'EPA Data'!$C:$C,C$2,'EPA Data'!$G:$G,"&gt;="&amp;$A42,'EPA Data'!$G:$G,"&lt;"&amp;$B42)+IF('Multipliers and Adjustments'!$B$63="Y",'SNAP Adjustment'!D175,0))*unit_conv</f>
        <v>76524496379.170959</v>
      </c>
      <c r="D42">
        <f t="shared" si="23"/>
        <v>68425068120.808441</v>
      </c>
      <c r="E42">
        <f t="shared" si="23"/>
        <v>60325639862.445923</v>
      </c>
      <c r="F42">
        <f t="shared" si="23"/>
        <v>52226211604.083405</v>
      </c>
      <c r="G42">
        <f t="shared" si="23"/>
        <v>44126783345.720886</v>
      </c>
      <c r="H42" s="66">
        <f>(VLOOKUP($B$1,'Multipliers and Adjustments'!$A$68:$I$85,TRUNC(COLUMN(H$2)/5)+2,FALSE)*SUMIFS('EPA Data'!$K:$K,'EPA Data'!$L:$L,$B$1,'EPA Data'!$C:$C,H$2,'EPA Data'!$G:$G,"&gt;="&amp;$A42,'EPA Data'!$G:$G,"&lt;"&amp;$B42)+IF('Multipliers and Adjustments'!$B$63="Y",'SNAP Adjustment'!I175,0))*unit_conv</f>
        <v>36027355087.358383</v>
      </c>
      <c r="I42">
        <f t="shared" si="24"/>
        <v>36587387829.427261</v>
      </c>
      <c r="J42">
        <f t="shared" si="24"/>
        <v>37147420571.49614</v>
      </c>
      <c r="K42">
        <f t="shared" si="24"/>
        <v>37707453313.565018</v>
      </c>
      <c r="L42">
        <f t="shared" si="24"/>
        <v>38267486055.633896</v>
      </c>
      <c r="M42" s="66">
        <f>(VLOOKUP($B$1,'Multipliers and Adjustments'!$A$68:$I$85,TRUNC(COLUMN(M$2)/5)+2,FALSE)*SUMIFS('EPA Data'!$K:$K,'EPA Data'!$L:$L,$B$1,'EPA Data'!$C:$C,M$2,'EPA Data'!$G:$G,"&gt;="&amp;$A42,'EPA Data'!$G:$G,"&lt;"&amp;$B42)+IF('Multipliers and Adjustments'!$B$63="Y",'SNAP Adjustment'!N175,0))*unit_conv</f>
        <v>38827518797.702789</v>
      </c>
      <c r="N42">
        <f t="shared" si="25"/>
        <v>37238888890.812889</v>
      </c>
      <c r="O42">
        <f t="shared" si="25"/>
        <v>35650258983.922989</v>
      </c>
      <c r="P42">
        <f t="shared" si="25"/>
        <v>34061629077.033092</v>
      </c>
      <c r="Q42">
        <f t="shared" si="25"/>
        <v>32472999170.143196</v>
      </c>
      <c r="R42" s="66">
        <f>(VLOOKUP($B$1,'Multipliers and Adjustments'!$A$68:$I$85,TRUNC(COLUMN(R$2)/5)+2,FALSE)*SUMIFS('EPA Data'!$K:$K,'EPA Data'!$L:$L,$B$1,'EPA Data'!$C:$C,R$2,'EPA Data'!$G:$G,"&gt;="&amp;$A42,'EPA Data'!$G:$G,"&lt;"&amp;$B42)+IF('Multipliers and Adjustments'!$B$63="Y",'SNAP Adjustment'!S175,0))*unit_conv</f>
        <v>30884369263.253304</v>
      </c>
      <c r="S42">
        <f t="shared" si="26"/>
        <v>29186450883.556431</v>
      </c>
      <c r="T42">
        <f t="shared" si="26"/>
        <v>27488532503.859558</v>
      </c>
      <c r="U42">
        <f t="shared" si="26"/>
        <v>25790614124.162685</v>
      </c>
      <c r="V42">
        <f t="shared" si="26"/>
        <v>24092695744.465813</v>
      </c>
      <c r="W42" s="66">
        <f>(VLOOKUP($B$1,'Multipliers and Adjustments'!$A$68:$I$85,TRUNC(COLUMN(W$2)/5)+2,FALSE)*SUMIFS('EPA Data'!$K:$K,'EPA Data'!$L:$L,$B$1,'EPA Data'!$C:$C,W$2,'EPA Data'!$G:$G,"&gt;="&amp;$A42,'EPA Data'!$G:$G,"&lt;"&amp;$B42)+IF('Multipliers and Adjustments'!$B$63="Y",'SNAP Adjustment'!X175,0))*unit_conv</f>
        <v>22394777364.76894</v>
      </c>
      <c r="X42">
        <f t="shared" si="27"/>
        <v>22384340335.38596</v>
      </c>
      <c r="Y42">
        <f t="shared" si="27"/>
        <v>22373903306.002979</v>
      </c>
      <c r="Z42">
        <f t="shared" si="27"/>
        <v>22363466276.619999</v>
      </c>
      <c r="AA42">
        <f t="shared" si="27"/>
        <v>22353029247.237019</v>
      </c>
      <c r="AB42" s="66">
        <f>(VLOOKUP($B$1,'Multipliers and Adjustments'!$A$68:$I$85,TRUNC(COLUMN(AB$2)/5)+2,FALSE)*SUMIFS('EPA Data'!$K:$K,'EPA Data'!$L:$L,$B$1,'EPA Data'!$C:$C,AB$2,'EPA Data'!$G:$G,"&gt;="&amp;$A42,'EPA Data'!$G:$G,"&lt;"&amp;$B42)+IF('Multipliers and Adjustments'!$B$63="Y",'SNAP Adjustment'!AC175,0))*unit_conv</f>
        <v>22342592217.854031</v>
      </c>
      <c r="AC42">
        <f t="shared" si="28"/>
        <v>21522193135.174126</v>
      </c>
      <c r="AD42">
        <f t="shared" si="28"/>
        <v>20701794052.494221</v>
      </c>
      <c r="AE42">
        <f t="shared" si="28"/>
        <v>19881394969.814316</v>
      </c>
      <c r="AF42">
        <f t="shared" si="28"/>
        <v>19060995887.134411</v>
      </c>
      <c r="AG42" s="66">
        <f>(VLOOKUP($B$1,'Multipliers and Adjustments'!$A$68:$I$85,TRUNC(COLUMN(AG$2)/5)+2,FALSE)*SUMIFS('EPA Data'!$K:$K,'EPA Data'!$L:$L,$B$1,'EPA Data'!$C:$C,AG$2,'EPA Data'!$G:$G,"&gt;="&amp;$A42,'EPA Data'!$G:$G,"&lt;"&amp;$B42)+IF('Multipliers and Adjustments'!$B$63="Y",'SNAP Adjustment'!AH175,0))*unit_conv</f>
        <v>18240596804.454502</v>
      </c>
      <c r="AH42">
        <f t="shared" si="29"/>
        <v>17824036265.894855</v>
      </c>
      <c r="AI42">
        <f t="shared" si="29"/>
        <v>17407475727.335209</v>
      </c>
      <c r="AJ42">
        <f t="shared" si="29"/>
        <v>16990915188.77556</v>
      </c>
      <c r="AK42">
        <f t="shared" si="29"/>
        <v>16574354650.215912</v>
      </c>
      <c r="AL42" s="66">
        <f>(VLOOKUP($B$1,'Multipliers and Adjustments'!$A$68:$I$85,TRUNC(COLUMN(AL$2)/5)+2,FALSE)*SUMIFS('EPA Data'!$K:$K,'EPA Data'!$L:$L,$B$1,'EPA Data'!$C:$C,AL$2,'EPA Data'!$G:$G,"&gt;="&amp;$A42,'EPA Data'!$G:$G,"&lt;"&amp;$B42)+IF('Multipliers and Adjustments'!$B$63="Y",'SNAP Adjustment'!AM175,0))*unit_conv</f>
        <v>16157794111.656263</v>
      </c>
    </row>
    <row r="43" spans="1:38" x14ac:dyDescent="0.25">
      <c r="A43" s="15">
        <f t="shared" si="14"/>
        <v>80</v>
      </c>
      <c r="B43" s="16">
        <f t="shared" si="22"/>
        <v>90</v>
      </c>
      <c r="C43" s="66">
        <f>(VLOOKUP($B$1,'Multipliers and Adjustments'!$A$68:$I$85,TRUNC(COLUMN(C$2)/5)+2,FALSE)*SUMIFS('EPA Data'!$K:$K,'EPA Data'!$L:$L,$B$1,'EPA Data'!$C:$C,C$2,'EPA Data'!$G:$G,"&gt;="&amp;$A43,'EPA Data'!$G:$G,"&lt;"&amp;$B43)+IF('Multipliers and Adjustments'!$B$63="Y",'SNAP Adjustment'!D176,0))*unit_conv</f>
        <v>2871571911.5544066</v>
      </c>
      <c r="D43">
        <f t="shared" si="23"/>
        <v>14626033660.331846</v>
      </c>
      <c r="E43">
        <f t="shared" si="23"/>
        <v>26380495409.109283</v>
      </c>
      <c r="F43">
        <f t="shared" si="23"/>
        <v>38134957157.886719</v>
      </c>
      <c r="G43">
        <f t="shared" si="23"/>
        <v>49889418906.664154</v>
      </c>
      <c r="H43" s="66">
        <f>(VLOOKUP($B$1,'Multipliers and Adjustments'!$A$68:$I$85,TRUNC(COLUMN(H$2)/5)+2,FALSE)*SUMIFS('EPA Data'!$K:$K,'EPA Data'!$L:$L,$B$1,'EPA Data'!$C:$C,H$2,'EPA Data'!$G:$G,"&gt;="&amp;$A43,'EPA Data'!$G:$G,"&lt;"&amp;$B43)+IF('Multipliers and Adjustments'!$B$63="Y",'SNAP Adjustment'!I176,0))*unit_conv</f>
        <v>61643880655.441605</v>
      </c>
      <c r="I43">
        <f t="shared" si="24"/>
        <v>62287956515.37101</v>
      </c>
      <c r="J43">
        <f t="shared" si="24"/>
        <v>62932032375.300415</v>
      </c>
      <c r="K43">
        <f t="shared" si="24"/>
        <v>63576108235.22982</v>
      </c>
      <c r="L43">
        <f t="shared" si="24"/>
        <v>64220184095.159225</v>
      </c>
      <c r="M43" s="66">
        <f>(VLOOKUP($B$1,'Multipliers and Adjustments'!$A$68:$I$85,TRUNC(COLUMN(M$2)/5)+2,FALSE)*SUMIFS('EPA Data'!$K:$K,'EPA Data'!$L:$L,$B$1,'EPA Data'!$C:$C,M$2,'EPA Data'!$G:$G,"&gt;="&amp;$A43,'EPA Data'!$G:$G,"&lt;"&amp;$B43)+IF('Multipliers and Adjustments'!$B$63="Y",'SNAP Adjustment'!N176,0))*unit_conv</f>
        <v>64864259955.088638</v>
      </c>
      <c r="N43">
        <f t="shared" si="25"/>
        <v>61964286506.876396</v>
      </c>
      <c r="O43">
        <f t="shared" si="25"/>
        <v>59064313058.664154</v>
      </c>
      <c r="P43">
        <f t="shared" si="25"/>
        <v>56164339610.451912</v>
      </c>
      <c r="Q43">
        <f t="shared" si="25"/>
        <v>53264366162.23967</v>
      </c>
      <c r="R43" s="66">
        <f>(VLOOKUP($B$1,'Multipliers and Adjustments'!$A$68:$I$85,TRUNC(COLUMN(R$2)/5)+2,FALSE)*SUMIFS('EPA Data'!$K:$K,'EPA Data'!$L:$L,$B$1,'EPA Data'!$C:$C,R$2,'EPA Data'!$G:$G,"&gt;="&amp;$A43,'EPA Data'!$G:$G,"&lt;"&amp;$B43)+IF('Multipliers and Adjustments'!$B$63="Y",'SNAP Adjustment'!S176,0))*unit_conv</f>
        <v>50364392714.027412</v>
      </c>
      <c r="S43">
        <f t="shared" si="26"/>
        <v>47288296643.48835</v>
      </c>
      <c r="T43">
        <f t="shared" si="26"/>
        <v>44212200572.949287</v>
      </c>
      <c r="U43">
        <f t="shared" si="26"/>
        <v>41136104502.410225</v>
      </c>
      <c r="V43">
        <f t="shared" si="26"/>
        <v>38060008431.871162</v>
      </c>
      <c r="W43" s="66">
        <f>(VLOOKUP($B$1,'Multipliers and Adjustments'!$A$68:$I$85,TRUNC(COLUMN(W$2)/5)+2,FALSE)*SUMIFS('EPA Data'!$K:$K,'EPA Data'!$L:$L,$B$1,'EPA Data'!$C:$C,W$2,'EPA Data'!$G:$G,"&gt;="&amp;$A43,'EPA Data'!$G:$G,"&lt;"&amp;$B43)+IF('Multipliers and Adjustments'!$B$63="Y",'SNAP Adjustment'!X176,0))*unit_conv</f>
        <v>34983912361.332092</v>
      </c>
      <c r="X43">
        <f t="shared" si="27"/>
        <v>33561448979.62104</v>
      </c>
      <c r="Y43">
        <f t="shared" si="27"/>
        <v>32138985597.909988</v>
      </c>
      <c r="Z43">
        <f t="shared" si="27"/>
        <v>30716522216.198936</v>
      </c>
      <c r="AA43">
        <f t="shared" si="27"/>
        <v>29294058834.487885</v>
      </c>
      <c r="AB43" s="66">
        <f>(VLOOKUP($B$1,'Multipliers and Adjustments'!$A$68:$I$85,TRUNC(COLUMN(AB$2)/5)+2,FALSE)*SUMIFS('EPA Data'!$K:$K,'EPA Data'!$L:$L,$B$1,'EPA Data'!$C:$C,AB$2,'EPA Data'!$G:$G,"&gt;="&amp;$A43,'EPA Data'!$G:$G,"&lt;"&amp;$B43)+IF('Multipliers and Adjustments'!$B$63="Y",'SNAP Adjustment'!AC176,0))*unit_conv</f>
        <v>27871595452.776833</v>
      </c>
      <c r="AC43">
        <f t="shared" si="28"/>
        <v>27101503413.509083</v>
      </c>
      <c r="AD43">
        <f t="shared" si="28"/>
        <v>26331411374.241333</v>
      </c>
      <c r="AE43">
        <f t="shared" si="28"/>
        <v>25561319334.973583</v>
      </c>
      <c r="AF43">
        <f t="shared" si="28"/>
        <v>24791227295.705833</v>
      </c>
      <c r="AG43" s="66">
        <f>(VLOOKUP($B$1,'Multipliers and Adjustments'!$A$68:$I$85,TRUNC(COLUMN(AG$2)/5)+2,FALSE)*SUMIFS('EPA Data'!$K:$K,'EPA Data'!$L:$L,$B$1,'EPA Data'!$C:$C,AG$2,'EPA Data'!$G:$G,"&gt;="&amp;$A43,'EPA Data'!$G:$G,"&lt;"&amp;$B43)+IF('Multipliers and Adjustments'!$B$63="Y",'SNAP Adjustment'!AH176,0))*unit_conv</f>
        <v>24021135256.43808</v>
      </c>
      <c r="AH43">
        <f t="shared" si="29"/>
        <v>23358213538.08926</v>
      </c>
      <c r="AI43">
        <f t="shared" si="29"/>
        <v>22695291819.74044</v>
      </c>
      <c r="AJ43">
        <f t="shared" si="29"/>
        <v>22032370101.391621</v>
      </c>
      <c r="AK43">
        <f t="shared" si="29"/>
        <v>21369448383.042801</v>
      </c>
      <c r="AL43" s="66">
        <f>(VLOOKUP($B$1,'Multipliers and Adjustments'!$A$68:$I$85,TRUNC(COLUMN(AL$2)/5)+2,FALSE)*SUMIFS('EPA Data'!$K:$K,'EPA Data'!$L:$L,$B$1,'EPA Data'!$C:$C,AL$2,'EPA Data'!$G:$G,"&gt;="&amp;$A43,'EPA Data'!$G:$G,"&lt;"&amp;$B43)+IF('Multipliers and Adjustments'!$B$63="Y",'SNAP Adjustment'!AM176,0))*unit_conv</f>
        <v>20706526664.693985</v>
      </c>
    </row>
    <row r="44" spans="1:38" x14ac:dyDescent="0.25">
      <c r="A44" s="15">
        <f t="shared" si="14"/>
        <v>90</v>
      </c>
      <c r="B44" s="16">
        <f t="shared" si="22"/>
        <v>100</v>
      </c>
      <c r="C44" s="66">
        <f>(VLOOKUP($B$1,'Multipliers and Adjustments'!$A$68:$I$85,TRUNC(COLUMN(C$2)/5)+2,FALSE)*SUMIFS('EPA Data'!$K:$K,'EPA Data'!$L:$L,$B$1,'EPA Data'!$C:$C,C$2,'EPA Data'!$G:$G,"&gt;="&amp;$A44,'EPA Data'!$G:$G,"&lt;"&amp;$B44)+IF('Multipliers and Adjustments'!$B$63="Y",'SNAP Adjustment'!D177,0))*unit_conv</f>
        <v>27731346564.062447</v>
      </c>
      <c r="D44">
        <f t="shared" si="23"/>
        <v>28210884370.208389</v>
      </c>
      <c r="E44">
        <f t="shared" si="23"/>
        <v>28690422176.354332</v>
      </c>
      <c r="F44">
        <f t="shared" si="23"/>
        <v>29169959982.500275</v>
      </c>
      <c r="G44">
        <f t="shared" si="23"/>
        <v>29649497788.646217</v>
      </c>
      <c r="H44" s="66">
        <f>(VLOOKUP($B$1,'Multipliers and Adjustments'!$A$68:$I$85,TRUNC(COLUMN(H$2)/5)+2,FALSE)*SUMIFS('EPA Data'!$K:$K,'EPA Data'!$L:$L,$B$1,'EPA Data'!$C:$C,H$2,'EPA Data'!$G:$G,"&gt;="&amp;$A44,'EPA Data'!$G:$G,"&lt;"&amp;$B44)+IF('Multipliers and Adjustments'!$B$63="Y",'SNAP Adjustment'!I177,0))*unit_conv</f>
        <v>30129035594.79216</v>
      </c>
      <c r="I44">
        <f t="shared" si="24"/>
        <v>30571308950.064327</v>
      </c>
      <c r="J44">
        <f t="shared" si="24"/>
        <v>31013582305.336494</v>
      </c>
      <c r="K44">
        <f t="shared" si="24"/>
        <v>31455855660.608662</v>
      </c>
      <c r="L44">
        <f t="shared" si="24"/>
        <v>31898129015.880829</v>
      </c>
      <c r="M44" s="66">
        <f>(VLOOKUP($B$1,'Multipliers and Adjustments'!$A$68:$I$85,TRUNC(COLUMN(M$2)/5)+2,FALSE)*SUMIFS('EPA Data'!$K:$K,'EPA Data'!$L:$L,$B$1,'EPA Data'!$C:$C,M$2,'EPA Data'!$G:$G,"&gt;="&amp;$A44,'EPA Data'!$G:$G,"&lt;"&amp;$B44)+IF('Multipliers and Adjustments'!$B$63="Y",'SNAP Adjustment'!N177,0))*unit_conv</f>
        <v>32340402371.153</v>
      </c>
      <c r="N44">
        <f t="shared" si="25"/>
        <v>30990705823.478699</v>
      </c>
      <c r="O44">
        <f t="shared" si="25"/>
        <v>29641009275.804398</v>
      </c>
      <c r="P44">
        <f t="shared" si="25"/>
        <v>28291312728.130096</v>
      </c>
      <c r="Q44">
        <f t="shared" si="25"/>
        <v>26941616180.455795</v>
      </c>
      <c r="R44" s="66">
        <f>(VLOOKUP($B$1,'Multipliers and Adjustments'!$A$68:$I$85,TRUNC(COLUMN(R$2)/5)+2,FALSE)*SUMIFS('EPA Data'!$K:$K,'EPA Data'!$L:$L,$B$1,'EPA Data'!$C:$C,R$2,'EPA Data'!$G:$G,"&gt;="&amp;$A44,'EPA Data'!$G:$G,"&lt;"&amp;$B44)+IF('Multipliers and Adjustments'!$B$63="Y",'SNAP Adjustment'!S177,0))*unit_conv</f>
        <v>25591919632.78149</v>
      </c>
      <c r="S44">
        <f t="shared" si="26"/>
        <v>24273252651.607876</v>
      </c>
      <c r="T44">
        <f t="shared" si="26"/>
        <v>22954585670.434261</v>
      </c>
      <c r="U44">
        <f t="shared" si="26"/>
        <v>21635918689.260647</v>
      </c>
      <c r="V44">
        <f t="shared" si="26"/>
        <v>20317251708.087032</v>
      </c>
      <c r="W44" s="66">
        <f>(VLOOKUP($B$1,'Multipliers and Adjustments'!$A$68:$I$85,TRUNC(COLUMN(W$2)/5)+2,FALSE)*SUMIFS('EPA Data'!$K:$K,'EPA Data'!$L:$L,$B$1,'EPA Data'!$C:$C,W$2,'EPA Data'!$G:$G,"&gt;="&amp;$A44,'EPA Data'!$G:$G,"&lt;"&amp;$B44)+IF('Multipliers and Adjustments'!$B$63="Y",'SNAP Adjustment'!X177,0))*unit_conv</f>
        <v>18998584726.913425</v>
      </c>
      <c r="X44">
        <f t="shared" si="27"/>
        <v>15479595052.914068</v>
      </c>
      <c r="Y44">
        <f t="shared" si="27"/>
        <v>11960605378.914711</v>
      </c>
      <c r="Z44">
        <f t="shared" si="27"/>
        <v>8441615704.9153538</v>
      </c>
      <c r="AA44">
        <f t="shared" si="27"/>
        <v>4922626030.9159966</v>
      </c>
      <c r="AB44" s="66">
        <f>(VLOOKUP($B$1,'Multipliers and Adjustments'!$A$68:$I$85,TRUNC(COLUMN(AB$2)/5)+2,FALSE)*SUMIFS('EPA Data'!$K:$K,'EPA Data'!$L:$L,$B$1,'EPA Data'!$C:$C,AB$2,'EPA Data'!$G:$G,"&gt;="&amp;$A44,'EPA Data'!$G:$G,"&lt;"&amp;$B44)+IF('Multipliers and Adjustments'!$B$63="Y",'SNAP Adjustment'!AC177,0))*unit_conv</f>
        <v>1403636356.9166355</v>
      </c>
      <c r="AC44">
        <f t="shared" si="28"/>
        <v>1364527099.7730558</v>
      </c>
      <c r="AD44">
        <f t="shared" si="28"/>
        <v>1325417842.6294761</v>
      </c>
      <c r="AE44">
        <f t="shared" si="28"/>
        <v>1286308585.4858963</v>
      </c>
      <c r="AF44">
        <f t="shared" si="28"/>
        <v>1247199328.3423166</v>
      </c>
      <c r="AG44" s="66">
        <f>(VLOOKUP($B$1,'Multipliers and Adjustments'!$A$68:$I$85,TRUNC(COLUMN(AG$2)/5)+2,FALSE)*SUMIFS('EPA Data'!$K:$K,'EPA Data'!$L:$L,$B$1,'EPA Data'!$C:$C,AG$2,'EPA Data'!$G:$G,"&gt;="&amp;$A44,'EPA Data'!$G:$G,"&lt;"&amp;$B44)+IF('Multipliers and Adjustments'!$B$63="Y",'SNAP Adjustment'!AH177,0))*unit_conv</f>
        <v>1208090071.1987369</v>
      </c>
      <c r="AH44">
        <f t="shared" si="29"/>
        <v>1174383978.7813087</v>
      </c>
      <c r="AI44">
        <f t="shared" si="29"/>
        <v>1140677886.3638804</v>
      </c>
      <c r="AJ44">
        <f t="shared" si="29"/>
        <v>1106971793.9464521</v>
      </c>
      <c r="AK44">
        <f t="shared" si="29"/>
        <v>1073265701.5290239</v>
      </c>
      <c r="AL44" s="66">
        <f>(VLOOKUP($B$1,'Multipliers and Adjustments'!$A$68:$I$85,TRUNC(COLUMN(AL$2)/5)+2,FALSE)*SUMIFS('EPA Data'!$K:$K,'EPA Data'!$L:$L,$B$1,'EPA Data'!$C:$C,AL$2,'EPA Data'!$G:$G,"&gt;="&amp;$A44,'EPA Data'!$G:$G,"&lt;"&amp;$B44)+IF('Multipliers and Adjustments'!$B$63="Y",'SNAP Adjustment'!AM177,0))*unit_conv</f>
        <v>1039559609.1115959</v>
      </c>
    </row>
    <row r="45" spans="1:38" x14ac:dyDescent="0.25">
      <c r="A45" s="12">
        <f>B44</f>
        <v>100</v>
      </c>
      <c r="B45" s="11">
        <f t="shared" si="7"/>
        <v>150</v>
      </c>
      <c r="C45" s="66">
        <f>(VLOOKUP($B$1,'Multipliers and Adjustments'!$A$68:$I$85,TRUNC(COLUMN(C$2)/5)+2,FALSE)*SUMIFS('EPA Data'!$K:$K,'EPA Data'!$L:$L,$B$1,'EPA Data'!$C:$C,C$2,'EPA Data'!$G:$G,"&gt;="&amp;$A45,'EPA Data'!$G:$G,"&lt;"&amp;$B45)+IF('Multipliers and Adjustments'!$B$63="Y",'SNAP Adjustment'!D178,0))*unit_conv</f>
        <v>1278251496.9947686</v>
      </c>
      <c r="D45">
        <f t="shared" si="23"/>
        <v>1300848929.389298</v>
      </c>
      <c r="E45">
        <f t="shared" si="23"/>
        <v>1323446361.7838273</v>
      </c>
      <c r="F45">
        <f t="shared" si="23"/>
        <v>1346043794.1783566</v>
      </c>
      <c r="G45">
        <f t="shared" si="23"/>
        <v>1368641226.572886</v>
      </c>
      <c r="H45" s="66">
        <f>(VLOOKUP($B$1,'Multipliers and Adjustments'!$A$68:$I$85,TRUNC(COLUMN(H$2)/5)+2,FALSE)*SUMIFS('EPA Data'!$K:$K,'EPA Data'!$L:$L,$B$1,'EPA Data'!$C:$C,H$2,'EPA Data'!$G:$G,"&gt;="&amp;$A45,'EPA Data'!$G:$G,"&lt;"&amp;$B45)+IF('Multipliers and Adjustments'!$B$63="Y",'SNAP Adjustment'!I178,0))*unit_conv</f>
        <v>1391238658.9674156</v>
      </c>
      <c r="I45">
        <f t="shared" si="24"/>
        <v>1392611243.4601691</v>
      </c>
      <c r="J45">
        <f t="shared" si="24"/>
        <v>1393983827.9529226</v>
      </c>
      <c r="K45">
        <f t="shared" si="24"/>
        <v>1395356412.4456761</v>
      </c>
      <c r="L45">
        <f t="shared" si="24"/>
        <v>1396728996.9384296</v>
      </c>
      <c r="M45" s="66">
        <f>(VLOOKUP($B$1,'Multipliers and Adjustments'!$A$68:$I$85,TRUNC(COLUMN(M$2)/5)+2,FALSE)*SUMIFS('EPA Data'!$K:$K,'EPA Data'!$L:$L,$B$1,'EPA Data'!$C:$C,M$2,'EPA Data'!$G:$G,"&gt;="&amp;$A45,'EPA Data'!$G:$G,"&lt;"&amp;$B45)+IF('Multipliers and Adjustments'!$B$63="Y",'SNAP Adjustment'!N178,0))*unit_conv</f>
        <v>1398101581.4311829</v>
      </c>
      <c r="N45">
        <f t="shared" si="25"/>
        <v>1326810740.2050722</v>
      </c>
      <c r="O45">
        <f t="shared" si="25"/>
        <v>1255519898.9789615</v>
      </c>
      <c r="P45">
        <f t="shared" si="25"/>
        <v>1184229057.7528508</v>
      </c>
      <c r="Q45">
        <f t="shared" si="25"/>
        <v>1112938216.5267401</v>
      </c>
      <c r="R45" s="66">
        <f>(VLOOKUP($B$1,'Multipliers and Adjustments'!$A$68:$I$85,TRUNC(COLUMN(R$2)/5)+2,FALSE)*SUMIFS('EPA Data'!$K:$K,'EPA Data'!$L:$L,$B$1,'EPA Data'!$C:$C,R$2,'EPA Data'!$G:$G,"&gt;="&amp;$A45,'EPA Data'!$G:$G,"&lt;"&amp;$B45)+IF('Multipliers and Adjustments'!$B$63="Y",'SNAP Adjustment'!S178,0))*unit_conv</f>
        <v>1041647375.3006299</v>
      </c>
      <c r="S45">
        <f t="shared" si="26"/>
        <v>975393379.56933522</v>
      </c>
      <c r="T45">
        <f t="shared" si="26"/>
        <v>909139383.83804059</v>
      </c>
      <c r="U45">
        <f t="shared" si="26"/>
        <v>842885388.10674596</v>
      </c>
      <c r="V45">
        <f t="shared" si="26"/>
        <v>776631392.37545133</v>
      </c>
      <c r="W45" s="66">
        <f>(VLOOKUP($B$1,'Multipliers and Adjustments'!$A$68:$I$85,TRUNC(COLUMN(W$2)/5)+2,FALSE)*SUMIFS('EPA Data'!$K:$K,'EPA Data'!$L:$L,$B$1,'EPA Data'!$C:$C,W$2,'EPA Data'!$G:$G,"&gt;="&amp;$A45,'EPA Data'!$G:$G,"&lt;"&amp;$B45)+IF('Multipliers and Adjustments'!$B$63="Y",'SNAP Adjustment'!X178,0))*unit_conv</f>
        <v>710377396.64415693</v>
      </c>
      <c r="X45">
        <f t="shared" si="27"/>
        <v>3753799937.9597192</v>
      </c>
      <c r="Y45">
        <f t="shared" si="27"/>
        <v>6797222479.2752819</v>
      </c>
      <c r="Z45">
        <f t="shared" si="27"/>
        <v>9840645020.5908432</v>
      </c>
      <c r="AA45">
        <f t="shared" si="27"/>
        <v>12884067561.906406</v>
      </c>
      <c r="AB45" s="66">
        <f>(VLOOKUP($B$1,'Multipliers and Adjustments'!$A$68:$I$85,TRUNC(COLUMN(AB$2)/5)+2,FALSE)*SUMIFS('EPA Data'!$K:$K,'EPA Data'!$L:$L,$B$1,'EPA Data'!$C:$C,AB$2,'EPA Data'!$G:$G,"&gt;="&amp;$A45,'EPA Data'!$G:$G,"&lt;"&amp;$B45)+IF('Multipliers and Adjustments'!$B$63="Y",'SNAP Adjustment'!AC178,0))*unit_conv</f>
        <v>15927490103.221968</v>
      </c>
      <c r="AC45">
        <f t="shared" si="28"/>
        <v>15548937003.89945</v>
      </c>
      <c r="AD45">
        <f t="shared" si="28"/>
        <v>15170383904.576933</v>
      </c>
      <c r="AE45">
        <f t="shared" si="28"/>
        <v>14791830805.254416</v>
      </c>
      <c r="AF45">
        <f t="shared" si="28"/>
        <v>14413277705.931898</v>
      </c>
      <c r="AG45" s="66">
        <f>(VLOOKUP($B$1,'Multipliers and Adjustments'!$A$68:$I$85,TRUNC(COLUMN(AG$2)/5)+2,FALSE)*SUMIFS('EPA Data'!$K:$K,'EPA Data'!$L:$L,$B$1,'EPA Data'!$C:$C,AG$2,'EPA Data'!$G:$G,"&gt;="&amp;$A45,'EPA Data'!$G:$G,"&lt;"&amp;$B45)+IF('Multipliers and Adjustments'!$B$63="Y",'SNAP Adjustment'!AH178,0))*unit_conv</f>
        <v>14034724606.609385</v>
      </c>
      <c r="AH45">
        <f t="shared" si="29"/>
        <v>13701594576.02372</v>
      </c>
      <c r="AI45">
        <f t="shared" si="29"/>
        <v>13368464545.438055</v>
      </c>
      <c r="AJ45">
        <f t="shared" si="29"/>
        <v>13035334514.85239</v>
      </c>
      <c r="AK45">
        <f t="shared" si="29"/>
        <v>12702204484.266726</v>
      </c>
      <c r="AL45" s="66">
        <f>(VLOOKUP($B$1,'Multipliers and Adjustments'!$A$68:$I$85,TRUNC(COLUMN(AL$2)/5)+2,FALSE)*SUMIFS('EPA Data'!$K:$K,'EPA Data'!$L:$L,$B$1,'EPA Data'!$C:$C,AL$2,'EPA Data'!$G:$G,"&gt;="&amp;$A45,'EPA Data'!$G:$G,"&lt;"&amp;$B45)+IF('Multipliers and Adjustments'!$B$63="Y",'SNAP Adjustment'!AM178,0))*unit_conv</f>
        <v>12369074453.681059</v>
      </c>
    </row>
    <row r="46" spans="1:38" x14ac:dyDescent="0.25">
      <c r="A46" s="12">
        <f t="shared" si="14"/>
        <v>150</v>
      </c>
      <c r="B46" s="11">
        <f t="shared" si="7"/>
        <v>200</v>
      </c>
      <c r="C46" s="66">
        <f>(VLOOKUP($B$1,'Multipliers and Adjustments'!$A$68:$I$85,TRUNC(COLUMN(C$2)/5)+2,FALSE)*SUMIFS('EPA Data'!$K:$K,'EPA Data'!$L:$L,$B$1,'EPA Data'!$C:$C,C$2,'EPA Data'!$G:$G,"&gt;="&amp;$A46,'EPA Data'!$G:$G,"&lt;"&amp;$B46)+IF('Multipliers and Adjustments'!$B$63="Y",'SNAP Adjustment'!D179,0))*unit_conv</f>
        <v>0</v>
      </c>
      <c r="D46">
        <f t="shared" si="23"/>
        <v>0</v>
      </c>
      <c r="E46">
        <f t="shared" si="23"/>
        <v>0</v>
      </c>
      <c r="F46">
        <f t="shared" si="23"/>
        <v>0</v>
      </c>
      <c r="G46">
        <f t="shared" si="23"/>
        <v>0</v>
      </c>
      <c r="H46" s="66">
        <f>(VLOOKUP($B$1,'Multipliers and Adjustments'!$A$68:$I$85,TRUNC(COLUMN(H$2)/5)+2,FALSE)*SUMIFS('EPA Data'!$K:$K,'EPA Data'!$L:$L,$B$1,'EPA Data'!$C:$C,H$2,'EPA Data'!$G:$G,"&gt;="&amp;$A46,'EPA Data'!$G:$G,"&lt;"&amp;$B46)+IF('Multipliers and Adjustments'!$B$63="Y",'SNAP Adjustment'!I179,0))*unit_conv</f>
        <v>0</v>
      </c>
      <c r="I46">
        <f t="shared" si="24"/>
        <v>0</v>
      </c>
      <c r="J46">
        <f t="shared" si="24"/>
        <v>0</v>
      </c>
      <c r="K46">
        <f t="shared" si="24"/>
        <v>0</v>
      </c>
      <c r="L46">
        <f t="shared" si="24"/>
        <v>0</v>
      </c>
      <c r="M46" s="66">
        <f>(VLOOKUP($B$1,'Multipliers and Adjustments'!$A$68:$I$85,TRUNC(COLUMN(M$2)/5)+2,FALSE)*SUMIFS('EPA Data'!$K:$K,'EPA Data'!$L:$L,$B$1,'EPA Data'!$C:$C,M$2,'EPA Data'!$G:$G,"&gt;="&amp;$A46,'EPA Data'!$G:$G,"&lt;"&amp;$B46)+IF('Multipliers and Adjustments'!$B$63="Y",'SNAP Adjustment'!N179,0))*unit_conv</f>
        <v>0</v>
      </c>
      <c r="N46">
        <f t="shared" si="25"/>
        <v>0</v>
      </c>
      <c r="O46">
        <f t="shared" si="25"/>
        <v>0</v>
      </c>
      <c r="P46">
        <f t="shared" si="25"/>
        <v>0</v>
      </c>
      <c r="Q46">
        <f t="shared" si="25"/>
        <v>0</v>
      </c>
      <c r="R46" s="66">
        <f>(VLOOKUP($B$1,'Multipliers and Adjustments'!$A$68:$I$85,TRUNC(COLUMN(R$2)/5)+2,FALSE)*SUMIFS('EPA Data'!$K:$K,'EPA Data'!$L:$L,$B$1,'EPA Data'!$C:$C,R$2,'EPA Data'!$G:$G,"&gt;="&amp;$A46,'EPA Data'!$G:$G,"&lt;"&amp;$B46)+IF('Multipliers and Adjustments'!$B$63="Y",'SNAP Adjustment'!S179,0))*unit_conv</f>
        <v>0</v>
      </c>
      <c r="S46">
        <f t="shared" si="26"/>
        <v>0</v>
      </c>
      <c r="T46">
        <f t="shared" si="26"/>
        <v>0</v>
      </c>
      <c r="U46">
        <f t="shared" si="26"/>
        <v>0</v>
      </c>
      <c r="V46">
        <f t="shared" si="26"/>
        <v>0</v>
      </c>
      <c r="W46" s="66">
        <f>(VLOOKUP($B$1,'Multipliers and Adjustments'!$A$68:$I$85,TRUNC(COLUMN(W$2)/5)+2,FALSE)*SUMIFS('EPA Data'!$K:$K,'EPA Data'!$L:$L,$B$1,'EPA Data'!$C:$C,W$2,'EPA Data'!$G:$G,"&gt;="&amp;$A46,'EPA Data'!$G:$G,"&lt;"&amp;$B46)+IF('Multipliers and Adjustments'!$B$63="Y",'SNAP Adjustment'!X179,0))*unit_conv</f>
        <v>0</v>
      </c>
      <c r="X46">
        <f t="shared" si="27"/>
        <v>0</v>
      </c>
      <c r="Y46">
        <f t="shared" si="27"/>
        <v>0</v>
      </c>
      <c r="Z46">
        <f t="shared" si="27"/>
        <v>0</v>
      </c>
      <c r="AA46">
        <f t="shared" si="27"/>
        <v>0</v>
      </c>
      <c r="AB46" s="66">
        <f>(VLOOKUP($B$1,'Multipliers and Adjustments'!$A$68:$I$85,TRUNC(COLUMN(AB$2)/5)+2,FALSE)*SUMIFS('EPA Data'!$K:$K,'EPA Data'!$L:$L,$B$1,'EPA Data'!$C:$C,AB$2,'EPA Data'!$G:$G,"&gt;="&amp;$A46,'EPA Data'!$G:$G,"&lt;"&amp;$B46)+IF('Multipliers and Adjustments'!$B$63="Y",'SNAP Adjustment'!AC179,0))*unit_conv</f>
        <v>0</v>
      </c>
      <c r="AC46">
        <f t="shared" si="28"/>
        <v>0</v>
      </c>
      <c r="AD46">
        <f t="shared" si="28"/>
        <v>0</v>
      </c>
      <c r="AE46">
        <f t="shared" si="28"/>
        <v>0</v>
      </c>
      <c r="AF46">
        <f t="shared" si="28"/>
        <v>0</v>
      </c>
      <c r="AG46" s="66">
        <f>(VLOOKUP($B$1,'Multipliers and Adjustments'!$A$68:$I$85,TRUNC(COLUMN(AG$2)/5)+2,FALSE)*SUMIFS('EPA Data'!$K:$K,'EPA Data'!$L:$L,$B$1,'EPA Data'!$C:$C,AG$2,'EPA Data'!$G:$G,"&gt;="&amp;$A46,'EPA Data'!$G:$G,"&lt;"&amp;$B46)+IF('Multipliers and Adjustments'!$B$63="Y",'SNAP Adjustment'!AH179,0))*unit_conv</f>
        <v>0</v>
      </c>
      <c r="AH46">
        <f t="shared" si="29"/>
        <v>0</v>
      </c>
      <c r="AI46">
        <f t="shared" si="29"/>
        <v>0</v>
      </c>
      <c r="AJ46">
        <f t="shared" si="29"/>
        <v>0</v>
      </c>
      <c r="AK46">
        <f t="shared" si="29"/>
        <v>0</v>
      </c>
      <c r="AL46" s="66">
        <f>(VLOOKUP($B$1,'Multipliers and Adjustments'!$A$68:$I$85,TRUNC(COLUMN(AL$2)/5)+2,FALSE)*SUMIFS('EPA Data'!$K:$K,'EPA Data'!$L:$L,$B$1,'EPA Data'!$C:$C,AL$2,'EPA Data'!$G:$G,"&gt;="&amp;$A46,'EPA Data'!$G:$G,"&lt;"&amp;$B46)+IF('Multipliers and Adjustments'!$B$63="Y",'SNAP Adjustment'!AM179,0))*unit_conv</f>
        <v>0</v>
      </c>
    </row>
    <row r="47" spans="1:38" x14ac:dyDescent="0.25">
      <c r="A47" s="12">
        <f t="shared" si="14"/>
        <v>200</v>
      </c>
      <c r="B47" s="11">
        <f t="shared" si="7"/>
        <v>250</v>
      </c>
      <c r="C47" s="66">
        <f>(VLOOKUP($B$1,'Multipliers and Adjustments'!$A$68:$I$85,TRUNC(COLUMN(C$2)/5)+2,FALSE)*SUMIFS('EPA Data'!$K:$K,'EPA Data'!$L:$L,$B$1,'EPA Data'!$C:$C,C$2,'EPA Data'!$G:$G,"&gt;="&amp;$A47,'EPA Data'!$G:$G,"&lt;"&amp;$B47)+IF('Multipliers and Adjustments'!$B$63="Y",'SNAP Adjustment'!D180,0))*unit_conv</f>
        <v>0</v>
      </c>
      <c r="D47">
        <f t="shared" si="23"/>
        <v>0</v>
      </c>
      <c r="E47">
        <f t="shared" si="23"/>
        <v>0</v>
      </c>
      <c r="F47">
        <f t="shared" si="23"/>
        <v>0</v>
      </c>
      <c r="G47">
        <f t="shared" si="23"/>
        <v>0</v>
      </c>
      <c r="H47" s="66">
        <f>(VLOOKUP($B$1,'Multipliers and Adjustments'!$A$68:$I$85,TRUNC(COLUMN(H$2)/5)+2,FALSE)*SUMIFS('EPA Data'!$K:$K,'EPA Data'!$L:$L,$B$1,'EPA Data'!$C:$C,H$2,'EPA Data'!$G:$G,"&gt;="&amp;$A47,'EPA Data'!$G:$G,"&lt;"&amp;$B47)+IF('Multipliers and Adjustments'!$B$63="Y",'SNAP Adjustment'!I180,0))*unit_conv</f>
        <v>0</v>
      </c>
      <c r="I47">
        <f t="shared" si="24"/>
        <v>0</v>
      </c>
      <c r="J47">
        <f t="shared" si="24"/>
        <v>0</v>
      </c>
      <c r="K47">
        <f t="shared" si="24"/>
        <v>0</v>
      </c>
      <c r="L47">
        <f t="shared" si="24"/>
        <v>0</v>
      </c>
      <c r="M47" s="66">
        <f>(VLOOKUP($B$1,'Multipliers and Adjustments'!$A$68:$I$85,TRUNC(COLUMN(M$2)/5)+2,FALSE)*SUMIFS('EPA Data'!$K:$K,'EPA Data'!$L:$L,$B$1,'EPA Data'!$C:$C,M$2,'EPA Data'!$G:$G,"&gt;="&amp;$A47,'EPA Data'!$G:$G,"&lt;"&amp;$B47)+IF('Multipliers and Adjustments'!$B$63="Y",'SNAP Adjustment'!N180,0))*unit_conv</f>
        <v>0</v>
      </c>
      <c r="N47">
        <f t="shared" si="25"/>
        <v>0</v>
      </c>
      <c r="O47">
        <f t="shared" si="25"/>
        <v>0</v>
      </c>
      <c r="P47">
        <f t="shared" si="25"/>
        <v>0</v>
      </c>
      <c r="Q47">
        <f t="shared" si="25"/>
        <v>0</v>
      </c>
      <c r="R47" s="66">
        <f>(VLOOKUP($B$1,'Multipliers and Adjustments'!$A$68:$I$85,TRUNC(COLUMN(R$2)/5)+2,FALSE)*SUMIFS('EPA Data'!$K:$K,'EPA Data'!$L:$L,$B$1,'EPA Data'!$C:$C,R$2,'EPA Data'!$G:$G,"&gt;="&amp;$A47,'EPA Data'!$G:$G,"&lt;"&amp;$B47)+IF('Multipliers and Adjustments'!$B$63="Y",'SNAP Adjustment'!S180,0))*unit_conv</f>
        <v>0</v>
      </c>
      <c r="S47">
        <f t="shared" si="26"/>
        <v>0</v>
      </c>
      <c r="T47">
        <f t="shared" si="26"/>
        <v>0</v>
      </c>
      <c r="U47">
        <f t="shared" si="26"/>
        <v>0</v>
      </c>
      <c r="V47">
        <f t="shared" si="26"/>
        <v>0</v>
      </c>
      <c r="W47" s="66">
        <f>(VLOOKUP($B$1,'Multipliers and Adjustments'!$A$68:$I$85,TRUNC(COLUMN(W$2)/5)+2,FALSE)*SUMIFS('EPA Data'!$K:$K,'EPA Data'!$L:$L,$B$1,'EPA Data'!$C:$C,W$2,'EPA Data'!$G:$G,"&gt;="&amp;$A47,'EPA Data'!$G:$G,"&lt;"&amp;$B47)+IF('Multipliers and Adjustments'!$B$63="Y",'SNAP Adjustment'!X180,0))*unit_conv</f>
        <v>0</v>
      </c>
      <c r="X47">
        <f t="shared" si="27"/>
        <v>0</v>
      </c>
      <c r="Y47">
        <f t="shared" si="27"/>
        <v>0</v>
      </c>
      <c r="Z47">
        <f t="shared" si="27"/>
        <v>0</v>
      </c>
      <c r="AA47">
        <f t="shared" si="27"/>
        <v>0</v>
      </c>
      <c r="AB47" s="66">
        <f>(VLOOKUP($B$1,'Multipliers and Adjustments'!$A$68:$I$85,TRUNC(COLUMN(AB$2)/5)+2,FALSE)*SUMIFS('EPA Data'!$K:$K,'EPA Data'!$L:$L,$B$1,'EPA Data'!$C:$C,AB$2,'EPA Data'!$G:$G,"&gt;="&amp;$A47,'EPA Data'!$G:$G,"&lt;"&amp;$B47)+IF('Multipliers and Adjustments'!$B$63="Y",'SNAP Adjustment'!AC180,0))*unit_conv</f>
        <v>0</v>
      </c>
      <c r="AC47">
        <f t="shared" si="28"/>
        <v>0</v>
      </c>
      <c r="AD47">
        <f t="shared" si="28"/>
        <v>0</v>
      </c>
      <c r="AE47">
        <f t="shared" si="28"/>
        <v>0</v>
      </c>
      <c r="AF47">
        <f t="shared" si="28"/>
        <v>0</v>
      </c>
      <c r="AG47" s="66">
        <f>(VLOOKUP($B$1,'Multipliers and Adjustments'!$A$68:$I$85,TRUNC(COLUMN(AG$2)/5)+2,FALSE)*SUMIFS('EPA Data'!$K:$K,'EPA Data'!$L:$L,$B$1,'EPA Data'!$C:$C,AG$2,'EPA Data'!$G:$G,"&gt;="&amp;$A47,'EPA Data'!$G:$G,"&lt;"&amp;$B47)+IF('Multipliers and Adjustments'!$B$63="Y",'SNAP Adjustment'!AH180,0))*unit_conv</f>
        <v>0</v>
      </c>
      <c r="AH47">
        <f t="shared" si="29"/>
        <v>0</v>
      </c>
      <c r="AI47">
        <f t="shared" si="29"/>
        <v>0</v>
      </c>
      <c r="AJ47">
        <f t="shared" si="29"/>
        <v>0</v>
      </c>
      <c r="AK47">
        <f t="shared" si="29"/>
        <v>0</v>
      </c>
      <c r="AL47" s="66">
        <f>(VLOOKUP($B$1,'Multipliers and Adjustments'!$A$68:$I$85,TRUNC(COLUMN(AL$2)/5)+2,FALSE)*SUMIFS('EPA Data'!$K:$K,'EPA Data'!$L:$L,$B$1,'EPA Data'!$C:$C,AL$2,'EPA Data'!$G:$G,"&gt;="&amp;$A47,'EPA Data'!$G:$G,"&lt;"&amp;$B47)+IF('Multipliers and Adjustments'!$B$63="Y",'SNAP Adjustment'!AM180,0))*unit_conv</f>
        <v>0</v>
      </c>
    </row>
    <row r="48" spans="1:38" x14ac:dyDescent="0.25">
      <c r="A48" s="12">
        <f t="shared" si="14"/>
        <v>250</v>
      </c>
      <c r="B48" s="11">
        <f t="shared" si="7"/>
        <v>300</v>
      </c>
      <c r="C48" s="66">
        <f>(VLOOKUP($B$1,'Multipliers and Adjustments'!$A$68:$I$85,TRUNC(COLUMN(C$2)/5)+2,FALSE)*SUMIFS('EPA Data'!$K:$K,'EPA Data'!$L:$L,$B$1,'EPA Data'!$C:$C,C$2,'EPA Data'!$G:$G,"&gt;="&amp;$A48,'EPA Data'!$G:$G,"&lt;"&amp;$B48)+IF('Multipliers and Adjustments'!$B$63="Y",'SNAP Adjustment'!D181,0))*unit_conv</f>
        <v>0</v>
      </c>
      <c r="D48">
        <f t="shared" si="23"/>
        <v>0</v>
      </c>
      <c r="E48">
        <f t="shared" si="23"/>
        <v>0</v>
      </c>
      <c r="F48">
        <f t="shared" si="23"/>
        <v>0</v>
      </c>
      <c r="G48">
        <f t="shared" si="23"/>
        <v>0</v>
      </c>
      <c r="H48" s="66">
        <f>(VLOOKUP($B$1,'Multipliers and Adjustments'!$A$68:$I$85,TRUNC(COLUMN(H$2)/5)+2,FALSE)*SUMIFS('EPA Data'!$K:$K,'EPA Data'!$L:$L,$B$1,'EPA Data'!$C:$C,H$2,'EPA Data'!$G:$G,"&gt;="&amp;$A48,'EPA Data'!$G:$G,"&lt;"&amp;$B48)+IF('Multipliers and Adjustments'!$B$63="Y",'SNAP Adjustment'!I181,0))*unit_conv</f>
        <v>0</v>
      </c>
      <c r="I48">
        <f t="shared" si="24"/>
        <v>0</v>
      </c>
      <c r="J48">
        <f t="shared" si="24"/>
        <v>0</v>
      </c>
      <c r="K48">
        <f t="shared" si="24"/>
        <v>0</v>
      </c>
      <c r="L48">
        <f t="shared" si="24"/>
        <v>0</v>
      </c>
      <c r="M48" s="66">
        <f>(VLOOKUP($B$1,'Multipliers and Adjustments'!$A$68:$I$85,TRUNC(COLUMN(M$2)/5)+2,FALSE)*SUMIFS('EPA Data'!$K:$K,'EPA Data'!$L:$L,$B$1,'EPA Data'!$C:$C,M$2,'EPA Data'!$G:$G,"&gt;="&amp;$A48,'EPA Data'!$G:$G,"&lt;"&amp;$B48)+IF('Multipliers and Adjustments'!$B$63="Y",'SNAP Adjustment'!N181,0))*unit_conv</f>
        <v>0</v>
      </c>
      <c r="N48">
        <f t="shared" si="25"/>
        <v>0</v>
      </c>
      <c r="O48">
        <f t="shared" si="25"/>
        <v>0</v>
      </c>
      <c r="P48">
        <f t="shared" si="25"/>
        <v>0</v>
      </c>
      <c r="Q48">
        <f t="shared" si="25"/>
        <v>0</v>
      </c>
      <c r="R48" s="66">
        <f>(VLOOKUP($B$1,'Multipliers and Adjustments'!$A$68:$I$85,TRUNC(COLUMN(R$2)/5)+2,FALSE)*SUMIFS('EPA Data'!$K:$K,'EPA Data'!$L:$L,$B$1,'EPA Data'!$C:$C,R$2,'EPA Data'!$G:$G,"&gt;="&amp;$A48,'EPA Data'!$G:$G,"&lt;"&amp;$B48)+IF('Multipliers and Adjustments'!$B$63="Y",'SNAP Adjustment'!S181,0))*unit_conv</f>
        <v>0</v>
      </c>
      <c r="S48">
        <f t="shared" si="26"/>
        <v>0</v>
      </c>
      <c r="T48">
        <f t="shared" si="26"/>
        <v>0</v>
      </c>
      <c r="U48">
        <f t="shared" si="26"/>
        <v>0</v>
      </c>
      <c r="V48">
        <f t="shared" si="26"/>
        <v>0</v>
      </c>
      <c r="W48" s="66">
        <f>(VLOOKUP($B$1,'Multipliers and Adjustments'!$A$68:$I$85,TRUNC(COLUMN(W$2)/5)+2,FALSE)*SUMIFS('EPA Data'!$K:$K,'EPA Data'!$L:$L,$B$1,'EPA Data'!$C:$C,W$2,'EPA Data'!$G:$G,"&gt;="&amp;$A48,'EPA Data'!$G:$G,"&lt;"&amp;$B48)+IF('Multipliers and Adjustments'!$B$63="Y",'SNAP Adjustment'!X181,0))*unit_conv</f>
        <v>0</v>
      </c>
      <c r="X48">
        <f t="shared" si="27"/>
        <v>0</v>
      </c>
      <c r="Y48">
        <f t="shared" si="27"/>
        <v>0</v>
      </c>
      <c r="Z48">
        <f t="shared" si="27"/>
        <v>0</v>
      </c>
      <c r="AA48">
        <f t="shared" si="27"/>
        <v>0</v>
      </c>
      <c r="AB48" s="66">
        <f>(VLOOKUP($B$1,'Multipliers and Adjustments'!$A$68:$I$85,TRUNC(COLUMN(AB$2)/5)+2,FALSE)*SUMIFS('EPA Data'!$K:$K,'EPA Data'!$L:$L,$B$1,'EPA Data'!$C:$C,AB$2,'EPA Data'!$G:$G,"&gt;="&amp;$A48,'EPA Data'!$G:$G,"&lt;"&amp;$B48)+IF('Multipliers and Adjustments'!$B$63="Y",'SNAP Adjustment'!AC181,0))*unit_conv</f>
        <v>0</v>
      </c>
      <c r="AC48">
        <f t="shared" si="28"/>
        <v>0</v>
      </c>
      <c r="AD48">
        <f t="shared" si="28"/>
        <v>0</v>
      </c>
      <c r="AE48">
        <f t="shared" si="28"/>
        <v>0</v>
      </c>
      <c r="AF48">
        <f t="shared" si="28"/>
        <v>0</v>
      </c>
      <c r="AG48" s="66">
        <f>(VLOOKUP($B$1,'Multipliers and Adjustments'!$A$68:$I$85,TRUNC(COLUMN(AG$2)/5)+2,FALSE)*SUMIFS('EPA Data'!$K:$K,'EPA Data'!$L:$L,$B$1,'EPA Data'!$C:$C,AG$2,'EPA Data'!$G:$G,"&gt;="&amp;$A48,'EPA Data'!$G:$G,"&lt;"&amp;$B48)+IF('Multipliers and Adjustments'!$B$63="Y",'SNAP Adjustment'!AH181,0))*unit_conv</f>
        <v>0</v>
      </c>
      <c r="AH48">
        <f t="shared" si="29"/>
        <v>0</v>
      </c>
      <c r="AI48">
        <f t="shared" si="29"/>
        <v>0</v>
      </c>
      <c r="AJ48">
        <f t="shared" si="29"/>
        <v>0</v>
      </c>
      <c r="AK48">
        <f t="shared" si="29"/>
        <v>0</v>
      </c>
      <c r="AL48" s="66">
        <f>(VLOOKUP($B$1,'Multipliers and Adjustments'!$A$68:$I$85,TRUNC(COLUMN(AL$2)/5)+2,FALSE)*SUMIFS('EPA Data'!$K:$K,'EPA Data'!$L:$L,$B$1,'EPA Data'!$C:$C,AL$2,'EPA Data'!$G:$G,"&gt;="&amp;$A48,'EPA Data'!$G:$G,"&lt;"&amp;$B48)+IF('Multipliers and Adjustments'!$B$63="Y",'SNAP Adjustment'!AM181,0))*unit_conv</f>
        <v>0</v>
      </c>
    </row>
    <row r="49" spans="1:38" x14ac:dyDescent="0.25">
      <c r="A49" s="12">
        <f t="shared" si="14"/>
        <v>300</v>
      </c>
      <c r="B49" s="11">
        <f t="shared" si="7"/>
        <v>350</v>
      </c>
      <c r="C49" s="66">
        <f>(VLOOKUP($B$1,'Multipliers and Adjustments'!$A$68:$I$85,TRUNC(COLUMN(C$2)/5)+2,FALSE)*SUMIFS('EPA Data'!$K:$K,'EPA Data'!$L:$L,$B$1,'EPA Data'!$C:$C,C$2,'EPA Data'!$G:$G,"&gt;="&amp;$A49,'EPA Data'!$G:$G,"&lt;"&amp;$B49)+IF('Multipliers and Adjustments'!$B$63="Y",'SNAP Adjustment'!D182,0))*unit_conv</f>
        <v>0</v>
      </c>
      <c r="D49">
        <f t="shared" si="23"/>
        <v>0</v>
      </c>
      <c r="E49">
        <f t="shared" si="23"/>
        <v>0</v>
      </c>
      <c r="F49">
        <f t="shared" si="23"/>
        <v>0</v>
      </c>
      <c r="G49">
        <f t="shared" si="23"/>
        <v>0</v>
      </c>
      <c r="H49" s="66">
        <f>(VLOOKUP($B$1,'Multipliers and Adjustments'!$A$68:$I$85,TRUNC(COLUMN(H$2)/5)+2,FALSE)*SUMIFS('EPA Data'!$K:$K,'EPA Data'!$L:$L,$B$1,'EPA Data'!$C:$C,H$2,'EPA Data'!$G:$G,"&gt;="&amp;$A49,'EPA Data'!$G:$G,"&lt;"&amp;$B49)+IF('Multipliers and Adjustments'!$B$63="Y",'SNAP Adjustment'!I182,0))*unit_conv</f>
        <v>0</v>
      </c>
      <c r="I49">
        <f t="shared" si="24"/>
        <v>0</v>
      </c>
      <c r="J49">
        <f t="shared" si="24"/>
        <v>0</v>
      </c>
      <c r="K49">
        <f t="shared" si="24"/>
        <v>0</v>
      </c>
      <c r="L49">
        <f t="shared" si="24"/>
        <v>0</v>
      </c>
      <c r="M49" s="66">
        <f>(VLOOKUP($B$1,'Multipliers and Adjustments'!$A$68:$I$85,TRUNC(COLUMN(M$2)/5)+2,FALSE)*SUMIFS('EPA Data'!$K:$K,'EPA Data'!$L:$L,$B$1,'EPA Data'!$C:$C,M$2,'EPA Data'!$G:$G,"&gt;="&amp;$A49,'EPA Data'!$G:$G,"&lt;"&amp;$B49)+IF('Multipliers and Adjustments'!$B$63="Y",'SNAP Adjustment'!N182,0))*unit_conv</f>
        <v>0</v>
      </c>
      <c r="N49">
        <f t="shared" si="25"/>
        <v>0</v>
      </c>
      <c r="O49">
        <f t="shared" si="25"/>
        <v>0</v>
      </c>
      <c r="P49">
        <f t="shared" si="25"/>
        <v>0</v>
      </c>
      <c r="Q49">
        <f t="shared" si="25"/>
        <v>0</v>
      </c>
      <c r="R49" s="66">
        <f>(VLOOKUP($B$1,'Multipliers and Adjustments'!$A$68:$I$85,TRUNC(COLUMN(R$2)/5)+2,FALSE)*SUMIFS('EPA Data'!$K:$K,'EPA Data'!$L:$L,$B$1,'EPA Data'!$C:$C,R$2,'EPA Data'!$G:$G,"&gt;="&amp;$A49,'EPA Data'!$G:$G,"&lt;"&amp;$B49)+IF('Multipliers and Adjustments'!$B$63="Y",'SNAP Adjustment'!S182,0))*unit_conv</f>
        <v>0</v>
      </c>
      <c r="S49">
        <f t="shared" si="26"/>
        <v>0</v>
      </c>
      <c r="T49">
        <f t="shared" si="26"/>
        <v>0</v>
      </c>
      <c r="U49">
        <f t="shared" si="26"/>
        <v>0</v>
      </c>
      <c r="V49">
        <f t="shared" si="26"/>
        <v>0</v>
      </c>
      <c r="W49" s="66">
        <f>(VLOOKUP($B$1,'Multipliers and Adjustments'!$A$68:$I$85,TRUNC(COLUMN(W$2)/5)+2,FALSE)*SUMIFS('EPA Data'!$K:$K,'EPA Data'!$L:$L,$B$1,'EPA Data'!$C:$C,W$2,'EPA Data'!$G:$G,"&gt;="&amp;$A49,'EPA Data'!$G:$G,"&lt;"&amp;$B49)+IF('Multipliers and Adjustments'!$B$63="Y",'SNAP Adjustment'!X182,0))*unit_conv</f>
        <v>0</v>
      </c>
      <c r="X49">
        <f t="shared" si="27"/>
        <v>0</v>
      </c>
      <c r="Y49">
        <f t="shared" si="27"/>
        <v>0</v>
      </c>
      <c r="Z49">
        <f t="shared" si="27"/>
        <v>0</v>
      </c>
      <c r="AA49">
        <f t="shared" si="27"/>
        <v>0</v>
      </c>
      <c r="AB49" s="66">
        <f>(VLOOKUP($B$1,'Multipliers and Adjustments'!$A$68:$I$85,TRUNC(COLUMN(AB$2)/5)+2,FALSE)*SUMIFS('EPA Data'!$K:$K,'EPA Data'!$L:$L,$B$1,'EPA Data'!$C:$C,AB$2,'EPA Data'!$G:$G,"&gt;="&amp;$A49,'EPA Data'!$G:$G,"&lt;"&amp;$B49)+IF('Multipliers and Adjustments'!$B$63="Y",'SNAP Adjustment'!AC182,0))*unit_conv</f>
        <v>0</v>
      </c>
      <c r="AC49">
        <f t="shared" si="28"/>
        <v>0</v>
      </c>
      <c r="AD49">
        <f t="shared" si="28"/>
        <v>0</v>
      </c>
      <c r="AE49">
        <f t="shared" si="28"/>
        <v>0</v>
      </c>
      <c r="AF49">
        <f t="shared" si="28"/>
        <v>0</v>
      </c>
      <c r="AG49" s="66">
        <f>(VLOOKUP($B$1,'Multipliers and Adjustments'!$A$68:$I$85,TRUNC(COLUMN(AG$2)/5)+2,FALSE)*SUMIFS('EPA Data'!$K:$K,'EPA Data'!$L:$L,$B$1,'EPA Data'!$C:$C,AG$2,'EPA Data'!$G:$G,"&gt;="&amp;$A49,'EPA Data'!$G:$G,"&lt;"&amp;$B49)+IF('Multipliers and Adjustments'!$B$63="Y",'SNAP Adjustment'!AH182,0))*unit_conv</f>
        <v>0</v>
      </c>
      <c r="AH49">
        <f t="shared" si="29"/>
        <v>0</v>
      </c>
      <c r="AI49">
        <f t="shared" si="29"/>
        <v>0</v>
      </c>
      <c r="AJ49">
        <f t="shared" si="29"/>
        <v>0</v>
      </c>
      <c r="AK49">
        <f t="shared" si="29"/>
        <v>0</v>
      </c>
      <c r="AL49" s="66">
        <f>(VLOOKUP($B$1,'Multipliers and Adjustments'!$A$68:$I$85,TRUNC(COLUMN(AL$2)/5)+2,FALSE)*SUMIFS('EPA Data'!$K:$K,'EPA Data'!$L:$L,$B$1,'EPA Data'!$C:$C,AL$2,'EPA Data'!$G:$G,"&gt;="&amp;$A49,'EPA Data'!$G:$G,"&lt;"&amp;$B49)+IF('Multipliers and Adjustments'!$B$63="Y",'SNAP Adjustment'!AM182,0))*unit_conv</f>
        <v>0</v>
      </c>
    </row>
    <row r="50" spans="1:38" x14ac:dyDescent="0.25">
      <c r="A50" s="12">
        <f t="shared" si="14"/>
        <v>350</v>
      </c>
      <c r="B50" s="11">
        <f t="shared" si="7"/>
        <v>400</v>
      </c>
      <c r="C50" s="66">
        <f>(VLOOKUP($B$1,'Multipliers and Adjustments'!$A$68:$I$85,TRUNC(COLUMN(C$2)/5)+2,FALSE)*SUMIFS('EPA Data'!$K:$K,'EPA Data'!$L:$L,$B$1,'EPA Data'!$C:$C,C$2,'EPA Data'!$G:$G,"&gt;="&amp;$A50,'EPA Data'!$G:$G,"&lt;"&amp;$B50)+IF('Multipliers and Adjustments'!$B$63="Y",'SNAP Adjustment'!D183,0))*unit_conv</f>
        <v>0</v>
      </c>
      <c r="D50">
        <f t="shared" ref="D50:G65" si="30">C50+($H50-$C50)/5</f>
        <v>0</v>
      </c>
      <c r="E50">
        <f t="shared" si="30"/>
        <v>0</v>
      </c>
      <c r="F50">
        <f t="shared" si="30"/>
        <v>0</v>
      </c>
      <c r="G50">
        <f t="shared" si="30"/>
        <v>0</v>
      </c>
      <c r="H50" s="66">
        <f>(VLOOKUP($B$1,'Multipliers and Adjustments'!$A$68:$I$85,TRUNC(COLUMN(H$2)/5)+2,FALSE)*SUMIFS('EPA Data'!$K:$K,'EPA Data'!$L:$L,$B$1,'EPA Data'!$C:$C,H$2,'EPA Data'!$G:$G,"&gt;="&amp;$A50,'EPA Data'!$G:$G,"&lt;"&amp;$B50)+IF('Multipliers and Adjustments'!$B$63="Y",'SNAP Adjustment'!I183,0))*unit_conv</f>
        <v>0</v>
      </c>
      <c r="I50">
        <f t="shared" si="24"/>
        <v>0</v>
      </c>
      <c r="J50">
        <f t="shared" si="24"/>
        <v>0</v>
      </c>
      <c r="K50">
        <f t="shared" si="24"/>
        <v>0</v>
      </c>
      <c r="L50">
        <f t="shared" si="24"/>
        <v>0</v>
      </c>
      <c r="M50" s="66">
        <f>(VLOOKUP($B$1,'Multipliers and Adjustments'!$A$68:$I$85,TRUNC(COLUMN(M$2)/5)+2,FALSE)*SUMIFS('EPA Data'!$K:$K,'EPA Data'!$L:$L,$B$1,'EPA Data'!$C:$C,M$2,'EPA Data'!$G:$G,"&gt;="&amp;$A50,'EPA Data'!$G:$G,"&lt;"&amp;$B50)+IF('Multipliers and Adjustments'!$B$63="Y",'SNAP Adjustment'!N183,0))*unit_conv</f>
        <v>0</v>
      </c>
      <c r="N50">
        <f t="shared" si="25"/>
        <v>0</v>
      </c>
      <c r="O50">
        <f t="shared" si="25"/>
        <v>0</v>
      </c>
      <c r="P50">
        <f t="shared" si="25"/>
        <v>0</v>
      </c>
      <c r="Q50">
        <f t="shared" si="25"/>
        <v>0</v>
      </c>
      <c r="R50" s="66">
        <f>(VLOOKUP($B$1,'Multipliers and Adjustments'!$A$68:$I$85,TRUNC(COLUMN(R$2)/5)+2,FALSE)*SUMIFS('EPA Data'!$K:$K,'EPA Data'!$L:$L,$B$1,'EPA Data'!$C:$C,R$2,'EPA Data'!$G:$G,"&gt;="&amp;$A50,'EPA Data'!$G:$G,"&lt;"&amp;$B50)+IF('Multipliers and Adjustments'!$B$63="Y",'SNAP Adjustment'!S183,0))*unit_conv</f>
        <v>0</v>
      </c>
      <c r="S50">
        <f t="shared" si="26"/>
        <v>0</v>
      </c>
      <c r="T50">
        <f t="shared" si="26"/>
        <v>0</v>
      </c>
      <c r="U50">
        <f t="shared" si="26"/>
        <v>0</v>
      </c>
      <c r="V50">
        <f t="shared" si="26"/>
        <v>0</v>
      </c>
      <c r="W50" s="66">
        <f>(VLOOKUP($B$1,'Multipliers and Adjustments'!$A$68:$I$85,TRUNC(COLUMN(W$2)/5)+2,FALSE)*SUMIFS('EPA Data'!$K:$K,'EPA Data'!$L:$L,$B$1,'EPA Data'!$C:$C,W$2,'EPA Data'!$G:$G,"&gt;="&amp;$A50,'EPA Data'!$G:$G,"&lt;"&amp;$B50)+IF('Multipliers and Adjustments'!$B$63="Y",'SNAP Adjustment'!X183,0))*unit_conv</f>
        <v>0</v>
      </c>
      <c r="X50">
        <f t="shared" si="27"/>
        <v>0</v>
      </c>
      <c r="Y50">
        <f t="shared" si="27"/>
        <v>0</v>
      </c>
      <c r="Z50">
        <f t="shared" si="27"/>
        <v>0</v>
      </c>
      <c r="AA50">
        <f t="shared" si="27"/>
        <v>0</v>
      </c>
      <c r="AB50" s="66">
        <f>(VLOOKUP($B$1,'Multipliers and Adjustments'!$A$68:$I$85,TRUNC(COLUMN(AB$2)/5)+2,FALSE)*SUMIFS('EPA Data'!$K:$K,'EPA Data'!$L:$L,$B$1,'EPA Data'!$C:$C,AB$2,'EPA Data'!$G:$G,"&gt;="&amp;$A50,'EPA Data'!$G:$G,"&lt;"&amp;$B50)+IF('Multipliers and Adjustments'!$B$63="Y",'SNAP Adjustment'!AC183,0))*unit_conv</f>
        <v>0</v>
      </c>
      <c r="AC50">
        <f t="shared" si="28"/>
        <v>0</v>
      </c>
      <c r="AD50">
        <f t="shared" si="28"/>
        <v>0</v>
      </c>
      <c r="AE50">
        <f t="shared" si="28"/>
        <v>0</v>
      </c>
      <c r="AF50">
        <f t="shared" si="28"/>
        <v>0</v>
      </c>
      <c r="AG50" s="66">
        <f>(VLOOKUP($B$1,'Multipliers and Adjustments'!$A$68:$I$85,TRUNC(COLUMN(AG$2)/5)+2,FALSE)*SUMIFS('EPA Data'!$K:$K,'EPA Data'!$L:$L,$B$1,'EPA Data'!$C:$C,AG$2,'EPA Data'!$G:$G,"&gt;="&amp;$A50,'EPA Data'!$G:$G,"&lt;"&amp;$B50)+IF('Multipliers and Adjustments'!$B$63="Y",'SNAP Adjustment'!AH183,0))*unit_conv</f>
        <v>0</v>
      </c>
      <c r="AH50">
        <f t="shared" si="29"/>
        <v>0</v>
      </c>
      <c r="AI50">
        <f t="shared" si="29"/>
        <v>0</v>
      </c>
      <c r="AJ50">
        <f t="shared" si="29"/>
        <v>0</v>
      </c>
      <c r="AK50">
        <f t="shared" si="29"/>
        <v>0</v>
      </c>
      <c r="AL50" s="66">
        <f>(VLOOKUP($B$1,'Multipliers and Adjustments'!$A$68:$I$85,TRUNC(COLUMN(AL$2)/5)+2,FALSE)*SUMIFS('EPA Data'!$K:$K,'EPA Data'!$L:$L,$B$1,'EPA Data'!$C:$C,AL$2,'EPA Data'!$G:$G,"&gt;="&amp;$A50,'EPA Data'!$G:$G,"&lt;"&amp;$B50)+IF('Multipliers and Adjustments'!$B$63="Y",'SNAP Adjustment'!AM183,0))*unit_conv</f>
        <v>0</v>
      </c>
    </row>
    <row r="51" spans="1:38" x14ac:dyDescent="0.25">
      <c r="A51" s="12">
        <f t="shared" si="14"/>
        <v>400</v>
      </c>
      <c r="B51" s="11">
        <f t="shared" si="7"/>
        <v>450</v>
      </c>
      <c r="C51" s="66">
        <f>(VLOOKUP($B$1,'Multipliers and Adjustments'!$A$68:$I$85,TRUNC(COLUMN(C$2)/5)+2,FALSE)*SUMIFS('EPA Data'!$K:$K,'EPA Data'!$L:$L,$B$1,'EPA Data'!$C:$C,C$2,'EPA Data'!$G:$G,"&gt;="&amp;$A51,'EPA Data'!$G:$G,"&lt;"&amp;$B51)+IF('Multipliers and Adjustments'!$B$63="Y",'SNAP Adjustment'!D184,0))*unit_conv</f>
        <v>0</v>
      </c>
      <c r="D51">
        <f t="shared" si="30"/>
        <v>0</v>
      </c>
      <c r="E51">
        <f t="shared" si="30"/>
        <v>0</v>
      </c>
      <c r="F51">
        <f t="shared" si="30"/>
        <v>0</v>
      </c>
      <c r="G51">
        <f t="shared" si="30"/>
        <v>0</v>
      </c>
      <c r="H51" s="66">
        <f>(VLOOKUP($B$1,'Multipliers and Adjustments'!$A$68:$I$85,TRUNC(COLUMN(H$2)/5)+2,FALSE)*SUMIFS('EPA Data'!$K:$K,'EPA Data'!$L:$L,$B$1,'EPA Data'!$C:$C,H$2,'EPA Data'!$G:$G,"&gt;="&amp;$A51,'EPA Data'!$G:$G,"&lt;"&amp;$B51)+IF('Multipliers and Adjustments'!$B$63="Y",'SNAP Adjustment'!I184,0))*unit_conv</f>
        <v>0</v>
      </c>
      <c r="I51">
        <f t="shared" si="24"/>
        <v>0</v>
      </c>
      <c r="J51">
        <f t="shared" si="24"/>
        <v>0</v>
      </c>
      <c r="K51">
        <f t="shared" si="24"/>
        <v>0</v>
      </c>
      <c r="L51">
        <f t="shared" si="24"/>
        <v>0</v>
      </c>
      <c r="M51" s="66">
        <f>(VLOOKUP($B$1,'Multipliers and Adjustments'!$A$68:$I$85,TRUNC(COLUMN(M$2)/5)+2,FALSE)*SUMIFS('EPA Data'!$K:$K,'EPA Data'!$L:$L,$B$1,'EPA Data'!$C:$C,M$2,'EPA Data'!$G:$G,"&gt;="&amp;$A51,'EPA Data'!$G:$G,"&lt;"&amp;$B51)+IF('Multipliers and Adjustments'!$B$63="Y",'SNAP Adjustment'!N184,0))*unit_conv</f>
        <v>0</v>
      </c>
      <c r="N51">
        <f t="shared" si="25"/>
        <v>0</v>
      </c>
      <c r="O51">
        <f t="shared" si="25"/>
        <v>0</v>
      </c>
      <c r="P51">
        <f t="shared" si="25"/>
        <v>0</v>
      </c>
      <c r="Q51">
        <f t="shared" si="25"/>
        <v>0</v>
      </c>
      <c r="R51" s="66">
        <f>(VLOOKUP($B$1,'Multipliers and Adjustments'!$A$68:$I$85,TRUNC(COLUMN(R$2)/5)+2,FALSE)*SUMIFS('EPA Data'!$K:$K,'EPA Data'!$L:$L,$B$1,'EPA Data'!$C:$C,R$2,'EPA Data'!$G:$G,"&gt;="&amp;$A51,'EPA Data'!$G:$G,"&lt;"&amp;$B51)+IF('Multipliers and Adjustments'!$B$63="Y",'SNAP Adjustment'!S184,0))*unit_conv</f>
        <v>0</v>
      </c>
      <c r="S51">
        <f t="shared" si="26"/>
        <v>0</v>
      </c>
      <c r="T51">
        <f t="shared" si="26"/>
        <v>0</v>
      </c>
      <c r="U51">
        <f t="shared" si="26"/>
        <v>0</v>
      </c>
      <c r="V51">
        <f t="shared" si="26"/>
        <v>0</v>
      </c>
      <c r="W51" s="66">
        <f>(VLOOKUP($B$1,'Multipliers and Adjustments'!$A$68:$I$85,TRUNC(COLUMN(W$2)/5)+2,FALSE)*SUMIFS('EPA Data'!$K:$K,'EPA Data'!$L:$L,$B$1,'EPA Data'!$C:$C,W$2,'EPA Data'!$G:$G,"&gt;="&amp;$A51,'EPA Data'!$G:$G,"&lt;"&amp;$B51)+IF('Multipliers and Adjustments'!$B$63="Y",'SNAP Adjustment'!X184,0))*unit_conv</f>
        <v>0</v>
      </c>
      <c r="X51">
        <f t="shared" si="27"/>
        <v>0</v>
      </c>
      <c r="Y51">
        <f t="shared" si="27"/>
        <v>0</v>
      </c>
      <c r="Z51">
        <f t="shared" si="27"/>
        <v>0</v>
      </c>
      <c r="AA51">
        <f t="shared" si="27"/>
        <v>0</v>
      </c>
      <c r="AB51" s="66">
        <f>(VLOOKUP($B$1,'Multipliers and Adjustments'!$A$68:$I$85,TRUNC(COLUMN(AB$2)/5)+2,FALSE)*SUMIFS('EPA Data'!$K:$K,'EPA Data'!$L:$L,$B$1,'EPA Data'!$C:$C,AB$2,'EPA Data'!$G:$G,"&gt;="&amp;$A51,'EPA Data'!$G:$G,"&lt;"&amp;$B51)+IF('Multipliers and Adjustments'!$B$63="Y",'SNAP Adjustment'!AC184,0))*unit_conv</f>
        <v>0</v>
      </c>
      <c r="AC51">
        <f t="shared" si="28"/>
        <v>0</v>
      </c>
      <c r="AD51">
        <f t="shared" si="28"/>
        <v>0</v>
      </c>
      <c r="AE51">
        <f t="shared" si="28"/>
        <v>0</v>
      </c>
      <c r="AF51">
        <f t="shared" si="28"/>
        <v>0</v>
      </c>
      <c r="AG51" s="66">
        <f>(VLOOKUP($B$1,'Multipliers and Adjustments'!$A$68:$I$85,TRUNC(COLUMN(AG$2)/5)+2,FALSE)*SUMIFS('EPA Data'!$K:$K,'EPA Data'!$L:$L,$B$1,'EPA Data'!$C:$C,AG$2,'EPA Data'!$G:$G,"&gt;="&amp;$A51,'EPA Data'!$G:$G,"&lt;"&amp;$B51)+IF('Multipliers and Adjustments'!$B$63="Y",'SNAP Adjustment'!AH184,0))*unit_conv</f>
        <v>0</v>
      </c>
      <c r="AH51">
        <f t="shared" si="29"/>
        <v>0</v>
      </c>
      <c r="AI51">
        <f t="shared" si="29"/>
        <v>0</v>
      </c>
      <c r="AJ51">
        <f t="shared" si="29"/>
        <v>0</v>
      </c>
      <c r="AK51">
        <f t="shared" si="29"/>
        <v>0</v>
      </c>
      <c r="AL51" s="66">
        <f>(VLOOKUP($B$1,'Multipliers and Adjustments'!$A$68:$I$85,TRUNC(COLUMN(AL$2)/5)+2,FALSE)*SUMIFS('EPA Data'!$K:$K,'EPA Data'!$L:$L,$B$1,'EPA Data'!$C:$C,AL$2,'EPA Data'!$G:$G,"&gt;="&amp;$A51,'EPA Data'!$G:$G,"&lt;"&amp;$B51)+IF('Multipliers and Adjustments'!$B$63="Y",'SNAP Adjustment'!AM184,0))*unit_conv</f>
        <v>0</v>
      </c>
    </row>
    <row r="52" spans="1:38" x14ac:dyDescent="0.25">
      <c r="A52" s="12">
        <f t="shared" si="14"/>
        <v>450</v>
      </c>
      <c r="B52" s="11">
        <f t="shared" si="7"/>
        <v>500</v>
      </c>
      <c r="C52" s="66">
        <f>(VLOOKUP($B$1,'Multipliers and Adjustments'!$A$68:$I$85,TRUNC(COLUMN(C$2)/5)+2,FALSE)*SUMIFS('EPA Data'!$K:$K,'EPA Data'!$L:$L,$B$1,'EPA Data'!$C:$C,C$2,'EPA Data'!$G:$G,"&gt;="&amp;$A52,'EPA Data'!$G:$G,"&lt;"&amp;$B52)+IF('Multipliers and Adjustments'!$B$63="Y",'SNAP Adjustment'!D185,0))*unit_conv</f>
        <v>0</v>
      </c>
      <c r="D52">
        <f t="shared" si="30"/>
        <v>0</v>
      </c>
      <c r="E52">
        <f t="shared" si="30"/>
        <v>0</v>
      </c>
      <c r="F52">
        <f t="shared" si="30"/>
        <v>0</v>
      </c>
      <c r="G52">
        <f t="shared" si="30"/>
        <v>0</v>
      </c>
      <c r="H52" s="66">
        <f>(VLOOKUP($B$1,'Multipliers and Adjustments'!$A$68:$I$85,TRUNC(COLUMN(H$2)/5)+2,FALSE)*SUMIFS('EPA Data'!$K:$K,'EPA Data'!$L:$L,$B$1,'EPA Data'!$C:$C,H$2,'EPA Data'!$G:$G,"&gt;="&amp;$A52,'EPA Data'!$G:$G,"&lt;"&amp;$B52)+IF('Multipliers and Adjustments'!$B$63="Y",'SNAP Adjustment'!I185,0))*unit_conv</f>
        <v>0</v>
      </c>
      <c r="I52">
        <f t="shared" ref="I52:L67" si="31">H52+($M52-$H52)/5</f>
        <v>0</v>
      </c>
      <c r="J52">
        <f t="shared" si="31"/>
        <v>0</v>
      </c>
      <c r="K52">
        <f t="shared" si="31"/>
        <v>0</v>
      </c>
      <c r="L52">
        <f t="shared" si="31"/>
        <v>0</v>
      </c>
      <c r="M52" s="66">
        <f>(VLOOKUP($B$1,'Multipliers and Adjustments'!$A$68:$I$85,TRUNC(COLUMN(M$2)/5)+2,FALSE)*SUMIFS('EPA Data'!$K:$K,'EPA Data'!$L:$L,$B$1,'EPA Data'!$C:$C,M$2,'EPA Data'!$G:$G,"&gt;="&amp;$A52,'EPA Data'!$G:$G,"&lt;"&amp;$B52)+IF('Multipliers and Adjustments'!$B$63="Y",'SNAP Adjustment'!N185,0))*unit_conv</f>
        <v>0</v>
      </c>
      <c r="N52">
        <f t="shared" ref="N52:Q67" si="32">M52+($R52-$M52)/5</f>
        <v>0</v>
      </c>
      <c r="O52">
        <f t="shared" si="32"/>
        <v>0</v>
      </c>
      <c r="P52">
        <f t="shared" si="32"/>
        <v>0</v>
      </c>
      <c r="Q52">
        <f t="shared" si="32"/>
        <v>0</v>
      </c>
      <c r="R52" s="66">
        <f>(VLOOKUP($B$1,'Multipliers and Adjustments'!$A$68:$I$85,TRUNC(COLUMN(R$2)/5)+2,FALSE)*SUMIFS('EPA Data'!$K:$K,'EPA Data'!$L:$L,$B$1,'EPA Data'!$C:$C,R$2,'EPA Data'!$G:$G,"&gt;="&amp;$A52,'EPA Data'!$G:$G,"&lt;"&amp;$B52)+IF('Multipliers and Adjustments'!$B$63="Y",'SNAP Adjustment'!S185,0))*unit_conv</f>
        <v>0</v>
      </c>
      <c r="S52">
        <f t="shared" ref="S52:V67" si="33">R52+($W52-$R52)/5</f>
        <v>0</v>
      </c>
      <c r="T52">
        <f t="shared" si="33"/>
        <v>0</v>
      </c>
      <c r="U52">
        <f t="shared" si="33"/>
        <v>0</v>
      </c>
      <c r="V52">
        <f t="shared" si="33"/>
        <v>0</v>
      </c>
      <c r="W52" s="66">
        <f>(VLOOKUP($B$1,'Multipliers and Adjustments'!$A$68:$I$85,TRUNC(COLUMN(W$2)/5)+2,FALSE)*SUMIFS('EPA Data'!$K:$K,'EPA Data'!$L:$L,$B$1,'EPA Data'!$C:$C,W$2,'EPA Data'!$G:$G,"&gt;="&amp;$A52,'EPA Data'!$G:$G,"&lt;"&amp;$B52)+IF('Multipliers and Adjustments'!$B$63="Y",'SNAP Adjustment'!X185,0))*unit_conv</f>
        <v>0</v>
      </c>
      <c r="X52">
        <f t="shared" ref="X52:AA67" si="34">W52+($AB52-$W52)/5</f>
        <v>0</v>
      </c>
      <c r="Y52">
        <f t="shared" si="34"/>
        <v>0</v>
      </c>
      <c r="Z52">
        <f t="shared" si="34"/>
        <v>0</v>
      </c>
      <c r="AA52">
        <f t="shared" si="34"/>
        <v>0</v>
      </c>
      <c r="AB52" s="66">
        <f>(VLOOKUP($B$1,'Multipliers and Adjustments'!$A$68:$I$85,TRUNC(COLUMN(AB$2)/5)+2,FALSE)*SUMIFS('EPA Data'!$K:$K,'EPA Data'!$L:$L,$B$1,'EPA Data'!$C:$C,AB$2,'EPA Data'!$G:$G,"&gt;="&amp;$A52,'EPA Data'!$G:$G,"&lt;"&amp;$B52)+IF('Multipliers and Adjustments'!$B$63="Y",'SNAP Adjustment'!AC185,0))*unit_conv</f>
        <v>0</v>
      </c>
      <c r="AC52">
        <f t="shared" ref="AC52:AF67" si="35">AB52+($AG52-$AB52)/5</f>
        <v>0</v>
      </c>
      <c r="AD52">
        <f t="shared" si="35"/>
        <v>0</v>
      </c>
      <c r="AE52">
        <f t="shared" si="35"/>
        <v>0</v>
      </c>
      <c r="AF52">
        <f t="shared" si="35"/>
        <v>0</v>
      </c>
      <c r="AG52" s="66">
        <f>(VLOOKUP($B$1,'Multipliers and Adjustments'!$A$68:$I$85,TRUNC(COLUMN(AG$2)/5)+2,FALSE)*SUMIFS('EPA Data'!$K:$K,'EPA Data'!$L:$L,$B$1,'EPA Data'!$C:$C,AG$2,'EPA Data'!$G:$G,"&gt;="&amp;$A52,'EPA Data'!$G:$G,"&lt;"&amp;$B52)+IF('Multipliers and Adjustments'!$B$63="Y",'SNAP Adjustment'!AH185,0))*unit_conv</f>
        <v>0</v>
      </c>
      <c r="AH52">
        <f t="shared" ref="AH52:AK67" si="36">AG52+($AL52-$AG52)/5</f>
        <v>0</v>
      </c>
      <c r="AI52">
        <f t="shared" si="36"/>
        <v>0</v>
      </c>
      <c r="AJ52">
        <f t="shared" si="36"/>
        <v>0</v>
      </c>
      <c r="AK52">
        <f t="shared" si="36"/>
        <v>0</v>
      </c>
      <c r="AL52" s="66">
        <f>(VLOOKUP($B$1,'Multipliers and Adjustments'!$A$68:$I$85,TRUNC(COLUMN(AL$2)/5)+2,FALSE)*SUMIFS('EPA Data'!$K:$K,'EPA Data'!$L:$L,$B$1,'EPA Data'!$C:$C,AL$2,'EPA Data'!$G:$G,"&gt;="&amp;$A52,'EPA Data'!$G:$G,"&lt;"&amp;$B52)+IF('Multipliers and Adjustments'!$B$63="Y",'SNAP Adjustment'!AM185,0))*unit_conv</f>
        <v>0</v>
      </c>
    </row>
    <row r="53" spans="1:38" x14ac:dyDescent="0.25">
      <c r="A53" s="12">
        <f t="shared" si="14"/>
        <v>500</v>
      </c>
      <c r="B53" s="11">
        <f t="shared" si="7"/>
        <v>550</v>
      </c>
      <c r="C53" s="66">
        <f>(VLOOKUP($B$1,'Multipliers and Adjustments'!$A$68:$I$85,TRUNC(COLUMN(C$2)/5)+2,FALSE)*SUMIFS('EPA Data'!$K:$K,'EPA Data'!$L:$L,$B$1,'EPA Data'!$C:$C,C$2,'EPA Data'!$G:$G,"&gt;="&amp;$A53,'EPA Data'!$G:$G,"&lt;"&amp;$B53)+IF('Multipliers and Adjustments'!$B$63="Y",'SNAP Adjustment'!D186,0))*unit_conv</f>
        <v>0</v>
      </c>
      <c r="D53">
        <f t="shared" si="30"/>
        <v>0</v>
      </c>
      <c r="E53">
        <f t="shared" si="30"/>
        <v>0</v>
      </c>
      <c r="F53">
        <f t="shared" si="30"/>
        <v>0</v>
      </c>
      <c r="G53">
        <f t="shared" si="30"/>
        <v>0</v>
      </c>
      <c r="H53" s="66">
        <f>(VLOOKUP($B$1,'Multipliers and Adjustments'!$A$68:$I$85,TRUNC(COLUMN(H$2)/5)+2,FALSE)*SUMIFS('EPA Data'!$K:$K,'EPA Data'!$L:$L,$B$1,'EPA Data'!$C:$C,H$2,'EPA Data'!$G:$G,"&gt;="&amp;$A53,'EPA Data'!$G:$G,"&lt;"&amp;$B53)+IF('Multipliers and Adjustments'!$B$63="Y",'SNAP Adjustment'!I186,0))*unit_conv</f>
        <v>0</v>
      </c>
      <c r="I53">
        <f t="shared" si="31"/>
        <v>0</v>
      </c>
      <c r="J53">
        <f t="shared" si="31"/>
        <v>0</v>
      </c>
      <c r="K53">
        <f t="shared" si="31"/>
        <v>0</v>
      </c>
      <c r="L53">
        <f t="shared" si="31"/>
        <v>0</v>
      </c>
      <c r="M53" s="66">
        <f>(VLOOKUP($B$1,'Multipliers and Adjustments'!$A$68:$I$85,TRUNC(COLUMN(M$2)/5)+2,FALSE)*SUMIFS('EPA Data'!$K:$K,'EPA Data'!$L:$L,$B$1,'EPA Data'!$C:$C,M$2,'EPA Data'!$G:$G,"&gt;="&amp;$A53,'EPA Data'!$G:$G,"&lt;"&amp;$B53)+IF('Multipliers and Adjustments'!$B$63="Y",'SNAP Adjustment'!N186,0))*unit_conv</f>
        <v>0</v>
      </c>
      <c r="N53">
        <f t="shared" si="32"/>
        <v>0</v>
      </c>
      <c r="O53">
        <f t="shared" si="32"/>
        <v>0</v>
      </c>
      <c r="P53">
        <f t="shared" si="32"/>
        <v>0</v>
      </c>
      <c r="Q53">
        <f t="shared" si="32"/>
        <v>0</v>
      </c>
      <c r="R53" s="66">
        <f>(VLOOKUP($B$1,'Multipliers and Adjustments'!$A$68:$I$85,TRUNC(COLUMN(R$2)/5)+2,FALSE)*SUMIFS('EPA Data'!$K:$K,'EPA Data'!$L:$L,$B$1,'EPA Data'!$C:$C,R$2,'EPA Data'!$G:$G,"&gt;="&amp;$A53,'EPA Data'!$G:$G,"&lt;"&amp;$B53)+IF('Multipliers and Adjustments'!$B$63="Y",'SNAP Adjustment'!S186,0))*unit_conv</f>
        <v>0</v>
      </c>
      <c r="S53">
        <f t="shared" si="33"/>
        <v>0</v>
      </c>
      <c r="T53">
        <f t="shared" si="33"/>
        <v>0</v>
      </c>
      <c r="U53">
        <f t="shared" si="33"/>
        <v>0</v>
      </c>
      <c r="V53">
        <f t="shared" si="33"/>
        <v>0</v>
      </c>
      <c r="W53" s="66">
        <f>(VLOOKUP($B$1,'Multipliers and Adjustments'!$A$68:$I$85,TRUNC(COLUMN(W$2)/5)+2,FALSE)*SUMIFS('EPA Data'!$K:$K,'EPA Data'!$L:$L,$B$1,'EPA Data'!$C:$C,W$2,'EPA Data'!$G:$G,"&gt;="&amp;$A53,'EPA Data'!$G:$G,"&lt;"&amp;$B53)+IF('Multipliers and Adjustments'!$B$63="Y",'SNAP Adjustment'!X186,0))*unit_conv</f>
        <v>0</v>
      </c>
      <c r="X53">
        <f t="shared" si="34"/>
        <v>0</v>
      </c>
      <c r="Y53">
        <f t="shared" si="34"/>
        <v>0</v>
      </c>
      <c r="Z53">
        <f t="shared" si="34"/>
        <v>0</v>
      </c>
      <c r="AA53">
        <f t="shared" si="34"/>
        <v>0</v>
      </c>
      <c r="AB53" s="66">
        <f>(VLOOKUP($B$1,'Multipliers and Adjustments'!$A$68:$I$85,TRUNC(COLUMN(AB$2)/5)+2,FALSE)*SUMIFS('EPA Data'!$K:$K,'EPA Data'!$L:$L,$B$1,'EPA Data'!$C:$C,AB$2,'EPA Data'!$G:$G,"&gt;="&amp;$A53,'EPA Data'!$G:$G,"&lt;"&amp;$B53)+IF('Multipliers and Adjustments'!$B$63="Y",'SNAP Adjustment'!AC186,0))*unit_conv</f>
        <v>0</v>
      </c>
      <c r="AC53">
        <f t="shared" si="35"/>
        <v>0</v>
      </c>
      <c r="AD53">
        <f t="shared" si="35"/>
        <v>0</v>
      </c>
      <c r="AE53">
        <f t="shared" si="35"/>
        <v>0</v>
      </c>
      <c r="AF53">
        <f t="shared" si="35"/>
        <v>0</v>
      </c>
      <c r="AG53" s="66">
        <f>(VLOOKUP($B$1,'Multipliers and Adjustments'!$A$68:$I$85,TRUNC(COLUMN(AG$2)/5)+2,FALSE)*SUMIFS('EPA Data'!$K:$K,'EPA Data'!$L:$L,$B$1,'EPA Data'!$C:$C,AG$2,'EPA Data'!$G:$G,"&gt;="&amp;$A53,'EPA Data'!$G:$G,"&lt;"&amp;$B53)+IF('Multipliers and Adjustments'!$B$63="Y",'SNAP Adjustment'!AH186,0))*unit_conv</f>
        <v>0</v>
      </c>
      <c r="AH53">
        <f t="shared" si="36"/>
        <v>0</v>
      </c>
      <c r="AI53">
        <f t="shared" si="36"/>
        <v>0</v>
      </c>
      <c r="AJ53">
        <f t="shared" si="36"/>
        <v>0</v>
      </c>
      <c r="AK53">
        <f t="shared" si="36"/>
        <v>0</v>
      </c>
      <c r="AL53" s="66">
        <f>(VLOOKUP($B$1,'Multipliers and Adjustments'!$A$68:$I$85,TRUNC(COLUMN(AL$2)/5)+2,FALSE)*SUMIFS('EPA Data'!$K:$K,'EPA Data'!$L:$L,$B$1,'EPA Data'!$C:$C,AL$2,'EPA Data'!$G:$G,"&gt;="&amp;$A53,'EPA Data'!$G:$G,"&lt;"&amp;$B53)+IF('Multipliers and Adjustments'!$B$63="Y",'SNAP Adjustment'!AM186,0))*unit_conv</f>
        <v>0</v>
      </c>
    </row>
    <row r="54" spans="1:38" x14ac:dyDescent="0.25">
      <c r="A54" s="12">
        <f t="shared" si="14"/>
        <v>550</v>
      </c>
      <c r="B54" s="11">
        <f t="shared" si="7"/>
        <v>600</v>
      </c>
      <c r="C54" s="66">
        <f>(VLOOKUP($B$1,'Multipliers and Adjustments'!$A$68:$I$85,TRUNC(COLUMN(C$2)/5)+2,FALSE)*SUMIFS('EPA Data'!$K:$K,'EPA Data'!$L:$L,$B$1,'EPA Data'!$C:$C,C$2,'EPA Data'!$G:$G,"&gt;="&amp;$A54,'EPA Data'!$G:$G,"&lt;"&amp;$B54)+IF('Multipliers and Adjustments'!$B$63="Y",'SNAP Adjustment'!D187,0))*unit_conv</f>
        <v>0</v>
      </c>
      <c r="D54">
        <f t="shared" si="30"/>
        <v>0</v>
      </c>
      <c r="E54">
        <f t="shared" si="30"/>
        <v>0</v>
      </c>
      <c r="F54">
        <f t="shared" si="30"/>
        <v>0</v>
      </c>
      <c r="G54">
        <f t="shared" si="30"/>
        <v>0</v>
      </c>
      <c r="H54" s="66">
        <f>(VLOOKUP($B$1,'Multipliers and Adjustments'!$A$68:$I$85,TRUNC(COLUMN(H$2)/5)+2,FALSE)*SUMIFS('EPA Data'!$K:$K,'EPA Data'!$L:$L,$B$1,'EPA Data'!$C:$C,H$2,'EPA Data'!$G:$G,"&gt;="&amp;$A54,'EPA Data'!$G:$G,"&lt;"&amp;$B54)+IF('Multipliers and Adjustments'!$B$63="Y",'SNAP Adjustment'!I187,0))*unit_conv</f>
        <v>0</v>
      </c>
      <c r="I54">
        <f t="shared" si="31"/>
        <v>0</v>
      </c>
      <c r="J54">
        <f t="shared" si="31"/>
        <v>0</v>
      </c>
      <c r="K54">
        <f t="shared" si="31"/>
        <v>0</v>
      </c>
      <c r="L54">
        <f t="shared" si="31"/>
        <v>0</v>
      </c>
      <c r="M54" s="66">
        <f>(VLOOKUP($B$1,'Multipliers and Adjustments'!$A$68:$I$85,TRUNC(COLUMN(M$2)/5)+2,FALSE)*SUMIFS('EPA Data'!$K:$K,'EPA Data'!$L:$L,$B$1,'EPA Data'!$C:$C,M$2,'EPA Data'!$G:$G,"&gt;="&amp;$A54,'EPA Data'!$G:$G,"&lt;"&amp;$B54)+IF('Multipliers and Adjustments'!$B$63="Y",'SNAP Adjustment'!N187,0))*unit_conv</f>
        <v>0</v>
      </c>
      <c r="N54">
        <f t="shared" si="32"/>
        <v>0</v>
      </c>
      <c r="O54">
        <f t="shared" si="32"/>
        <v>0</v>
      </c>
      <c r="P54">
        <f t="shared" si="32"/>
        <v>0</v>
      </c>
      <c r="Q54">
        <f t="shared" si="32"/>
        <v>0</v>
      </c>
      <c r="R54" s="66">
        <f>(VLOOKUP($B$1,'Multipliers and Adjustments'!$A$68:$I$85,TRUNC(COLUMN(R$2)/5)+2,FALSE)*SUMIFS('EPA Data'!$K:$K,'EPA Data'!$L:$L,$B$1,'EPA Data'!$C:$C,R$2,'EPA Data'!$G:$G,"&gt;="&amp;$A54,'EPA Data'!$G:$G,"&lt;"&amp;$B54)+IF('Multipliers and Adjustments'!$B$63="Y",'SNAP Adjustment'!S187,0))*unit_conv</f>
        <v>0</v>
      </c>
      <c r="S54">
        <f t="shared" si="33"/>
        <v>0</v>
      </c>
      <c r="T54">
        <f t="shared" si="33"/>
        <v>0</v>
      </c>
      <c r="U54">
        <f t="shared" si="33"/>
        <v>0</v>
      </c>
      <c r="V54">
        <f t="shared" si="33"/>
        <v>0</v>
      </c>
      <c r="W54" s="66">
        <f>(VLOOKUP($B$1,'Multipliers and Adjustments'!$A$68:$I$85,TRUNC(COLUMN(W$2)/5)+2,FALSE)*SUMIFS('EPA Data'!$K:$K,'EPA Data'!$L:$L,$B$1,'EPA Data'!$C:$C,W$2,'EPA Data'!$G:$G,"&gt;="&amp;$A54,'EPA Data'!$G:$G,"&lt;"&amp;$B54)+IF('Multipliers and Adjustments'!$B$63="Y",'SNAP Adjustment'!X187,0))*unit_conv</f>
        <v>0</v>
      </c>
      <c r="X54">
        <f t="shared" si="34"/>
        <v>0</v>
      </c>
      <c r="Y54">
        <f t="shared" si="34"/>
        <v>0</v>
      </c>
      <c r="Z54">
        <f t="shared" si="34"/>
        <v>0</v>
      </c>
      <c r="AA54">
        <f t="shared" si="34"/>
        <v>0</v>
      </c>
      <c r="AB54" s="66">
        <f>(VLOOKUP($B$1,'Multipliers and Adjustments'!$A$68:$I$85,TRUNC(COLUMN(AB$2)/5)+2,FALSE)*SUMIFS('EPA Data'!$K:$K,'EPA Data'!$L:$L,$B$1,'EPA Data'!$C:$C,AB$2,'EPA Data'!$G:$G,"&gt;="&amp;$A54,'EPA Data'!$G:$G,"&lt;"&amp;$B54)+IF('Multipliers and Adjustments'!$B$63="Y",'SNAP Adjustment'!AC187,0))*unit_conv</f>
        <v>0</v>
      </c>
      <c r="AC54">
        <f t="shared" si="35"/>
        <v>0</v>
      </c>
      <c r="AD54">
        <f t="shared" si="35"/>
        <v>0</v>
      </c>
      <c r="AE54">
        <f t="shared" si="35"/>
        <v>0</v>
      </c>
      <c r="AF54">
        <f t="shared" si="35"/>
        <v>0</v>
      </c>
      <c r="AG54" s="66">
        <f>(VLOOKUP($B$1,'Multipliers and Adjustments'!$A$68:$I$85,TRUNC(COLUMN(AG$2)/5)+2,FALSE)*SUMIFS('EPA Data'!$K:$K,'EPA Data'!$L:$L,$B$1,'EPA Data'!$C:$C,AG$2,'EPA Data'!$G:$G,"&gt;="&amp;$A54,'EPA Data'!$G:$G,"&lt;"&amp;$B54)+IF('Multipliers and Adjustments'!$B$63="Y",'SNAP Adjustment'!AH187,0))*unit_conv</f>
        <v>0</v>
      </c>
      <c r="AH54">
        <f t="shared" si="36"/>
        <v>0</v>
      </c>
      <c r="AI54">
        <f t="shared" si="36"/>
        <v>0</v>
      </c>
      <c r="AJ54">
        <f t="shared" si="36"/>
        <v>0</v>
      </c>
      <c r="AK54">
        <f t="shared" si="36"/>
        <v>0</v>
      </c>
      <c r="AL54" s="66">
        <f>(VLOOKUP($B$1,'Multipliers and Adjustments'!$A$68:$I$85,TRUNC(COLUMN(AL$2)/5)+2,FALSE)*SUMIFS('EPA Data'!$K:$K,'EPA Data'!$L:$L,$B$1,'EPA Data'!$C:$C,AL$2,'EPA Data'!$G:$G,"&gt;="&amp;$A54,'EPA Data'!$G:$G,"&lt;"&amp;$B54)+IF('Multipliers and Adjustments'!$B$63="Y",'SNAP Adjustment'!AM187,0))*unit_conv</f>
        <v>0</v>
      </c>
    </row>
    <row r="55" spans="1:38" x14ac:dyDescent="0.25">
      <c r="A55" s="12">
        <f t="shared" si="14"/>
        <v>600</v>
      </c>
      <c r="B55" s="11">
        <f t="shared" si="7"/>
        <v>650</v>
      </c>
      <c r="C55" s="66">
        <f>(VLOOKUP($B$1,'Multipliers and Adjustments'!$A$68:$I$85,TRUNC(COLUMN(C$2)/5)+2,FALSE)*SUMIFS('EPA Data'!$K:$K,'EPA Data'!$L:$L,$B$1,'EPA Data'!$C:$C,C$2,'EPA Data'!$G:$G,"&gt;="&amp;$A55,'EPA Data'!$G:$G,"&lt;"&amp;$B55)+IF('Multipliers and Adjustments'!$B$63="Y",'SNAP Adjustment'!D188,0))*unit_conv</f>
        <v>0</v>
      </c>
      <c r="D55">
        <f t="shared" si="30"/>
        <v>0</v>
      </c>
      <c r="E55">
        <f t="shared" si="30"/>
        <v>0</v>
      </c>
      <c r="F55">
        <f t="shared" si="30"/>
        <v>0</v>
      </c>
      <c r="G55">
        <f t="shared" si="30"/>
        <v>0</v>
      </c>
      <c r="H55" s="66">
        <f>(VLOOKUP($B$1,'Multipliers and Adjustments'!$A$68:$I$85,TRUNC(COLUMN(H$2)/5)+2,FALSE)*SUMIFS('EPA Data'!$K:$K,'EPA Data'!$L:$L,$B$1,'EPA Data'!$C:$C,H$2,'EPA Data'!$G:$G,"&gt;="&amp;$A55,'EPA Data'!$G:$G,"&lt;"&amp;$B55)+IF('Multipliers and Adjustments'!$B$63="Y",'SNAP Adjustment'!I188,0))*unit_conv</f>
        <v>0</v>
      </c>
      <c r="I55">
        <f t="shared" si="31"/>
        <v>0</v>
      </c>
      <c r="J55">
        <f t="shared" si="31"/>
        <v>0</v>
      </c>
      <c r="K55">
        <f t="shared" si="31"/>
        <v>0</v>
      </c>
      <c r="L55">
        <f t="shared" si="31"/>
        <v>0</v>
      </c>
      <c r="M55" s="66">
        <f>(VLOOKUP($B$1,'Multipliers and Adjustments'!$A$68:$I$85,TRUNC(COLUMN(M$2)/5)+2,FALSE)*SUMIFS('EPA Data'!$K:$K,'EPA Data'!$L:$L,$B$1,'EPA Data'!$C:$C,M$2,'EPA Data'!$G:$G,"&gt;="&amp;$A55,'EPA Data'!$G:$G,"&lt;"&amp;$B55)+IF('Multipliers and Adjustments'!$B$63="Y",'SNAP Adjustment'!N188,0))*unit_conv</f>
        <v>0</v>
      </c>
      <c r="N55">
        <f t="shared" si="32"/>
        <v>0</v>
      </c>
      <c r="O55">
        <f t="shared" si="32"/>
        <v>0</v>
      </c>
      <c r="P55">
        <f t="shared" si="32"/>
        <v>0</v>
      </c>
      <c r="Q55">
        <f t="shared" si="32"/>
        <v>0</v>
      </c>
      <c r="R55" s="66">
        <f>(VLOOKUP($B$1,'Multipliers and Adjustments'!$A$68:$I$85,TRUNC(COLUMN(R$2)/5)+2,FALSE)*SUMIFS('EPA Data'!$K:$K,'EPA Data'!$L:$L,$B$1,'EPA Data'!$C:$C,R$2,'EPA Data'!$G:$G,"&gt;="&amp;$A55,'EPA Data'!$G:$G,"&lt;"&amp;$B55)+IF('Multipliers and Adjustments'!$B$63="Y",'SNAP Adjustment'!S188,0))*unit_conv</f>
        <v>0</v>
      </c>
      <c r="S55">
        <f t="shared" si="33"/>
        <v>0</v>
      </c>
      <c r="T55">
        <f t="shared" si="33"/>
        <v>0</v>
      </c>
      <c r="U55">
        <f t="shared" si="33"/>
        <v>0</v>
      </c>
      <c r="V55">
        <f t="shared" si="33"/>
        <v>0</v>
      </c>
      <c r="W55" s="66">
        <f>(VLOOKUP($B$1,'Multipliers and Adjustments'!$A$68:$I$85,TRUNC(COLUMN(W$2)/5)+2,FALSE)*SUMIFS('EPA Data'!$K:$K,'EPA Data'!$L:$L,$B$1,'EPA Data'!$C:$C,W$2,'EPA Data'!$G:$G,"&gt;="&amp;$A55,'EPA Data'!$G:$G,"&lt;"&amp;$B55)+IF('Multipliers and Adjustments'!$B$63="Y",'SNAP Adjustment'!X188,0))*unit_conv</f>
        <v>0</v>
      </c>
      <c r="X55">
        <f t="shared" si="34"/>
        <v>0</v>
      </c>
      <c r="Y55">
        <f t="shared" si="34"/>
        <v>0</v>
      </c>
      <c r="Z55">
        <f t="shared" si="34"/>
        <v>0</v>
      </c>
      <c r="AA55">
        <f t="shared" si="34"/>
        <v>0</v>
      </c>
      <c r="AB55" s="66">
        <f>(VLOOKUP($B$1,'Multipliers and Adjustments'!$A$68:$I$85,TRUNC(COLUMN(AB$2)/5)+2,FALSE)*SUMIFS('EPA Data'!$K:$K,'EPA Data'!$L:$L,$B$1,'EPA Data'!$C:$C,AB$2,'EPA Data'!$G:$G,"&gt;="&amp;$A55,'EPA Data'!$G:$G,"&lt;"&amp;$B55)+IF('Multipliers and Adjustments'!$B$63="Y",'SNAP Adjustment'!AC188,0))*unit_conv</f>
        <v>0</v>
      </c>
      <c r="AC55">
        <f t="shared" si="35"/>
        <v>0</v>
      </c>
      <c r="AD55">
        <f t="shared" si="35"/>
        <v>0</v>
      </c>
      <c r="AE55">
        <f t="shared" si="35"/>
        <v>0</v>
      </c>
      <c r="AF55">
        <f t="shared" si="35"/>
        <v>0</v>
      </c>
      <c r="AG55" s="66">
        <f>(VLOOKUP($B$1,'Multipliers and Adjustments'!$A$68:$I$85,TRUNC(COLUMN(AG$2)/5)+2,FALSE)*SUMIFS('EPA Data'!$K:$K,'EPA Data'!$L:$L,$B$1,'EPA Data'!$C:$C,AG$2,'EPA Data'!$G:$G,"&gt;="&amp;$A55,'EPA Data'!$G:$G,"&lt;"&amp;$B55)+IF('Multipliers and Adjustments'!$B$63="Y",'SNAP Adjustment'!AH188,0))*unit_conv</f>
        <v>0</v>
      </c>
      <c r="AH55">
        <f t="shared" si="36"/>
        <v>0</v>
      </c>
      <c r="AI55">
        <f t="shared" si="36"/>
        <v>0</v>
      </c>
      <c r="AJ55">
        <f t="shared" si="36"/>
        <v>0</v>
      </c>
      <c r="AK55">
        <f t="shared" si="36"/>
        <v>0</v>
      </c>
      <c r="AL55" s="66">
        <f>(VLOOKUP($B$1,'Multipliers and Adjustments'!$A$68:$I$85,TRUNC(COLUMN(AL$2)/5)+2,FALSE)*SUMIFS('EPA Data'!$K:$K,'EPA Data'!$L:$L,$B$1,'EPA Data'!$C:$C,AL$2,'EPA Data'!$G:$G,"&gt;="&amp;$A55,'EPA Data'!$G:$G,"&lt;"&amp;$B55)+IF('Multipliers and Adjustments'!$B$63="Y",'SNAP Adjustment'!AM188,0))*unit_conv</f>
        <v>0</v>
      </c>
    </row>
    <row r="56" spans="1:38" x14ac:dyDescent="0.25">
      <c r="A56" s="12">
        <f t="shared" si="14"/>
        <v>650</v>
      </c>
      <c r="B56" s="11">
        <f t="shared" si="7"/>
        <v>700</v>
      </c>
      <c r="C56" s="66">
        <f>(VLOOKUP($B$1,'Multipliers and Adjustments'!$A$68:$I$85,TRUNC(COLUMN(C$2)/5)+2,FALSE)*SUMIFS('EPA Data'!$K:$K,'EPA Data'!$L:$L,$B$1,'EPA Data'!$C:$C,C$2,'EPA Data'!$G:$G,"&gt;="&amp;$A56,'EPA Data'!$G:$G,"&lt;"&amp;$B56)+IF('Multipliers and Adjustments'!$B$63="Y",'SNAP Adjustment'!D189,0))*unit_conv</f>
        <v>0</v>
      </c>
      <c r="D56">
        <f t="shared" si="30"/>
        <v>0</v>
      </c>
      <c r="E56">
        <f t="shared" si="30"/>
        <v>0</v>
      </c>
      <c r="F56">
        <f t="shared" si="30"/>
        <v>0</v>
      </c>
      <c r="G56">
        <f t="shared" si="30"/>
        <v>0</v>
      </c>
      <c r="H56" s="66">
        <f>(VLOOKUP($B$1,'Multipliers and Adjustments'!$A$68:$I$85,TRUNC(COLUMN(H$2)/5)+2,FALSE)*SUMIFS('EPA Data'!$K:$K,'EPA Data'!$L:$L,$B$1,'EPA Data'!$C:$C,H$2,'EPA Data'!$G:$G,"&gt;="&amp;$A56,'EPA Data'!$G:$G,"&lt;"&amp;$B56)+IF('Multipliers and Adjustments'!$B$63="Y",'SNAP Adjustment'!I189,0))*unit_conv</f>
        <v>0</v>
      </c>
      <c r="I56">
        <f t="shared" si="31"/>
        <v>0</v>
      </c>
      <c r="J56">
        <f t="shared" si="31"/>
        <v>0</v>
      </c>
      <c r="K56">
        <f t="shared" si="31"/>
        <v>0</v>
      </c>
      <c r="L56">
        <f t="shared" si="31"/>
        <v>0</v>
      </c>
      <c r="M56" s="66">
        <f>(VLOOKUP($B$1,'Multipliers and Adjustments'!$A$68:$I$85,TRUNC(COLUMN(M$2)/5)+2,FALSE)*SUMIFS('EPA Data'!$K:$K,'EPA Data'!$L:$L,$B$1,'EPA Data'!$C:$C,M$2,'EPA Data'!$G:$G,"&gt;="&amp;$A56,'EPA Data'!$G:$G,"&lt;"&amp;$B56)+IF('Multipliers and Adjustments'!$B$63="Y",'SNAP Adjustment'!N189,0))*unit_conv</f>
        <v>0</v>
      </c>
      <c r="N56">
        <f t="shared" si="32"/>
        <v>0</v>
      </c>
      <c r="O56">
        <f t="shared" si="32"/>
        <v>0</v>
      </c>
      <c r="P56">
        <f t="shared" si="32"/>
        <v>0</v>
      </c>
      <c r="Q56">
        <f t="shared" si="32"/>
        <v>0</v>
      </c>
      <c r="R56" s="66">
        <f>(VLOOKUP($B$1,'Multipliers and Adjustments'!$A$68:$I$85,TRUNC(COLUMN(R$2)/5)+2,FALSE)*SUMIFS('EPA Data'!$K:$K,'EPA Data'!$L:$L,$B$1,'EPA Data'!$C:$C,R$2,'EPA Data'!$G:$G,"&gt;="&amp;$A56,'EPA Data'!$G:$G,"&lt;"&amp;$B56)+IF('Multipliers and Adjustments'!$B$63="Y",'SNAP Adjustment'!S189,0))*unit_conv</f>
        <v>0</v>
      </c>
      <c r="S56">
        <f t="shared" si="33"/>
        <v>0</v>
      </c>
      <c r="T56">
        <f t="shared" si="33"/>
        <v>0</v>
      </c>
      <c r="U56">
        <f t="shared" si="33"/>
        <v>0</v>
      </c>
      <c r="V56">
        <f t="shared" si="33"/>
        <v>0</v>
      </c>
      <c r="W56" s="66">
        <f>(VLOOKUP($B$1,'Multipliers and Adjustments'!$A$68:$I$85,TRUNC(COLUMN(W$2)/5)+2,FALSE)*SUMIFS('EPA Data'!$K:$K,'EPA Data'!$L:$L,$B$1,'EPA Data'!$C:$C,W$2,'EPA Data'!$G:$G,"&gt;="&amp;$A56,'EPA Data'!$G:$G,"&lt;"&amp;$B56)+IF('Multipliers and Adjustments'!$B$63="Y",'SNAP Adjustment'!X189,0))*unit_conv</f>
        <v>0</v>
      </c>
      <c r="X56">
        <f t="shared" si="34"/>
        <v>0</v>
      </c>
      <c r="Y56">
        <f t="shared" si="34"/>
        <v>0</v>
      </c>
      <c r="Z56">
        <f t="shared" si="34"/>
        <v>0</v>
      </c>
      <c r="AA56">
        <f t="shared" si="34"/>
        <v>0</v>
      </c>
      <c r="AB56" s="66">
        <f>(VLOOKUP($B$1,'Multipliers and Adjustments'!$A$68:$I$85,TRUNC(COLUMN(AB$2)/5)+2,FALSE)*SUMIFS('EPA Data'!$K:$K,'EPA Data'!$L:$L,$B$1,'EPA Data'!$C:$C,AB$2,'EPA Data'!$G:$G,"&gt;="&amp;$A56,'EPA Data'!$G:$G,"&lt;"&amp;$B56)+IF('Multipliers and Adjustments'!$B$63="Y",'SNAP Adjustment'!AC189,0))*unit_conv</f>
        <v>0</v>
      </c>
      <c r="AC56">
        <f t="shared" si="35"/>
        <v>0</v>
      </c>
      <c r="AD56">
        <f t="shared" si="35"/>
        <v>0</v>
      </c>
      <c r="AE56">
        <f t="shared" si="35"/>
        <v>0</v>
      </c>
      <c r="AF56">
        <f t="shared" si="35"/>
        <v>0</v>
      </c>
      <c r="AG56" s="66">
        <f>(VLOOKUP($B$1,'Multipliers and Adjustments'!$A$68:$I$85,TRUNC(COLUMN(AG$2)/5)+2,FALSE)*SUMIFS('EPA Data'!$K:$K,'EPA Data'!$L:$L,$B$1,'EPA Data'!$C:$C,AG$2,'EPA Data'!$G:$G,"&gt;="&amp;$A56,'EPA Data'!$G:$G,"&lt;"&amp;$B56)+IF('Multipliers and Adjustments'!$B$63="Y",'SNAP Adjustment'!AH189,0))*unit_conv</f>
        <v>0</v>
      </c>
      <c r="AH56">
        <f t="shared" si="36"/>
        <v>0</v>
      </c>
      <c r="AI56">
        <f t="shared" si="36"/>
        <v>0</v>
      </c>
      <c r="AJ56">
        <f t="shared" si="36"/>
        <v>0</v>
      </c>
      <c r="AK56">
        <f t="shared" si="36"/>
        <v>0</v>
      </c>
      <c r="AL56" s="66">
        <f>(VLOOKUP($B$1,'Multipliers and Adjustments'!$A$68:$I$85,TRUNC(COLUMN(AL$2)/5)+2,FALSE)*SUMIFS('EPA Data'!$K:$K,'EPA Data'!$L:$L,$B$1,'EPA Data'!$C:$C,AL$2,'EPA Data'!$G:$G,"&gt;="&amp;$A56,'EPA Data'!$G:$G,"&lt;"&amp;$B56)+IF('Multipliers and Adjustments'!$B$63="Y",'SNAP Adjustment'!AM189,0))*unit_conv</f>
        <v>0</v>
      </c>
    </row>
    <row r="57" spans="1:38" x14ac:dyDescent="0.25">
      <c r="A57" s="12">
        <f t="shared" si="14"/>
        <v>700</v>
      </c>
      <c r="B57" s="11">
        <f t="shared" si="7"/>
        <v>750</v>
      </c>
      <c r="C57" s="66">
        <f>(VLOOKUP($B$1,'Multipliers and Adjustments'!$A$68:$I$85,TRUNC(COLUMN(C$2)/5)+2,FALSE)*SUMIFS('EPA Data'!$K:$K,'EPA Data'!$L:$L,$B$1,'EPA Data'!$C:$C,C$2,'EPA Data'!$G:$G,"&gt;="&amp;$A57,'EPA Data'!$G:$G,"&lt;"&amp;$B57)+IF('Multipliers and Adjustments'!$B$63="Y",'SNAP Adjustment'!D190,0))*unit_conv</f>
        <v>0</v>
      </c>
      <c r="D57">
        <f t="shared" si="30"/>
        <v>0</v>
      </c>
      <c r="E57">
        <f t="shared" si="30"/>
        <v>0</v>
      </c>
      <c r="F57">
        <f t="shared" si="30"/>
        <v>0</v>
      </c>
      <c r="G57">
        <f t="shared" si="30"/>
        <v>0</v>
      </c>
      <c r="H57" s="66">
        <f>(VLOOKUP($B$1,'Multipliers and Adjustments'!$A$68:$I$85,TRUNC(COLUMN(H$2)/5)+2,FALSE)*SUMIFS('EPA Data'!$K:$K,'EPA Data'!$L:$L,$B$1,'EPA Data'!$C:$C,H$2,'EPA Data'!$G:$G,"&gt;="&amp;$A57,'EPA Data'!$G:$G,"&lt;"&amp;$B57)+IF('Multipliers and Adjustments'!$B$63="Y",'SNAP Adjustment'!I190,0))*unit_conv</f>
        <v>0</v>
      </c>
      <c r="I57">
        <f t="shared" si="31"/>
        <v>0</v>
      </c>
      <c r="J57">
        <f t="shared" si="31"/>
        <v>0</v>
      </c>
      <c r="K57">
        <f t="shared" si="31"/>
        <v>0</v>
      </c>
      <c r="L57">
        <f t="shared" si="31"/>
        <v>0</v>
      </c>
      <c r="M57" s="66">
        <f>(VLOOKUP($B$1,'Multipliers and Adjustments'!$A$68:$I$85,TRUNC(COLUMN(M$2)/5)+2,FALSE)*SUMIFS('EPA Data'!$K:$K,'EPA Data'!$L:$L,$B$1,'EPA Data'!$C:$C,M$2,'EPA Data'!$G:$G,"&gt;="&amp;$A57,'EPA Data'!$G:$G,"&lt;"&amp;$B57)+IF('Multipliers and Adjustments'!$B$63="Y",'SNAP Adjustment'!N190,0))*unit_conv</f>
        <v>0</v>
      </c>
      <c r="N57">
        <f t="shared" si="32"/>
        <v>0</v>
      </c>
      <c r="O57">
        <f t="shared" si="32"/>
        <v>0</v>
      </c>
      <c r="P57">
        <f t="shared" si="32"/>
        <v>0</v>
      </c>
      <c r="Q57">
        <f t="shared" si="32"/>
        <v>0</v>
      </c>
      <c r="R57" s="66">
        <f>(VLOOKUP($B$1,'Multipliers and Adjustments'!$A$68:$I$85,TRUNC(COLUMN(R$2)/5)+2,FALSE)*SUMIFS('EPA Data'!$K:$K,'EPA Data'!$L:$L,$B$1,'EPA Data'!$C:$C,R$2,'EPA Data'!$G:$G,"&gt;="&amp;$A57,'EPA Data'!$G:$G,"&lt;"&amp;$B57)+IF('Multipliers and Adjustments'!$B$63="Y",'SNAP Adjustment'!S190,0))*unit_conv</f>
        <v>0</v>
      </c>
      <c r="S57">
        <f t="shared" si="33"/>
        <v>0</v>
      </c>
      <c r="T57">
        <f t="shared" si="33"/>
        <v>0</v>
      </c>
      <c r="U57">
        <f t="shared" si="33"/>
        <v>0</v>
      </c>
      <c r="V57">
        <f t="shared" si="33"/>
        <v>0</v>
      </c>
      <c r="W57" s="66">
        <f>(VLOOKUP($B$1,'Multipliers and Adjustments'!$A$68:$I$85,TRUNC(COLUMN(W$2)/5)+2,FALSE)*SUMIFS('EPA Data'!$K:$K,'EPA Data'!$L:$L,$B$1,'EPA Data'!$C:$C,W$2,'EPA Data'!$G:$G,"&gt;="&amp;$A57,'EPA Data'!$G:$G,"&lt;"&amp;$B57)+IF('Multipliers and Adjustments'!$B$63="Y",'SNAP Adjustment'!X190,0))*unit_conv</f>
        <v>0</v>
      </c>
      <c r="X57">
        <f t="shared" si="34"/>
        <v>0</v>
      </c>
      <c r="Y57">
        <f t="shared" si="34"/>
        <v>0</v>
      </c>
      <c r="Z57">
        <f t="shared" si="34"/>
        <v>0</v>
      </c>
      <c r="AA57">
        <f t="shared" si="34"/>
        <v>0</v>
      </c>
      <c r="AB57" s="66">
        <f>(VLOOKUP($B$1,'Multipliers and Adjustments'!$A$68:$I$85,TRUNC(COLUMN(AB$2)/5)+2,FALSE)*SUMIFS('EPA Data'!$K:$K,'EPA Data'!$L:$L,$B$1,'EPA Data'!$C:$C,AB$2,'EPA Data'!$G:$G,"&gt;="&amp;$A57,'EPA Data'!$G:$G,"&lt;"&amp;$B57)+IF('Multipliers and Adjustments'!$B$63="Y",'SNAP Adjustment'!AC190,0))*unit_conv</f>
        <v>0</v>
      </c>
      <c r="AC57">
        <f t="shared" si="35"/>
        <v>0</v>
      </c>
      <c r="AD57">
        <f t="shared" si="35"/>
        <v>0</v>
      </c>
      <c r="AE57">
        <f t="shared" si="35"/>
        <v>0</v>
      </c>
      <c r="AF57">
        <f t="shared" si="35"/>
        <v>0</v>
      </c>
      <c r="AG57" s="66">
        <f>(VLOOKUP($B$1,'Multipliers and Adjustments'!$A$68:$I$85,TRUNC(COLUMN(AG$2)/5)+2,FALSE)*SUMIFS('EPA Data'!$K:$K,'EPA Data'!$L:$L,$B$1,'EPA Data'!$C:$C,AG$2,'EPA Data'!$G:$G,"&gt;="&amp;$A57,'EPA Data'!$G:$G,"&lt;"&amp;$B57)+IF('Multipliers and Adjustments'!$B$63="Y",'SNAP Adjustment'!AH190,0))*unit_conv</f>
        <v>0</v>
      </c>
      <c r="AH57">
        <f t="shared" si="36"/>
        <v>0</v>
      </c>
      <c r="AI57">
        <f t="shared" si="36"/>
        <v>0</v>
      </c>
      <c r="AJ57">
        <f t="shared" si="36"/>
        <v>0</v>
      </c>
      <c r="AK57">
        <f t="shared" si="36"/>
        <v>0</v>
      </c>
      <c r="AL57" s="66">
        <f>(VLOOKUP($B$1,'Multipliers and Adjustments'!$A$68:$I$85,TRUNC(COLUMN(AL$2)/5)+2,FALSE)*SUMIFS('EPA Data'!$K:$K,'EPA Data'!$L:$L,$B$1,'EPA Data'!$C:$C,AL$2,'EPA Data'!$G:$G,"&gt;="&amp;$A57,'EPA Data'!$G:$G,"&lt;"&amp;$B57)+IF('Multipliers and Adjustments'!$B$63="Y",'SNAP Adjustment'!AM190,0))*unit_conv</f>
        <v>0</v>
      </c>
    </row>
    <row r="58" spans="1:38" x14ac:dyDescent="0.25">
      <c r="A58" s="12">
        <f t="shared" si="14"/>
        <v>750</v>
      </c>
      <c r="B58" s="11">
        <f t="shared" si="7"/>
        <v>800</v>
      </c>
      <c r="C58" s="66">
        <f>(VLOOKUP($B$1,'Multipliers and Adjustments'!$A$68:$I$85,TRUNC(COLUMN(C$2)/5)+2,FALSE)*SUMIFS('EPA Data'!$K:$K,'EPA Data'!$L:$L,$B$1,'EPA Data'!$C:$C,C$2,'EPA Data'!$G:$G,"&gt;="&amp;$A58,'EPA Data'!$G:$G,"&lt;"&amp;$B58)+IF('Multipliers and Adjustments'!$B$63="Y",'SNAP Adjustment'!D191,0))*unit_conv</f>
        <v>0</v>
      </c>
      <c r="D58">
        <f t="shared" si="30"/>
        <v>0</v>
      </c>
      <c r="E58">
        <f t="shared" si="30"/>
        <v>0</v>
      </c>
      <c r="F58">
        <f t="shared" si="30"/>
        <v>0</v>
      </c>
      <c r="G58">
        <f t="shared" si="30"/>
        <v>0</v>
      </c>
      <c r="H58" s="66">
        <f>(VLOOKUP($B$1,'Multipliers and Adjustments'!$A$68:$I$85,TRUNC(COLUMN(H$2)/5)+2,FALSE)*SUMIFS('EPA Data'!$K:$K,'EPA Data'!$L:$L,$B$1,'EPA Data'!$C:$C,H$2,'EPA Data'!$G:$G,"&gt;="&amp;$A58,'EPA Data'!$G:$G,"&lt;"&amp;$B58)+IF('Multipliers and Adjustments'!$B$63="Y",'SNAP Adjustment'!I191,0))*unit_conv</f>
        <v>0</v>
      </c>
      <c r="I58">
        <f t="shared" si="31"/>
        <v>0</v>
      </c>
      <c r="J58">
        <f t="shared" si="31"/>
        <v>0</v>
      </c>
      <c r="K58">
        <f t="shared" si="31"/>
        <v>0</v>
      </c>
      <c r="L58">
        <f t="shared" si="31"/>
        <v>0</v>
      </c>
      <c r="M58" s="66">
        <f>(VLOOKUP($B$1,'Multipliers and Adjustments'!$A$68:$I$85,TRUNC(COLUMN(M$2)/5)+2,FALSE)*SUMIFS('EPA Data'!$K:$K,'EPA Data'!$L:$L,$B$1,'EPA Data'!$C:$C,M$2,'EPA Data'!$G:$G,"&gt;="&amp;$A58,'EPA Data'!$G:$G,"&lt;"&amp;$B58)+IF('Multipliers and Adjustments'!$B$63="Y",'SNAP Adjustment'!N191,0))*unit_conv</f>
        <v>0</v>
      </c>
      <c r="N58">
        <f t="shared" si="32"/>
        <v>0</v>
      </c>
      <c r="O58">
        <f t="shared" si="32"/>
        <v>0</v>
      </c>
      <c r="P58">
        <f t="shared" si="32"/>
        <v>0</v>
      </c>
      <c r="Q58">
        <f t="shared" si="32"/>
        <v>0</v>
      </c>
      <c r="R58" s="66">
        <f>(VLOOKUP($B$1,'Multipliers and Adjustments'!$A$68:$I$85,TRUNC(COLUMN(R$2)/5)+2,FALSE)*SUMIFS('EPA Data'!$K:$K,'EPA Data'!$L:$L,$B$1,'EPA Data'!$C:$C,R$2,'EPA Data'!$G:$G,"&gt;="&amp;$A58,'EPA Data'!$G:$G,"&lt;"&amp;$B58)+IF('Multipliers and Adjustments'!$B$63="Y",'SNAP Adjustment'!S191,0))*unit_conv</f>
        <v>0</v>
      </c>
      <c r="S58">
        <f t="shared" si="33"/>
        <v>0</v>
      </c>
      <c r="T58">
        <f t="shared" si="33"/>
        <v>0</v>
      </c>
      <c r="U58">
        <f t="shared" si="33"/>
        <v>0</v>
      </c>
      <c r="V58">
        <f t="shared" si="33"/>
        <v>0</v>
      </c>
      <c r="W58" s="66">
        <f>(VLOOKUP($B$1,'Multipliers and Adjustments'!$A$68:$I$85,TRUNC(COLUMN(W$2)/5)+2,FALSE)*SUMIFS('EPA Data'!$K:$K,'EPA Data'!$L:$L,$B$1,'EPA Data'!$C:$C,W$2,'EPA Data'!$G:$G,"&gt;="&amp;$A58,'EPA Data'!$G:$G,"&lt;"&amp;$B58)+IF('Multipliers and Adjustments'!$B$63="Y",'SNAP Adjustment'!X191,0))*unit_conv</f>
        <v>0</v>
      </c>
      <c r="X58">
        <f t="shared" si="34"/>
        <v>0</v>
      </c>
      <c r="Y58">
        <f t="shared" si="34"/>
        <v>0</v>
      </c>
      <c r="Z58">
        <f t="shared" si="34"/>
        <v>0</v>
      </c>
      <c r="AA58">
        <f t="shared" si="34"/>
        <v>0</v>
      </c>
      <c r="AB58" s="66">
        <f>(VLOOKUP($B$1,'Multipliers and Adjustments'!$A$68:$I$85,TRUNC(COLUMN(AB$2)/5)+2,FALSE)*SUMIFS('EPA Data'!$K:$K,'EPA Data'!$L:$L,$B$1,'EPA Data'!$C:$C,AB$2,'EPA Data'!$G:$G,"&gt;="&amp;$A58,'EPA Data'!$G:$G,"&lt;"&amp;$B58)+IF('Multipliers and Adjustments'!$B$63="Y",'SNAP Adjustment'!AC191,0))*unit_conv</f>
        <v>0</v>
      </c>
      <c r="AC58">
        <f t="shared" si="35"/>
        <v>0</v>
      </c>
      <c r="AD58">
        <f t="shared" si="35"/>
        <v>0</v>
      </c>
      <c r="AE58">
        <f t="shared" si="35"/>
        <v>0</v>
      </c>
      <c r="AF58">
        <f t="shared" si="35"/>
        <v>0</v>
      </c>
      <c r="AG58" s="66">
        <f>(VLOOKUP($B$1,'Multipliers and Adjustments'!$A$68:$I$85,TRUNC(COLUMN(AG$2)/5)+2,FALSE)*SUMIFS('EPA Data'!$K:$K,'EPA Data'!$L:$L,$B$1,'EPA Data'!$C:$C,AG$2,'EPA Data'!$G:$G,"&gt;="&amp;$A58,'EPA Data'!$G:$G,"&lt;"&amp;$B58)+IF('Multipliers and Adjustments'!$B$63="Y",'SNAP Adjustment'!AH191,0))*unit_conv</f>
        <v>0</v>
      </c>
      <c r="AH58">
        <f t="shared" si="36"/>
        <v>0</v>
      </c>
      <c r="AI58">
        <f t="shared" si="36"/>
        <v>0</v>
      </c>
      <c r="AJ58">
        <f t="shared" si="36"/>
        <v>0</v>
      </c>
      <c r="AK58">
        <f t="shared" si="36"/>
        <v>0</v>
      </c>
      <c r="AL58" s="66">
        <f>(VLOOKUP($B$1,'Multipliers and Adjustments'!$A$68:$I$85,TRUNC(COLUMN(AL$2)/5)+2,FALSE)*SUMIFS('EPA Data'!$K:$K,'EPA Data'!$L:$L,$B$1,'EPA Data'!$C:$C,AL$2,'EPA Data'!$G:$G,"&gt;="&amp;$A58,'EPA Data'!$G:$G,"&lt;"&amp;$B58)+IF('Multipliers and Adjustments'!$B$63="Y",'SNAP Adjustment'!AM191,0))*unit_conv</f>
        <v>0</v>
      </c>
    </row>
    <row r="59" spans="1:38" x14ac:dyDescent="0.25">
      <c r="A59" s="12">
        <f t="shared" si="14"/>
        <v>800</v>
      </c>
      <c r="B59" s="11">
        <f t="shared" si="7"/>
        <v>850</v>
      </c>
      <c r="C59" s="66">
        <f>(VLOOKUP($B$1,'Multipliers and Adjustments'!$A$68:$I$85,TRUNC(COLUMN(C$2)/5)+2,FALSE)*SUMIFS('EPA Data'!$K:$K,'EPA Data'!$L:$L,$B$1,'EPA Data'!$C:$C,C$2,'EPA Data'!$G:$G,"&gt;="&amp;$A59,'EPA Data'!$G:$G,"&lt;"&amp;$B59)+IF('Multipliers and Adjustments'!$B$63="Y",'SNAP Adjustment'!D192,0))*unit_conv</f>
        <v>0</v>
      </c>
      <c r="D59">
        <f t="shared" si="30"/>
        <v>0</v>
      </c>
      <c r="E59">
        <f t="shared" si="30"/>
        <v>0</v>
      </c>
      <c r="F59">
        <f t="shared" si="30"/>
        <v>0</v>
      </c>
      <c r="G59">
        <f t="shared" si="30"/>
        <v>0</v>
      </c>
      <c r="H59" s="66">
        <f>(VLOOKUP($B$1,'Multipliers and Adjustments'!$A$68:$I$85,TRUNC(COLUMN(H$2)/5)+2,FALSE)*SUMIFS('EPA Data'!$K:$K,'EPA Data'!$L:$L,$B$1,'EPA Data'!$C:$C,H$2,'EPA Data'!$G:$G,"&gt;="&amp;$A59,'EPA Data'!$G:$G,"&lt;"&amp;$B59)+IF('Multipliers and Adjustments'!$B$63="Y",'SNAP Adjustment'!I192,0))*unit_conv</f>
        <v>0</v>
      </c>
      <c r="I59">
        <f t="shared" si="31"/>
        <v>0</v>
      </c>
      <c r="J59">
        <f t="shared" si="31"/>
        <v>0</v>
      </c>
      <c r="K59">
        <f t="shared" si="31"/>
        <v>0</v>
      </c>
      <c r="L59">
        <f t="shared" si="31"/>
        <v>0</v>
      </c>
      <c r="M59" s="66">
        <f>(VLOOKUP($B$1,'Multipliers and Adjustments'!$A$68:$I$85,TRUNC(COLUMN(M$2)/5)+2,FALSE)*SUMIFS('EPA Data'!$K:$K,'EPA Data'!$L:$L,$B$1,'EPA Data'!$C:$C,M$2,'EPA Data'!$G:$G,"&gt;="&amp;$A59,'EPA Data'!$G:$G,"&lt;"&amp;$B59)+IF('Multipliers and Adjustments'!$B$63="Y",'SNAP Adjustment'!N192,0))*unit_conv</f>
        <v>0</v>
      </c>
      <c r="N59">
        <f t="shared" si="32"/>
        <v>0</v>
      </c>
      <c r="O59">
        <f t="shared" si="32"/>
        <v>0</v>
      </c>
      <c r="P59">
        <f t="shared" si="32"/>
        <v>0</v>
      </c>
      <c r="Q59">
        <f t="shared" si="32"/>
        <v>0</v>
      </c>
      <c r="R59" s="66">
        <f>(VLOOKUP($B$1,'Multipliers and Adjustments'!$A$68:$I$85,TRUNC(COLUMN(R$2)/5)+2,FALSE)*SUMIFS('EPA Data'!$K:$K,'EPA Data'!$L:$L,$B$1,'EPA Data'!$C:$C,R$2,'EPA Data'!$G:$G,"&gt;="&amp;$A59,'EPA Data'!$G:$G,"&lt;"&amp;$B59)+IF('Multipliers and Adjustments'!$B$63="Y",'SNAP Adjustment'!S192,0))*unit_conv</f>
        <v>0</v>
      </c>
      <c r="S59">
        <f t="shared" si="33"/>
        <v>0</v>
      </c>
      <c r="T59">
        <f t="shared" si="33"/>
        <v>0</v>
      </c>
      <c r="U59">
        <f t="shared" si="33"/>
        <v>0</v>
      </c>
      <c r="V59">
        <f t="shared" si="33"/>
        <v>0</v>
      </c>
      <c r="W59" s="66">
        <f>(VLOOKUP($B$1,'Multipliers and Adjustments'!$A$68:$I$85,TRUNC(COLUMN(W$2)/5)+2,FALSE)*SUMIFS('EPA Data'!$K:$K,'EPA Data'!$L:$L,$B$1,'EPA Data'!$C:$C,W$2,'EPA Data'!$G:$G,"&gt;="&amp;$A59,'EPA Data'!$G:$G,"&lt;"&amp;$B59)+IF('Multipliers and Adjustments'!$B$63="Y",'SNAP Adjustment'!X192,0))*unit_conv</f>
        <v>0</v>
      </c>
      <c r="X59">
        <f t="shared" si="34"/>
        <v>0</v>
      </c>
      <c r="Y59">
        <f t="shared" si="34"/>
        <v>0</v>
      </c>
      <c r="Z59">
        <f t="shared" si="34"/>
        <v>0</v>
      </c>
      <c r="AA59">
        <f t="shared" si="34"/>
        <v>0</v>
      </c>
      <c r="AB59" s="66">
        <f>(VLOOKUP($B$1,'Multipliers and Adjustments'!$A$68:$I$85,TRUNC(COLUMN(AB$2)/5)+2,FALSE)*SUMIFS('EPA Data'!$K:$K,'EPA Data'!$L:$L,$B$1,'EPA Data'!$C:$C,AB$2,'EPA Data'!$G:$G,"&gt;="&amp;$A59,'EPA Data'!$G:$G,"&lt;"&amp;$B59)+IF('Multipliers and Adjustments'!$B$63="Y",'SNAP Adjustment'!AC192,0))*unit_conv</f>
        <v>0</v>
      </c>
      <c r="AC59">
        <f t="shared" si="35"/>
        <v>0</v>
      </c>
      <c r="AD59">
        <f t="shared" si="35"/>
        <v>0</v>
      </c>
      <c r="AE59">
        <f t="shared" si="35"/>
        <v>0</v>
      </c>
      <c r="AF59">
        <f t="shared" si="35"/>
        <v>0</v>
      </c>
      <c r="AG59" s="66">
        <f>(VLOOKUP($B$1,'Multipliers and Adjustments'!$A$68:$I$85,TRUNC(COLUMN(AG$2)/5)+2,FALSE)*SUMIFS('EPA Data'!$K:$K,'EPA Data'!$L:$L,$B$1,'EPA Data'!$C:$C,AG$2,'EPA Data'!$G:$G,"&gt;="&amp;$A59,'EPA Data'!$G:$G,"&lt;"&amp;$B59)+IF('Multipliers and Adjustments'!$B$63="Y",'SNAP Adjustment'!AH192,0))*unit_conv</f>
        <v>0</v>
      </c>
      <c r="AH59">
        <f t="shared" si="36"/>
        <v>0</v>
      </c>
      <c r="AI59">
        <f t="shared" si="36"/>
        <v>0</v>
      </c>
      <c r="AJ59">
        <f t="shared" si="36"/>
        <v>0</v>
      </c>
      <c r="AK59">
        <f t="shared" si="36"/>
        <v>0</v>
      </c>
      <c r="AL59" s="66">
        <f>(VLOOKUP($B$1,'Multipliers and Adjustments'!$A$68:$I$85,TRUNC(COLUMN(AL$2)/5)+2,FALSE)*SUMIFS('EPA Data'!$K:$K,'EPA Data'!$L:$L,$B$1,'EPA Data'!$C:$C,AL$2,'EPA Data'!$G:$G,"&gt;="&amp;$A59,'EPA Data'!$G:$G,"&lt;"&amp;$B59)+IF('Multipliers and Adjustments'!$B$63="Y",'SNAP Adjustment'!AM192,0))*unit_conv</f>
        <v>0</v>
      </c>
    </row>
    <row r="60" spans="1:38" x14ac:dyDescent="0.25">
      <c r="A60" s="12">
        <f t="shared" si="14"/>
        <v>850</v>
      </c>
      <c r="B60" s="11">
        <f t="shared" si="7"/>
        <v>900</v>
      </c>
      <c r="C60" s="66">
        <f>(VLOOKUP($B$1,'Multipliers and Adjustments'!$A$68:$I$85,TRUNC(COLUMN(C$2)/5)+2,FALSE)*SUMIFS('EPA Data'!$K:$K,'EPA Data'!$L:$L,$B$1,'EPA Data'!$C:$C,C$2,'EPA Data'!$G:$G,"&gt;="&amp;$A60,'EPA Data'!$G:$G,"&lt;"&amp;$B60)+IF('Multipliers and Adjustments'!$B$63="Y",'SNAP Adjustment'!D193,0))*unit_conv</f>
        <v>0</v>
      </c>
      <c r="D60">
        <f t="shared" si="30"/>
        <v>0</v>
      </c>
      <c r="E60">
        <f t="shared" si="30"/>
        <v>0</v>
      </c>
      <c r="F60">
        <f t="shared" si="30"/>
        <v>0</v>
      </c>
      <c r="G60">
        <f t="shared" si="30"/>
        <v>0</v>
      </c>
      <c r="H60" s="66">
        <f>(VLOOKUP($B$1,'Multipliers and Adjustments'!$A$68:$I$85,TRUNC(COLUMN(H$2)/5)+2,FALSE)*SUMIFS('EPA Data'!$K:$K,'EPA Data'!$L:$L,$B$1,'EPA Data'!$C:$C,H$2,'EPA Data'!$G:$G,"&gt;="&amp;$A60,'EPA Data'!$G:$G,"&lt;"&amp;$B60)+IF('Multipliers and Adjustments'!$B$63="Y",'SNAP Adjustment'!I193,0))*unit_conv</f>
        <v>0</v>
      </c>
      <c r="I60">
        <f t="shared" si="31"/>
        <v>0</v>
      </c>
      <c r="J60">
        <f t="shared" si="31"/>
        <v>0</v>
      </c>
      <c r="K60">
        <f t="shared" si="31"/>
        <v>0</v>
      </c>
      <c r="L60">
        <f t="shared" si="31"/>
        <v>0</v>
      </c>
      <c r="M60" s="66">
        <f>(VLOOKUP($B$1,'Multipliers and Adjustments'!$A$68:$I$85,TRUNC(COLUMN(M$2)/5)+2,FALSE)*SUMIFS('EPA Data'!$K:$K,'EPA Data'!$L:$L,$B$1,'EPA Data'!$C:$C,M$2,'EPA Data'!$G:$G,"&gt;="&amp;$A60,'EPA Data'!$G:$G,"&lt;"&amp;$B60)+IF('Multipliers and Adjustments'!$B$63="Y",'SNAP Adjustment'!N193,0))*unit_conv</f>
        <v>0</v>
      </c>
      <c r="N60">
        <f t="shared" si="32"/>
        <v>0</v>
      </c>
      <c r="O60">
        <f t="shared" si="32"/>
        <v>0</v>
      </c>
      <c r="P60">
        <f t="shared" si="32"/>
        <v>0</v>
      </c>
      <c r="Q60">
        <f t="shared" si="32"/>
        <v>0</v>
      </c>
      <c r="R60" s="66">
        <f>(VLOOKUP($B$1,'Multipliers and Adjustments'!$A$68:$I$85,TRUNC(COLUMN(R$2)/5)+2,FALSE)*SUMIFS('EPA Data'!$K:$K,'EPA Data'!$L:$L,$B$1,'EPA Data'!$C:$C,R$2,'EPA Data'!$G:$G,"&gt;="&amp;$A60,'EPA Data'!$G:$G,"&lt;"&amp;$B60)+IF('Multipliers and Adjustments'!$B$63="Y",'SNAP Adjustment'!S193,0))*unit_conv</f>
        <v>0</v>
      </c>
      <c r="S60">
        <f t="shared" si="33"/>
        <v>0</v>
      </c>
      <c r="T60">
        <f t="shared" si="33"/>
        <v>0</v>
      </c>
      <c r="U60">
        <f t="shared" si="33"/>
        <v>0</v>
      </c>
      <c r="V60">
        <f t="shared" si="33"/>
        <v>0</v>
      </c>
      <c r="W60" s="66">
        <f>(VLOOKUP($B$1,'Multipliers and Adjustments'!$A$68:$I$85,TRUNC(COLUMN(W$2)/5)+2,FALSE)*SUMIFS('EPA Data'!$K:$K,'EPA Data'!$L:$L,$B$1,'EPA Data'!$C:$C,W$2,'EPA Data'!$G:$G,"&gt;="&amp;$A60,'EPA Data'!$G:$G,"&lt;"&amp;$B60)+IF('Multipliers and Adjustments'!$B$63="Y",'SNAP Adjustment'!X193,0))*unit_conv</f>
        <v>0</v>
      </c>
      <c r="X60">
        <f t="shared" si="34"/>
        <v>0</v>
      </c>
      <c r="Y60">
        <f t="shared" si="34"/>
        <v>0</v>
      </c>
      <c r="Z60">
        <f t="shared" si="34"/>
        <v>0</v>
      </c>
      <c r="AA60">
        <f t="shared" si="34"/>
        <v>0</v>
      </c>
      <c r="AB60" s="66">
        <f>(VLOOKUP($B$1,'Multipliers and Adjustments'!$A$68:$I$85,TRUNC(COLUMN(AB$2)/5)+2,FALSE)*SUMIFS('EPA Data'!$K:$K,'EPA Data'!$L:$L,$B$1,'EPA Data'!$C:$C,AB$2,'EPA Data'!$G:$G,"&gt;="&amp;$A60,'EPA Data'!$G:$G,"&lt;"&amp;$B60)+IF('Multipliers and Adjustments'!$B$63="Y",'SNAP Adjustment'!AC193,0))*unit_conv</f>
        <v>0</v>
      </c>
      <c r="AC60">
        <f t="shared" si="35"/>
        <v>0</v>
      </c>
      <c r="AD60">
        <f t="shared" si="35"/>
        <v>0</v>
      </c>
      <c r="AE60">
        <f t="shared" si="35"/>
        <v>0</v>
      </c>
      <c r="AF60">
        <f t="shared" si="35"/>
        <v>0</v>
      </c>
      <c r="AG60" s="66">
        <f>(VLOOKUP($B$1,'Multipliers and Adjustments'!$A$68:$I$85,TRUNC(COLUMN(AG$2)/5)+2,FALSE)*SUMIFS('EPA Data'!$K:$K,'EPA Data'!$L:$L,$B$1,'EPA Data'!$C:$C,AG$2,'EPA Data'!$G:$G,"&gt;="&amp;$A60,'EPA Data'!$G:$G,"&lt;"&amp;$B60)+IF('Multipliers and Adjustments'!$B$63="Y",'SNAP Adjustment'!AH193,0))*unit_conv</f>
        <v>0</v>
      </c>
      <c r="AH60">
        <f t="shared" si="36"/>
        <v>0</v>
      </c>
      <c r="AI60">
        <f t="shared" si="36"/>
        <v>0</v>
      </c>
      <c r="AJ60">
        <f t="shared" si="36"/>
        <v>0</v>
      </c>
      <c r="AK60">
        <f t="shared" si="36"/>
        <v>0</v>
      </c>
      <c r="AL60" s="66">
        <f>(VLOOKUP($B$1,'Multipliers and Adjustments'!$A$68:$I$85,TRUNC(COLUMN(AL$2)/5)+2,FALSE)*SUMIFS('EPA Data'!$K:$K,'EPA Data'!$L:$L,$B$1,'EPA Data'!$C:$C,AL$2,'EPA Data'!$G:$G,"&gt;="&amp;$A60,'EPA Data'!$G:$G,"&lt;"&amp;$B60)+IF('Multipliers and Adjustments'!$B$63="Y",'SNAP Adjustment'!AM193,0))*unit_conv</f>
        <v>0</v>
      </c>
    </row>
    <row r="61" spans="1:38" x14ac:dyDescent="0.25">
      <c r="A61" s="12">
        <f t="shared" si="14"/>
        <v>900</v>
      </c>
      <c r="B61" s="11">
        <f t="shared" si="7"/>
        <v>950</v>
      </c>
      <c r="C61" s="66">
        <f>(VLOOKUP($B$1,'Multipliers and Adjustments'!$A$68:$I$85,TRUNC(COLUMN(C$2)/5)+2,FALSE)*SUMIFS('EPA Data'!$K:$K,'EPA Data'!$L:$L,$B$1,'EPA Data'!$C:$C,C$2,'EPA Data'!$G:$G,"&gt;="&amp;$A61,'EPA Data'!$G:$G,"&lt;"&amp;$B61)+IF('Multipliers and Adjustments'!$B$63="Y",'SNAP Adjustment'!D194,0))*unit_conv</f>
        <v>0</v>
      </c>
      <c r="D61">
        <f t="shared" si="30"/>
        <v>0</v>
      </c>
      <c r="E61">
        <f t="shared" si="30"/>
        <v>0</v>
      </c>
      <c r="F61">
        <f t="shared" si="30"/>
        <v>0</v>
      </c>
      <c r="G61">
        <f t="shared" si="30"/>
        <v>0</v>
      </c>
      <c r="H61" s="66">
        <f>(VLOOKUP($B$1,'Multipliers and Adjustments'!$A$68:$I$85,TRUNC(COLUMN(H$2)/5)+2,FALSE)*SUMIFS('EPA Data'!$K:$K,'EPA Data'!$L:$L,$B$1,'EPA Data'!$C:$C,H$2,'EPA Data'!$G:$G,"&gt;="&amp;$A61,'EPA Data'!$G:$G,"&lt;"&amp;$B61)+IF('Multipliers and Adjustments'!$B$63="Y",'SNAP Adjustment'!I194,0))*unit_conv</f>
        <v>0</v>
      </c>
      <c r="I61">
        <f t="shared" si="31"/>
        <v>0</v>
      </c>
      <c r="J61">
        <f t="shared" si="31"/>
        <v>0</v>
      </c>
      <c r="K61">
        <f t="shared" si="31"/>
        <v>0</v>
      </c>
      <c r="L61">
        <f t="shared" si="31"/>
        <v>0</v>
      </c>
      <c r="M61" s="66">
        <f>(VLOOKUP($B$1,'Multipliers and Adjustments'!$A$68:$I$85,TRUNC(COLUMN(M$2)/5)+2,FALSE)*SUMIFS('EPA Data'!$K:$K,'EPA Data'!$L:$L,$B$1,'EPA Data'!$C:$C,M$2,'EPA Data'!$G:$G,"&gt;="&amp;$A61,'EPA Data'!$G:$G,"&lt;"&amp;$B61)+IF('Multipliers and Adjustments'!$B$63="Y",'SNAP Adjustment'!N194,0))*unit_conv</f>
        <v>0</v>
      </c>
      <c r="N61">
        <f t="shared" si="32"/>
        <v>0</v>
      </c>
      <c r="O61">
        <f t="shared" si="32"/>
        <v>0</v>
      </c>
      <c r="P61">
        <f t="shared" si="32"/>
        <v>0</v>
      </c>
      <c r="Q61">
        <f t="shared" si="32"/>
        <v>0</v>
      </c>
      <c r="R61" s="66">
        <f>(VLOOKUP($B$1,'Multipliers and Adjustments'!$A$68:$I$85,TRUNC(COLUMN(R$2)/5)+2,FALSE)*SUMIFS('EPA Data'!$K:$K,'EPA Data'!$L:$L,$B$1,'EPA Data'!$C:$C,R$2,'EPA Data'!$G:$G,"&gt;="&amp;$A61,'EPA Data'!$G:$G,"&lt;"&amp;$B61)+IF('Multipliers and Adjustments'!$B$63="Y",'SNAP Adjustment'!S194,0))*unit_conv</f>
        <v>0</v>
      </c>
      <c r="S61">
        <f t="shared" si="33"/>
        <v>0</v>
      </c>
      <c r="T61">
        <f t="shared" si="33"/>
        <v>0</v>
      </c>
      <c r="U61">
        <f t="shared" si="33"/>
        <v>0</v>
      </c>
      <c r="V61">
        <f t="shared" si="33"/>
        <v>0</v>
      </c>
      <c r="W61" s="66">
        <f>(VLOOKUP($B$1,'Multipliers and Adjustments'!$A$68:$I$85,TRUNC(COLUMN(W$2)/5)+2,FALSE)*SUMIFS('EPA Data'!$K:$K,'EPA Data'!$L:$L,$B$1,'EPA Data'!$C:$C,W$2,'EPA Data'!$G:$G,"&gt;="&amp;$A61,'EPA Data'!$G:$G,"&lt;"&amp;$B61)+IF('Multipliers and Adjustments'!$B$63="Y",'SNAP Adjustment'!X194,0))*unit_conv</f>
        <v>0</v>
      </c>
      <c r="X61">
        <f t="shared" si="34"/>
        <v>0</v>
      </c>
      <c r="Y61">
        <f t="shared" si="34"/>
        <v>0</v>
      </c>
      <c r="Z61">
        <f t="shared" si="34"/>
        <v>0</v>
      </c>
      <c r="AA61">
        <f t="shared" si="34"/>
        <v>0</v>
      </c>
      <c r="AB61" s="66">
        <f>(VLOOKUP($B$1,'Multipliers and Adjustments'!$A$68:$I$85,TRUNC(COLUMN(AB$2)/5)+2,FALSE)*SUMIFS('EPA Data'!$K:$K,'EPA Data'!$L:$L,$B$1,'EPA Data'!$C:$C,AB$2,'EPA Data'!$G:$G,"&gt;="&amp;$A61,'EPA Data'!$G:$G,"&lt;"&amp;$B61)+IF('Multipliers and Adjustments'!$B$63="Y",'SNAP Adjustment'!AC194,0))*unit_conv</f>
        <v>0</v>
      </c>
      <c r="AC61">
        <f t="shared" si="35"/>
        <v>0</v>
      </c>
      <c r="AD61">
        <f t="shared" si="35"/>
        <v>0</v>
      </c>
      <c r="AE61">
        <f t="shared" si="35"/>
        <v>0</v>
      </c>
      <c r="AF61">
        <f t="shared" si="35"/>
        <v>0</v>
      </c>
      <c r="AG61" s="66">
        <f>(VLOOKUP($B$1,'Multipliers and Adjustments'!$A$68:$I$85,TRUNC(COLUMN(AG$2)/5)+2,FALSE)*SUMIFS('EPA Data'!$K:$K,'EPA Data'!$L:$L,$B$1,'EPA Data'!$C:$C,AG$2,'EPA Data'!$G:$G,"&gt;="&amp;$A61,'EPA Data'!$G:$G,"&lt;"&amp;$B61)+IF('Multipliers and Adjustments'!$B$63="Y",'SNAP Adjustment'!AH194,0))*unit_conv</f>
        <v>0</v>
      </c>
      <c r="AH61">
        <f t="shared" si="36"/>
        <v>0</v>
      </c>
      <c r="AI61">
        <f t="shared" si="36"/>
        <v>0</v>
      </c>
      <c r="AJ61">
        <f t="shared" si="36"/>
        <v>0</v>
      </c>
      <c r="AK61">
        <f t="shared" si="36"/>
        <v>0</v>
      </c>
      <c r="AL61" s="66">
        <f>(VLOOKUP($B$1,'Multipliers and Adjustments'!$A$68:$I$85,TRUNC(COLUMN(AL$2)/5)+2,FALSE)*SUMIFS('EPA Data'!$K:$K,'EPA Data'!$L:$L,$B$1,'EPA Data'!$C:$C,AL$2,'EPA Data'!$G:$G,"&gt;="&amp;$A61,'EPA Data'!$G:$G,"&lt;"&amp;$B61)+IF('Multipliers and Adjustments'!$B$63="Y",'SNAP Adjustment'!AM194,0))*unit_conv</f>
        <v>0</v>
      </c>
    </row>
    <row r="62" spans="1:38" x14ac:dyDescent="0.25">
      <c r="A62" s="12">
        <f t="shared" si="14"/>
        <v>950</v>
      </c>
      <c r="B62" s="11">
        <f t="shared" si="7"/>
        <v>1000</v>
      </c>
      <c r="C62" s="66">
        <f>(VLOOKUP($B$1,'Multipliers and Adjustments'!$A$68:$I$85,TRUNC(COLUMN(C$2)/5)+2,FALSE)*SUMIFS('EPA Data'!$K:$K,'EPA Data'!$L:$L,$B$1,'EPA Data'!$C:$C,C$2,'EPA Data'!$G:$G,"&gt;="&amp;$A62,'EPA Data'!$G:$G,"&lt;"&amp;$B62)+IF('Multipliers and Adjustments'!$B$63="Y",'SNAP Adjustment'!D195,0))*unit_conv</f>
        <v>0</v>
      </c>
      <c r="D62">
        <f t="shared" si="30"/>
        <v>0</v>
      </c>
      <c r="E62">
        <f t="shared" si="30"/>
        <v>0</v>
      </c>
      <c r="F62">
        <f t="shared" si="30"/>
        <v>0</v>
      </c>
      <c r="G62">
        <f t="shared" si="30"/>
        <v>0</v>
      </c>
      <c r="H62" s="66">
        <f>(VLOOKUP($B$1,'Multipliers and Adjustments'!$A$68:$I$85,TRUNC(COLUMN(H$2)/5)+2,FALSE)*SUMIFS('EPA Data'!$K:$K,'EPA Data'!$L:$L,$B$1,'EPA Data'!$C:$C,H$2,'EPA Data'!$G:$G,"&gt;="&amp;$A62,'EPA Data'!$G:$G,"&lt;"&amp;$B62)+IF('Multipliers and Adjustments'!$B$63="Y",'SNAP Adjustment'!I195,0))*unit_conv</f>
        <v>0</v>
      </c>
      <c r="I62">
        <f t="shared" si="31"/>
        <v>0</v>
      </c>
      <c r="J62">
        <f t="shared" si="31"/>
        <v>0</v>
      </c>
      <c r="K62">
        <f t="shared" si="31"/>
        <v>0</v>
      </c>
      <c r="L62">
        <f t="shared" si="31"/>
        <v>0</v>
      </c>
      <c r="M62" s="66">
        <f>(VLOOKUP($B$1,'Multipliers and Adjustments'!$A$68:$I$85,TRUNC(COLUMN(M$2)/5)+2,FALSE)*SUMIFS('EPA Data'!$K:$K,'EPA Data'!$L:$L,$B$1,'EPA Data'!$C:$C,M$2,'EPA Data'!$G:$G,"&gt;="&amp;$A62,'EPA Data'!$G:$G,"&lt;"&amp;$B62)+IF('Multipliers and Adjustments'!$B$63="Y",'SNAP Adjustment'!N195,0))*unit_conv</f>
        <v>0</v>
      </c>
      <c r="N62">
        <f t="shared" si="32"/>
        <v>0</v>
      </c>
      <c r="O62">
        <f t="shared" si="32"/>
        <v>0</v>
      </c>
      <c r="P62">
        <f t="shared" si="32"/>
        <v>0</v>
      </c>
      <c r="Q62">
        <f t="shared" si="32"/>
        <v>0</v>
      </c>
      <c r="R62" s="66">
        <f>(VLOOKUP($B$1,'Multipliers and Adjustments'!$A$68:$I$85,TRUNC(COLUMN(R$2)/5)+2,FALSE)*SUMIFS('EPA Data'!$K:$K,'EPA Data'!$L:$L,$B$1,'EPA Data'!$C:$C,R$2,'EPA Data'!$G:$G,"&gt;="&amp;$A62,'EPA Data'!$G:$G,"&lt;"&amp;$B62)+IF('Multipliers and Adjustments'!$B$63="Y",'SNAP Adjustment'!S195,0))*unit_conv</f>
        <v>0</v>
      </c>
      <c r="S62">
        <f t="shared" si="33"/>
        <v>0</v>
      </c>
      <c r="T62">
        <f t="shared" si="33"/>
        <v>0</v>
      </c>
      <c r="U62">
        <f t="shared" si="33"/>
        <v>0</v>
      </c>
      <c r="V62">
        <f t="shared" si="33"/>
        <v>0</v>
      </c>
      <c r="W62" s="66">
        <f>(VLOOKUP($B$1,'Multipliers and Adjustments'!$A$68:$I$85,TRUNC(COLUMN(W$2)/5)+2,FALSE)*SUMIFS('EPA Data'!$K:$K,'EPA Data'!$L:$L,$B$1,'EPA Data'!$C:$C,W$2,'EPA Data'!$G:$G,"&gt;="&amp;$A62,'EPA Data'!$G:$G,"&lt;"&amp;$B62)+IF('Multipliers and Adjustments'!$B$63="Y",'SNAP Adjustment'!X195,0))*unit_conv</f>
        <v>0</v>
      </c>
      <c r="X62">
        <f t="shared" si="34"/>
        <v>0</v>
      </c>
      <c r="Y62">
        <f t="shared" si="34"/>
        <v>0</v>
      </c>
      <c r="Z62">
        <f t="shared" si="34"/>
        <v>0</v>
      </c>
      <c r="AA62">
        <f t="shared" si="34"/>
        <v>0</v>
      </c>
      <c r="AB62" s="66">
        <f>(VLOOKUP($B$1,'Multipliers and Adjustments'!$A$68:$I$85,TRUNC(COLUMN(AB$2)/5)+2,FALSE)*SUMIFS('EPA Data'!$K:$K,'EPA Data'!$L:$L,$B$1,'EPA Data'!$C:$C,AB$2,'EPA Data'!$G:$G,"&gt;="&amp;$A62,'EPA Data'!$G:$G,"&lt;"&amp;$B62)+IF('Multipliers and Adjustments'!$B$63="Y",'SNAP Adjustment'!AC195,0))*unit_conv</f>
        <v>0</v>
      </c>
      <c r="AC62">
        <f t="shared" si="35"/>
        <v>0</v>
      </c>
      <c r="AD62">
        <f t="shared" si="35"/>
        <v>0</v>
      </c>
      <c r="AE62">
        <f t="shared" si="35"/>
        <v>0</v>
      </c>
      <c r="AF62">
        <f t="shared" si="35"/>
        <v>0</v>
      </c>
      <c r="AG62" s="66">
        <f>(VLOOKUP($B$1,'Multipliers and Adjustments'!$A$68:$I$85,TRUNC(COLUMN(AG$2)/5)+2,FALSE)*SUMIFS('EPA Data'!$K:$K,'EPA Data'!$L:$L,$B$1,'EPA Data'!$C:$C,AG$2,'EPA Data'!$G:$G,"&gt;="&amp;$A62,'EPA Data'!$G:$G,"&lt;"&amp;$B62)+IF('Multipliers and Adjustments'!$B$63="Y",'SNAP Adjustment'!AH195,0))*unit_conv</f>
        <v>0</v>
      </c>
      <c r="AH62">
        <f t="shared" si="36"/>
        <v>0</v>
      </c>
      <c r="AI62">
        <f t="shared" si="36"/>
        <v>0</v>
      </c>
      <c r="AJ62">
        <f t="shared" si="36"/>
        <v>0</v>
      </c>
      <c r="AK62">
        <f t="shared" si="36"/>
        <v>0</v>
      </c>
      <c r="AL62" s="66">
        <f>(VLOOKUP($B$1,'Multipliers and Adjustments'!$A$68:$I$85,TRUNC(COLUMN(AL$2)/5)+2,FALSE)*SUMIFS('EPA Data'!$K:$K,'EPA Data'!$L:$L,$B$1,'EPA Data'!$C:$C,AL$2,'EPA Data'!$G:$G,"&gt;="&amp;$A62,'EPA Data'!$G:$G,"&lt;"&amp;$B62)+IF('Multipliers and Adjustments'!$B$63="Y",'SNAP Adjustment'!AM195,0))*unit_conv</f>
        <v>0</v>
      </c>
    </row>
    <row r="63" spans="1:38" x14ac:dyDescent="0.25">
      <c r="A63" s="12">
        <f t="shared" si="14"/>
        <v>1000</v>
      </c>
      <c r="B63" s="11">
        <f t="shared" si="7"/>
        <v>1050</v>
      </c>
      <c r="C63" s="66">
        <f>(VLOOKUP($B$1,'Multipliers and Adjustments'!$A$68:$I$85,TRUNC(COLUMN(C$2)/5)+2,FALSE)*SUMIFS('EPA Data'!$K:$K,'EPA Data'!$L:$L,$B$1,'EPA Data'!$C:$C,C$2,'EPA Data'!$G:$G,"&gt;="&amp;$A63,'EPA Data'!$G:$G,"&lt;"&amp;$B63)+IF('Multipliers and Adjustments'!$B$63="Y",'SNAP Adjustment'!D196,0))*unit_conv</f>
        <v>0</v>
      </c>
      <c r="D63">
        <f t="shared" si="30"/>
        <v>0</v>
      </c>
      <c r="E63">
        <f t="shared" si="30"/>
        <v>0</v>
      </c>
      <c r="F63">
        <f t="shared" si="30"/>
        <v>0</v>
      </c>
      <c r="G63">
        <f t="shared" si="30"/>
        <v>0</v>
      </c>
      <c r="H63" s="66">
        <f>(VLOOKUP($B$1,'Multipliers and Adjustments'!$A$68:$I$85,TRUNC(COLUMN(H$2)/5)+2,FALSE)*SUMIFS('EPA Data'!$K:$K,'EPA Data'!$L:$L,$B$1,'EPA Data'!$C:$C,H$2,'EPA Data'!$G:$G,"&gt;="&amp;$A63,'EPA Data'!$G:$G,"&lt;"&amp;$B63)+IF('Multipliers and Adjustments'!$B$63="Y",'SNAP Adjustment'!I196,0))*unit_conv</f>
        <v>0</v>
      </c>
      <c r="I63">
        <f t="shared" si="31"/>
        <v>0</v>
      </c>
      <c r="J63">
        <f t="shared" si="31"/>
        <v>0</v>
      </c>
      <c r="K63">
        <f t="shared" si="31"/>
        <v>0</v>
      </c>
      <c r="L63">
        <f t="shared" si="31"/>
        <v>0</v>
      </c>
      <c r="M63" s="66">
        <f>(VLOOKUP($B$1,'Multipliers and Adjustments'!$A$68:$I$85,TRUNC(COLUMN(M$2)/5)+2,FALSE)*SUMIFS('EPA Data'!$K:$K,'EPA Data'!$L:$L,$B$1,'EPA Data'!$C:$C,M$2,'EPA Data'!$G:$G,"&gt;="&amp;$A63,'EPA Data'!$G:$G,"&lt;"&amp;$B63)+IF('Multipliers and Adjustments'!$B$63="Y",'SNAP Adjustment'!N196,0))*unit_conv</f>
        <v>0</v>
      </c>
      <c r="N63">
        <f t="shared" si="32"/>
        <v>0</v>
      </c>
      <c r="O63">
        <f t="shared" si="32"/>
        <v>0</v>
      </c>
      <c r="P63">
        <f t="shared" si="32"/>
        <v>0</v>
      </c>
      <c r="Q63">
        <f t="shared" si="32"/>
        <v>0</v>
      </c>
      <c r="R63" s="66">
        <f>(VLOOKUP($B$1,'Multipliers and Adjustments'!$A$68:$I$85,TRUNC(COLUMN(R$2)/5)+2,FALSE)*SUMIFS('EPA Data'!$K:$K,'EPA Data'!$L:$L,$B$1,'EPA Data'!$C:$C,R$2,'EPA Data'!$G:$G,"&gt;="&amp;$A63,'EPA Data'!$G:$G,"&lt;"&amp;$B63)+IF('Multipliers and Adjustments'!$B$63="Y",'SNAP Adjustment'!S196,0))*unit_conv</f>
        <v>0</v>
      </c>
      <c r="S63">
        <f t="shared" si="33"/>
        <v>0</v>
      </c>
      <c r="T63">
        <f t="shared" si="33"/>
        <v>0</v>
      </c>
      <c r="U63">
        <f t="shared" si="33"/>
        <v>0</v>
      </c>
      <c r="V63">
        <f t="shared" si="33"/>
        <v>0</v>
      </c>
      <c r="W63" s="66">
        <f>(VLOOKUP($B$1,'Multipliers and Adjustments'!$A$68:$I$85,TRUNC(COLUMN(W$2)/5)+2,FALSE)*SUMIFS('EPA Data'!$K:$K,'EPA Data'!$L:$L,$B$1,'EPA Data'!$C:$C,W$2,'EPA Data'!$G:$G,"&gt;="&amp;$A63,'EPA Data'!$G:$G,"&lt;"&amp;$B63)+IF('Multipliers and Adjustments'!$B$63="Y",'SNAP Adjustment'!X196,0))*unit_conv</f>
        <v>0</v>
      </c>
      <c r="X63">
        <f t="shared" si="34"/>
        <v>0</v>
      </c>
      <c r="Y63">
        <f t="shared" si="34"/>
        <v>0</v>
      </c>
      <c r="Z63">
        <f t="shared" si="34"/>
        <v>0</v>
      </c>
      <c r="AA63">
        <f t="shared" si="34"/>
        <v>0</v>
      </c>
      <c r="AB63" s="66">
        <f>(VLOOKUP($B$1,'Multipliers and Adjustments'!$A$68:$I$85,TRUNC(COLUMN(AB$2)/5)+2,FALSE)*SUMIFS('EPA Data'!$K:$K,'EPA Data'!$L:$L,$B$1,'EPA Data'!$C:$C,AB$2,'EPA Data'!$G:$G,"&gt;="&amp;$A63,'EPA Data'!$G:$G,"&lt;"&amp;$B63)+IF('Multipliers and Adjustments'!$B$63="Y",'SNAP Adjustment'!AC196,0))*unit_conv</f>
        <v>0</v>
      </c>
      <c r="AC63">
        <f t="shared" si="35"/>
        <v>0</v>
      </c>
      <c r="AD63">
        <f t="shared" si="35"/>
        <v>0</v>
      </c>
      <c r="AE63">
        <f t="shared" si="35"/>
        <v>0</v>
      </c>
      <c r="AF63">
        <f t="shared" si="35"/>
        <v>0</v>
      </c>
      <c r="AG63" s="66">
        <f>(VLOOKUP($B$1,'Multipliers and Adjustments'!$A$68:$I$85,TRUNC(COLUMN(AG$2)/5)+2,FALSE)*SUMIFS('EPA Data'!$K:$K,'EPA Data'!$L:$L,$B$1,'EPA Data'!$C:$C,AG$2,'EPA Data'!$G:$G,"&gt;="&amp;$A63,'EPA Data'!$G:$G,"&lt;"&amp;$B63)+IF('Multipliers and Adjustments'!$B$63="Y",'SNAP Adjustment'!AH196,0))*unit_conv</f>
        <v>0</v>
      </c>
      <c r="AH63">
        <f t="shared" si="36"/>
        <v>0</v>
      </c>
      <c r="AI63">
        <f t="shared" si="36"/>
        <v>0</v>
      </c>
      <c r="AJ63">
        <f t="shared" si="36"/>
        <v>0</v>
      </c>
      <c r="AK63">
        <f t="shared" si="36"/>
        <v>0</v>
      </c>
      <c r="AL63" s="66">
        <f>(VLOOKUP($B$1,'Multipliers and Adjustments'!$A$68:$I$85,TRUNC(COLUMN(AL$2)/5)+2,FALSE)*SUMIFS('EPA Data'!$K:$K,'EPA Data'!$L:$L,$B$1,'EPA Data'!$C:$C,AL$2,'EPA Data'!$G:$G,"&gt;="&amp;$A63,'EPA Data'!$G:$G,"&lt;"&amp;$B63)+IF('Multipliers and Adjustments'!$B$63="Y",'SNAP Adjustment'!AM196,0))*unit_conv</f>
        <v>0</v>
      </c>
    </row>
    <row r="64" spans="1:38" x14ac:dyDescent="0.25">
      <c r="A64" s="12">
        <f t="shared" si="14"/>
        <v>1050</v>
      </c>
      <c r="B64" s="11">
        <f t="shared" si="7"/>
        <v>1100</v>
      </c>
      <c r="C64" s="66">
        <f>(VLOOKUP($B$1,'Multipliers and Adjustments'!$A$68:$I$85,TRUNC(COLUMN(C$2)/5)+2,FALSE)*SUMIFS('EPA Data'!$K:$K,'EPA Data'!$L:$L,$B$1,'EPA Data'!$C:$C,C$2,'EPA Data'!$G:$G,"&gt;="&amp;$A64,'EPA Data'!$G:$G,"&lt;"&amp;$B64)+IF('Multipliers and Adjustments'!$B$63="Y",'SNAP Adjustment'!D197,0))*unit_conv</f>
        <v>0</v>
      </c>
      <c r="D64">
        <f t="shared" si="30"/>
        <v>0</v>
      </c>
      <c r="E64">
        <f t="shared" si="30"/>
        <v>0</v>
      </c>
      <c r="F64">
        <f t="shared" si="30"/>
        <v>0</v>
      </c>
      <c r="G64">
        <f t="shared" si="30"/>
        <v>0</v>
      </c>
      <c r="H64" s="66">
        <f>(VLOOKUP($B$1,'Multipliers and Adjustments'!$A$68:$I$85,TRUNC(COLUMN(H$2)/5)+2,FALSE)*SUMIFS('EPA Data'!$K:$K,'EPA Data'!$L:$L,$B$1,'EPA Data'!$C:$C,H$2,'EPA Data'!$G:$G,"&gt;="&amp;$A64,'EPA Data'!$G:$G,"&lt;"&amp;$B64)+IF('Multipliers and Adjustments'!$B$63="Y",'SNAP Adjustment'!I197,0))*unit_conv</f>
        <v>0</v>
      </c>
      <c r="I64">
        <f t="shared" si="31"/>
        <v>0</v>
      </c>
      <c r="J64">
        <f t="shared" si="31"/>
        <v>0</v>
      </c>
      <c r="K64">
        <f t="shared" si="31"/>
        <v>0</v>
      </c>
      <c r="L64">
        <f t="shared" si="31"/>
        <v>0</v>
      </c>
      <c r="M64" s="66">
        <f>(VLOOKUP($B$1,'Multipliers and Adjustments'!$A$68:$I$85,TRUNC(COLUMN(M$2)/5)+2,FALSE)*SUMIFS('EPA Data'!$K:$K,'EPA Data'!$L:$L,$B$1,'EPA Data'!$C:$C,M$2,'EPA Data'!$G:$G,"&gt;="&amp;$A64,'EPA Data'!$G:$G,"&lt;"&amp;$B64)+IF('Multipliers and Adjustments'!$B$63="Y",'SNAP Adjustment'!N197,0))*unit_conv</f>
        <v>0</v>
      </c>
      <c r="N64">
        <f t="shared" si="32"/>
        <v>0</v>
      </c>
      <c r="O64">
        <f t="shared" si="32"/>
        <v>0</v>
      </c>
      <c r="P64">
        <f t="shared" si="32"/>
        <v>0</v>
      </c>
      <c r="Q64">
        <f t="shared" si="32"/>
        <v>0</v>
      </c>
      <c r="R64" s="66">
        <f>(VLOOKUP($B$1,'Multipliers and Adjustments'!$A$68:$I$85,TRUNC(COLUMN(R$2)/5)+2,FALSE)*SUMIFS('EPA Data'!$K:$K,'EPA Data'!$L:$L,$B$1,'EPA Data'!$C:$C,R$2,'EPA Data'!$G:$G,"&gt;="&amp;$A64,'EPA Data'!$G:$G,"&lt;"&amp;$B64)+IF('Multipliers and Adjustments'!$B$63="Y",'SNAP Adjustment'!S197,0))*unit_conv</f>
        <v>0</v>
      </c>
      <c r="S64">
        <f t="shared" si="33"/>
        <v>0</v>
      </c>
      <c r="T64">
        <f t="shared" si="33"/>
        <v>0</v>
      </c>
      <c r="U64">
        <f t="shared" si="33"/>
        <v>0</v>
      </c>
      <c r="V64">
        <f t="shared" si="33"/>
        <v>0</v>
      </c>
      <c r="W64" s="66">
        <f>(VLOOKUP($B$1,'Multipliers and Adjustments'!$A$68:$I$85,TRUNC(COLUMN(W$2)/5)+2,FALSE)*SUMIFS('EPA Data'!$K:$K,'EPA Data'!$L:$L,$B$1,'EPA Data'!$C:$C,W$2,'EPA Data'!$G:$G,"&gt;="&amp;$A64,'EPA Data'!$G:$G,"&lt;"&amp;$B64)+IF('Multipliers and Adjustments'!$B$63="Y",'SNAP Adjustment'!X197,0))*unit_conv</f>
        <v>0</v>
      </c>
      <c r="X64">
        <f t="shared" si="34"/>
        <v>0</v>
      </c>
      <c r="Y64">
        <f t="shared" si="34"/>
        <v>0</v>
      </c>
      <c r="Z64">
        <f t="shared" si="34"/>
        <v>0</v>
      </c>
      <c r="AA64">
        <f t="shared" si="34"/>
        <v>0</v>
      </c>
      <c r="AB64" s="66">
        <f>(VLOOKUP($B$1,'Multipliers and Adjustments'!$A$68:$I$85,TRUNC(COLUMN(AB$2)/5)+2,FALSE)*SUMIFS('EPA Data'!$K:$K,'EPA Data'!$L:$L,$B$1,'EPA Data'!$C:$C,AB$2,'EPA Data'!$G:$G,"&gt;="&amp;$A64,'EPA Data'!$G:$G,"&lt;"&amp;$B64)+IF('Multipliers and Adjustments'!$B$63="Y",'SNAP Adjustment'!AC197,0))*unit_conv</f>
        <v>0</v>
      </c>
      <c r="AC64">
        <f t="shared" si="35"/>
        <v>0</v>
      </c>
      <c r="AD64">
        <f t="shared" si="35"/>
        <v>0</v>
      </c>
      <c r="AE64">
        <f t="shared" si="35"/>
        <v>0</v>
      </c>
      <c r="AF64">
        <f t="shared" si="35"/>
        <v>0</v>
      </c>
      <c r="AG64" s="66">
        <f>(VLOOKUP($B$1,'Multipliers and Adjustments'!$A$68:$I$85,TRUNC(COLUMN(AG$2)/5)+2,FALSE)*SUMIFS('EPA Data'!$K:$K,'EPA Data'!$L:$L,$B$1,'EPA Data'!$C:$C,AG$2,'EPA Data'!$G:$G,"&gt;="&amp;$A64,'EPA Data'!$G:$G,"&lt;"&amp;$B64)+IF('Multipliers and Adjustments'!$B$63="Y",'SNAP Adjustment'!AH197,0))*unit_conv</f>
        <v>0</v>
      </c>
      <c r="AH64">
        <f t="shared" si="36"/>
        <v>0</v>
      </c>
      <c r="AI64">
        <f t="shared" si="36"/>
        <v>0</v>
      </c>
      <c r="AJ64">
        <f t="shared" si="36"/>
        <v>0</v>
      </c>
      <c r="AK64">
        <f t="shared" si="36"/>
        <v>0</v>
      </c>
      <c r="AL64" s="66">
        <f>(VLOOKUP($B$1,'Multipliers and Adjustments'!$A$68:$I$85,TRUNC(COLUMN(AL$2)/5)+2,FALSE)*SUMIFS('EPA Data'!$K:$K,'EPA Data'!$L:$L,$B$1,'EPA Data'!$C:$C,AL$2,'EPA Data'!$G:$G,"&gt;="&amp;$A64,'EPA Data'!$G:$G,"&lt;"&amp;$B64)+IF('Multipliers and Adjustments'!$B$63="Y",'SNAP Adjustment'!AM197,0))*unit_conv</f>
        <v>0</v>
      </c>
    </row>
    <row r="65" spans="1:38" x14ac:dyDescent="0.25">
      <c r="A65" s="12">
        <f t="shared" si="14"/>
        <v>1100</v>
      </c>
      <c r="B65" s="11">
        <f t="shared" si="7"/>
        <v>1150</v>
      </c>
      <c r="C65" s="66">
        <f>(VLOOKUP($B$1,'Multipliers and Adjustments'!$A$68:$I$85,TRUNC(COLUMN(C$2)/5)+2,FALSE)*SUMIFS('EPA Data'!$K:$K,'EPA Data'!$L:$L,$B$1,'EPA Data'!$C:$C,C$2,'EPA Data'!$G:$G,"&gt;="&amp;$A65,'EPA Data'!$G:$G,"&lt;"&amp;$B65)+IF('Multipliers and Adjustments'!$B$63="Y",'SNAP Adjustment'!D198,0))*unit_conv</f>
        <v>0</v>
      </c>
      <c r="D65">
        <f t="shared" si="30"/>
        <v>0</v>
      </c>
      <c r="E65">
        <f t="shared" si="30"/>
        <v>0</v>
      </c>
      <c r="F65">
        <f t="shared" si="30"/>
        <v>0</v>
      </c>
      <c r="G65">
        <f t="shared" si="30"/>
        <v>0</v>
      </c>
      <c r="H65" s="66">
        <f>(VLOOKUP($B$1,'Multipliers and Adjustments'!$A$68:$I$85,TRUNC(COLUMN(H$2)/5)+2,FALSE)*SUMIFS('EPA Data'!$K:$K,'EPA Data'!$L:$L,$B$1,'EPA Data'!$C:$C,H$2,'EPA Data'!$G:$G,"&gt;="&amp;$A65,'EPA Data'!$G:$G,"&lt;"&amp;$B65)+IF('Multipliers and Adjustments'!$B$63="Y",'SNAP Adjustment'!I198,0))*unit_conv</f>
        <v>0</v>
      </c>
      <c r="I65">
        <f t="shared" si="31"/>
        <v>0</v>
      </c>
      <c r="J65">
        <f t="shared" si="31"/>
        <v>0</v>
      </c>
      <c r="K65">
        <f t="shared" si="31"/>
        <v>0</v>
      </c>
      <c r="L65">
        <f t="shared" si="31"/>
        <v>0</v>
      </c>
      <c r="M65" s="66">
        <f>(VLOOKUP($B$1,'Multipliers and Adjustments'!$A$68:$I$85,TRUNC(COLUMN(M$2)/5)+2,FALSE)*SUMIFS('EPA Data'!$K:$K,'EPA Data'!$L:$L,$B$1,'EPA Data'!$C:$C,M$2,'EPA Data'!$G:$G,"&gt;="&amp;$A65,'EPA Data'!$G:$G,"&lt;"&amp;$B65)+IF('Multipliers and Adjustments'!$B$63="Y",'SNAP Adjustment'!N198,0))*unit_conv</f>
        <v>0</v>
      </c>
      <c r="N65">
        <f t="shared" si="32"/>
        <v>0</v>
      </c>
      <c r="O65">
        <f t="shared" si="32"/>
        <v>0</v>
      </c>
      <c r="P65">
        <f t="shared" si="32"/>
        <v>0</v>
      </c>
      <c r="Q65">
        <f t="shared" si="32"/>
        <v>0</v>
      </c>
      <c r="R65" s="66">
        <f>(VLOOKUP($B$1,'Multipliers and Adjustments'!$A$68:$I$85,TRUNC(COLUMN(R$2)/5)+2,FALSE)*SUMIFS('EPA Data'!$K:$K,'EPA Data'!$L:$L,$B$1,'EPA Data'!$C:$C,R$2,'EPA Data'!$G:$G,"&gt;="&amp;$A65,'EPA Data'!$G:$G,"&lt;"&amp;$B65)+IF('Multipliers and Adjustments'!$B$63="Y",'SNAP Adjustment'!S198,0))*unit_conv</f>
        <v>0</v>
      </c>
      <c r="S65">
        <f t="shared" si="33"/>
        <v>0</v>
      </c>
      <c r="T65">
        <f t="shared" si="33"/>
        <v>0</v>
      </c>
      <c r="U65">
        <f t="shared" si="33"/>
        <v>0</v>
      </c>
      <c r="V65">
        <f t="shared" si="33"/>
        <v>0</v>
      </c>
      <c r="W65" s="66">
        <f>(VLOOKUP($B$1,'Multipliers and Adjustments'!$A$68:$I$85,TRUNC(COLUMN(W$2)/5)+2,FALSE)*SUMIFS('EPA Data'!$K:$K,'EPA Data'!$L:$L,$B$1,'EPA Data'!$C:$C,W$2,'EPA Data'!$G:$G,"&gt;="&amp;$A65,'EPA Data'!$G:$G,"&lt;"&amp;$B65)+IF('Multipliers and Adjustments'!$B$63="Y",'SNAP Adjustment'!X198,0))*unit_conv</f>
        <v>0</v>
      </c>
      <c r="X65">
        <f t="shared" si="34"/>
        <v>0</v>
      </c>
      <c r="Y65">
        <f t="shared" si="34"/>
        <v>0</v>
      </c>
      <c r="Z65">
        <f t="shared" si="34"/>
        <v>0</v>
      </c>
      <c r="AA65">
        <f t="shared" si="34"/>
        <v>0</v>
      </c>
      <c r="AB65" s="66">
        <f>(VLOOKUP($B$1,'Multipliers and Adjustments'!$A$68:$I$85,TRUNC(COLUMN(AB$2)/5)+2,FALSE)*SUMIFS('EPA Data'!$K:$K,'EPA Data'!$L:$L,$B$1,'EPA Data'!$C:$C,AB$2,'EPA Data'!$G:$G,"&gt;="&amp;$A65,'EPA Data'!$G:$G,"&lt;"&amp;$B65)+IF('Multipliers and Adjustments'!$B$63="Y",'SNAP Adjustment'!AC198,0))*unit_conv</f>
        <v>0</v>
      </c>
      <c r="AC65">
        <f t="shared" si="35"/>
        <v>0</v>
      </c>
      <c r="AD65">
        <f t="shared" si="35"/>
        <v>0</v>
      </c>
      <c r="AE65">
        <f t="shared" si="35"/>
        <v>0</v>
      </c>
      <c r="AF65">
        <f t="shared" si="35"/>
        <v>0</v>
      </c>
      <c r="AG65" s="66">
        <f>(VLOOKUP($B$1,'Multipliers and Adjustments'!$A$68:$I$85,TRUNC(COLUMN(AG$2)/5)+2,FALSE)*SUMIFS('EPA Data'!$K:$K,'EPA Data'!$L:$L,$B$1,'EPA Data'!$C:$C,AG$2,'EPA Data'!$G:$G,"&gt;="&amp;$A65,'EPA Data'!$G:$G,"&lt;"&amp;$B65)+IF('Multipliers and Adjustments'!$B$63="Y",'SNAP Adjustment'!AH198,0))*unit_conv</f>
        <v>0</v>
      </c>
      <c r="AH65">
        <f t="shared" si="36"/>
        <v>0</v>
      </c>
      <c r="AI65">
        <f t="shared" si="36"/>
        <v>0</v>
      </c>
      <c r="AJ65">
        <f t="shared" si="36"/>
        <v>0</v>
      </c>
      <c r="AK65">
        <f t="shared" si="36"/>
        <v>0</v>
      </c>
      <c r="AL65" s="66">
        <f>(VLOOKUP($B$1,'Multipliers and Adjustments'!$A$68:$I$85,TRUNC(COLUMN(AL$2)/5)+2,FALSE)*SUMIFS('EPA Data'!$K:$K,'EPA Data'!$L:$L,$B$1,'EPA Data'!$C:$C,AL$2,'EPA Data'!$G:$G,"&gt;="&amp;$A65,'EPA Data'!$G:$G,"&lt;"&amp;$B65)+IF('Multipliers and Adjustments'!$B$63="Y",'SNAP Adjustment'!AM198,0))*unit_conv</f>
        <v>0</v>
      </c>
    </row>
    <row r="66" spans="1:38" x14ac:dyDescent="0.25">
      <c r="A66" s="12">
        <f t="shared" si="14"/>
        <v>1150</v>
      </c>
      <c r="B66" s="11">
        <f t="shared" si="7"/>
        <v>1200</v>
      </c>
      <c r="C66" s="66">
        <f>(VLOOKUP($B$1,'Multipliers and Adjustments'!$A$68:$I$85,TRUNC(COLUMN(C$2)/5)+2,FALSE)*SUMIFS('EPA Data'!$K:$K,'EPA Data'!$L:$L,$B$1,'EPA Data'!$C:$C,C$2,'EPA Data'!$G:$G,"&gt;="&amp;$A66,'EPA Data'!$G:$G,"&lt;"&amp;$B66)+IF('Multipliers and Adjustments'!$B$63="Y",'SNAP Adjustment'!D199,0))*unit_conv</f>
        <v>0</v>
      </c>
      <c r="D66">
        <f t="shared" ref="D66:G74" si="37">C66+($H66-$C66)/5</f>
        <v>0</v>
      </c>
      <c r="E66">
        <f t="shared" si="37"/>
        <v>0</v>
      </c>
      <c r="F66">
        <f t="shared" si="37"/>
        <v>0</v>
      </c>
      <c r="G66">
        <f t="shared" si="37"/>
        <v>0</v>
      </c>
      <c r="H66" s="66">
        <f>(VLOOKUP($B$1,'Multipliers and Adjustments'!$A$68:$I$85,TRUNC(COLUMN(H$2)/5)+2,FALSE)*SUMIFS('EPA Data'!$K:$K,'EPA Data'!$L:$L,$B$1,'EPA Data'!$C:$C,H$2,'EPA Data'!$G:$G,"&gt;="&amp;$A66,'EPA Data'!$G:$G,"&lt;"&amp;$B66)+IF('Multipliers and Adjustments'!$B$63="Y",'SNAP Adjustment'!I199,0))*unit_conv</f>
        <v>0</v>
      </c>
      <c r="I66">
        <f t="shared" si="31"/>
        <v>0</v>
      </c>
      <c r="J66">
        <f t="shared" si="31"/>
        <v>0</v>
      </c>
      <c r="K66">
        <f t="shared" si="31"/>
        <v>0</v>
      </c>
      <c r="L66">
        <f t="shared" si="31"/>
        <v>0</v>
      </c>
      <c r="M66" s="66">
        <f>(VLOOKUP($B$1,'Multipliers and Adjustments'!$A$68:$I$85,TRUNC(COLUMN(M$2)/5)+2,FALSE)*SUMIFS('EPA Data'!$K:$K,'EPA Data'!$L:$L,$B$1,'EPA Data'!$C:$C,M$2,'EPA Data'!$G:$G,"&gt;="&amp;$A66,'EPA Data'!$G:$G,"&lt;"&amp;$B66)+IF('Multipliers and Adjustments'!$B$63="Y",'SNAP Adjustment'!N199,0))*unit_conv</f>
        <v>0</v>
      </c>
      <c r="N66">
        <f t="shared" si="32"/>
        <v>0</v>
      </c>
      <c r="O66">
        <f t="shared" si="32"/>
        <v>0</v>
      </c>
      <c r="P66">
        <f t="shared" si="32"/>
        <v>0</v>
      </c>
      <c r="Q66">
        <f t="shared" si="32"/>
        <v>0</v>
      </c>
      <c r="R66" s="66">
        <f>(VLOOKUP($B$1,'Multipliers and Adjustments'!$A$68:$I$85,TRUNC(COLUMN(R$2)/5)+2,FALSE)*SUMIFS('EPA Data'!$K:$K,'EPA Data'!$L:$L,$B$1,'EPA Data'!$C:$C,R$2,'EPA Data'!$G:$G,"&gt;="&amp;$A66,'EPA Data'!$G:$G,"&lt;"&amp;$B66)+IF('Multipliers and Adjustments'!$B$63="Y",'SNAP Adjustment'!S199,0))*unit_conv</f>
        <v>0</v>
      </c>
      <c r="S66">
        <f t="shared" si="33"/>
        <v>0</v>
      </c>
      <c r="T66">
        <f t="shared" si="33"/>
        <v>0</v>
      </c>
      <c r="U66">
        <f t="shared" si="33"/>
        <v>0</v>
      </c>
      <c r="V66">
        <f t="shared" si="33"/>
        <v>0</v>
      </c>
      <c r="W66" s="66">
        <f>(VLOOKUP($B$1,'Multipliers and Adjustments'!$A$68:$I$85,TRUNC(COLUMN(W$2)/5)+2,FALSE)*SUMIFS('EPA Data'!$K:$K,'EPA Data'!$L:$L,$B$1,'EPA Data'!$C:$C,W$2,'EPA Data'!$G:$G,"&gt;="&amp;$A66,'EPA Data'!$G:$G,"&lt;"&amp;$B66)+IF('Multipliers and Adjustments'!$B$63="Y",'SNAP Adjustment'!X199,0))*unit_conv</f>
        <v>0</v>
      </c>
      <c r="X66">
        <f t="shared" si="34"/>
        <v>0</v>
      </c>
      <c r="Y66">
        <f t="shared" si="34"/>
        <v>0</v>
      </c>
      <c r="Z66">
        <f t="shared" si="34"/>
        <v>0</v>
      </c>
      <c r="AA66">
        <f t="shared" si="34"/>
        <v>0</v>
      </c>
      <c r="AB66" s="66">
        <f>(VLOOKUP($B$1,'Multipliers and Adjustments'!$A$68:$I$85,TRUNC(COLUMN(AB$2)/5)+2,FALSE)*SUMIFS('EPA Data'!$K:$K,'EPA Data'!$L:$L,$B$1,'EPA Data'!$C:$C,AB$2,'EPA Data'!$G:$G,"&gt;="&amp;$A66,'EPA Data'!$G:$G,"&lt;"&amp;$B66)+IF('Multipliers and Adjustments'!$B$63="Y",'SNAP Adjustment'!AC199,0))*unit_conv</f>
        <v>0</v>
      </c>
      <c r="AC66">
        <f t="shared" si="35"/>
        <v>0</v>
      </c>
      <c r="AD66">
        <f t="shared" si="35"/>
        <v>0</v>
      </c>
      <c r="AE66">
        <f t="shared" si="35"/>
        <v>0</v>
      </c>
      <c r="AF66">
        <f t="shared" si="35"/>
        <v>0</v>
      </c>
      <c r="AG66" s="66">
        <f>(VLOOKUP($B$1,'Multipliers and Adjustments'!$A$68:$I$85,TRUNC(COLUMN(AG$2)/5)+2,FALSE)*SUMIFS('EPA Data'!$K:$K,'EPA Data'!$L:$L,$B$1,'EPA Data'!$C:$C,AG$2,'EPA Data'!$G:$G,"&gt;="&amp;$A66,'EPA Data'!$G:$G,"&lt;"&amp;$B66)+IF('Multipliers and Adjustments'!$B$63="Y",'SNAP Adjustment'!AH199,0))*unit_conv</f>
        <v>0</v>
      </c>
      <c r="AH66">
        <f t="shared" si="36"/>
        <v>0</v>
      </c>
      <c r="AI66">
        <f t="shared" si="36"/>
        <v>0</v>
      </c>
      <c r="AJ66">
        <f t="shared" si="36"/>
        <v>0</v>
      </c>
      <c r="AK66">
        <f t="shared" si="36"/>
        <v>0</v>
      </c>
      <c r="AL66" s="66">
        <f>(VLOOKUP($B$1,'Multipliers and Adjustments'!$A$68:$I$85,TRUNC(COLUMN(AL$2)/5)+2,FALSE)*SUMIFS('EPA Data'!$K:$K,'EPA Data'!$L:$L,$B$1,'EPA Data'!$C:$C,AL$2,'EPA Data'!$G:$G,"&gt;="&amp;$A66,'EPA Data'!$G:$G,"&lt;"&amp;$B66)+IF('Multipliers and Adjustments'!$B$63="Y",'SNAP Adjustment'!AM199,0))*unit_conv</f>
        <v>0</v>
      </c>
    </row>
    <row r="67" spans="1:38" x14ac:dyDescent="0.25">
      <c r="A67" s="12">
        <f t="shared" si="14"/>
        <v>1200</v>
      </c>
      <c r="B67" s="11">
        <f t="shared" si="7"/>
        <v>1250</v>
      </c>
      <c r="C67" s="66">
        <f>(VLOOKUP($B$1,'Multipliers and Adjustments'!$A$68:$I$85,TRUNC(COLUMN(C$2)/5)+2,FALSE)*SUMIFS('EPA Data'!$K:$K,'EPA Data'!$L:$L,$B$1,'EPA Data'!$C:$C,C$2,'EPA Data'!$G:$G,"&gt;="&amp;$A67,'EPA Data'!$G:$G,"&lt;"&amp;$B67)+IF('Multipliers and Adjustments'!$B$63="Y",'SNAP Adjustment'!D200,0))*unit_conv</f>
        <v>0</v>
      </c>
      <c r="D67">
        <f t="shared" si="37"/>
        <v>0</v>
      </c>
      <c r="E67">
        <f t="shared" si="37"/>
        <v>0</v>
      </c>
      <c r="F67">
        <f t="shared" si="37"/>
        <v>0</v>
      </c>
      <c r="G67">
        <f t="shared" si="37"/>
        <v>0</v>
      </c>
      <c r="H67" s="66">
        <f>(VLOOKUP($B$1,'Multipliers and Adjustments'!$A$68:$I$85,TRUNC(COLUMN(H$2)/5)+2,FALSE)*SUMIFS('EPA Data'!$K:$K,'EPA Data'!$L:$L,$B$1,'EPA Data'!$C:$C,H$2,'EPA Data'!$G:$G,"&gt;="&amp;$A67,'EPA Data'!$G:$G,"&lt;"&amp;$B67)+IF('Multipliers and Adjustments'!$B$63="Y",'SNAP Adjustment'!I200,0))*unit_conv</f>
        <v>0</v>
      </c>
      <c r="I67">
        <f t="shared" si="31"/>
        <v>0</v>
      </c>
      <c r="J67">
        <f t="shared" si="31"/>
        <v>0</v>
      </c>
      <c r="K67">
        <f t="shared" si="31"/>
        <v>0</v>
      </c>
      <c r="L67">
        <f t="shared" si="31"/>
        <v>0</v>
      </c>
      <c r="M67" s="66">
        <f>(VLOOKUP($B$1,'Multipliers and Adjustments'!$A$68:$I$85,TRUNC(COLUMN(M$2)/5)+2,FALSE)*SUMIFS('EPA Data'!$K:$K,'EPA Data'!$L:$L,$B$1,'EPA Data'!$C:$C,M$2,'EPA Data'!$G:$G,"&gt;="&amp;$A67,'EPA Data'!$G:$G,"&lt;"&amp;$B67)+IF('Multipliers and Adjustments'!$B$63="Y",'SNAP Adjustment'!N200,0))*unit_conv</f>
        <v>0</v>
      </c>
      <c r="N67">
        <f t="shared" si="32"/>
        <v>0</v>
      </c>
      <c r="O67">
        <f t="shared" si="32"/>
        <v>0</v>
      </c>
      <c r="P67">
        <f t="shared" si="32"/>
        <v>0</v>
      </c>
      <c r="Q67">
        <f t="shared" si="32"/>
        <v>0</v>
      </c>
      <c r="R67" s="66">
        <f>(VLOOKUP($B$1,'Multipliers and Adjustments'!$A$68:$I$85,TRUNC(COLUMN(R$2)/5)+2,FALSE)*SUMIFS('EPA Data'!$K:$K,'EPA Data'!$L:$L,$B$1,'EPA Data'!$C:$C,R$2,'EPA Data'!$G:$G,"&gt;="&amp;$A67,'EPA Data'!$G:$G,"&lt;"&amp;$B67)+IF('Multipliers and Adjustments'!$B$63="Y",'SNAP Adjustment'!S200,0))*unit_conv</f>
        <v>0</v>
      </c>
      <c r="S67">
        <f t="shared" si="33"/>
        <v>0</v>
      </c>
      <c r="T67">
        <f t="shared" si="33"/>
        <v>0</v>
      </c>
      <c r="U67">
        <f t="shared" si="33"/>
        <v>0</v>
      </c>
      <c r="V67">
        <f t="shared" si="33"/>
        <v>0</v>
      </c>
      <c r="W67" s="66">
        <f>(VLOOKUP($B$1,'Multipliers and Adjustments'!$A$68:$I$85,TRUNC(COLUMN(W$2)/5)+2,FALSE)*SUMIFS('EPA Data'!$K:$K,'EPA Data'!$L:$L,$B$1,'EPA Data'!$C:$C,W$2,'EPA Data'!$G:$G,"&gt;="&amp;$A67,'EPA Data'!$G:$G,"&lt;"&amp;$B67)+IF('Multipliers and Adjustments'!$B$63="Y",'SNAP Adjustment'!X200,0))*unit_conv</f>
        <v>0</v>
      </c>
      <c r="X67">
        <f t="shared" si="34"/>
        <v>0</v>
      </c>
      <c r="Y67">
        <f t="shared" si="34"/>
        <v>0</v>
      </c>
      <c r="Z67">
        <f t="shared" si="34"/>
        <v>0</v>
      </c>
      <c r="AA67">
        <f t="shared" si="34"/>
        <v>0</v>
      </c>
      <c r="AB67" s="66">
        <f>(VLOOKUP($B$1,'Multipliers and Adjustments'!$A$68:$I$85,TRUNC(COLUMN(AB$2)/5)+2,FALSE)*SUMIFS('EPA Data'!$K:$K,'EPA Data'!$L:$L,$B$1,'EPA Data'!$C:$C,AB$2,'EPA Data'!$G:$G,"&gt;="&amp;$A67,'EPA Data'!$G:$G,"&lt;"&amp;$B67)+IF('Multipliers and Adjustments'!$B$63="Y",'SNAP Adjustment'!AC200,0))*unit_conv</f>
        <v>0</v>
      </c>
      <c r="AC67">
        <f t="shared" si="35"/>
        <v>0</v>
      </c>
      <c r="AD67">
        <f t="shared" si="35"/>
        <v>0</v>
      </c>
      <c r="AE67">
        <f t="shared" si="35"/>
        <v>0</v>
      </c>
      <c r="AF67">
        <f t="shared" si="35"/>
        <v>0</v>
      </c>
      <c r="AG67" s="66">
        <f>(VLOOKUP($B$1,'Multipliers and Adjustments'!$A$68:$I$85,TRUNC(COLUMN(AG$2)/5)+2,FALSE)*SUMIFS('EPA Data'!$K:$K,'EPA Data'!$L:$L,$B$1,'EPA Data'!$C:$C,AG$2,'EPA Data'!$G:$G,"&gt;="&amp;$A67,'EPA Data'!$G:$G,"&lt;"&amp;$B67)+IF('Multipliers and Adjustments'!$B$63="Y",'SNAP Adjustment'!AH200,0))*unit_conv</f>
        <v>0</v>
      </c>
      <c r="AH67">
        <f t="shared" si="36"/>
        <v>0</v>
      </c>
      <c r="AI67">
        <f t="shared" si="36"/>
        <v>0</v>
      </c>
      <c r="AJ67">
        <f t="shared" si="36"/>
        <v>0</v>
      </c>
      <c r="AK67">
        <f t="shared" si="36"/>
        <v>0</v>
      </c>
      <c r="AL67" s="66">
        <f>(VLOOKUP($B$1,'Multipliers and Adjustments'!$A$68:$I$85,TRUNC(COLUMN(AL$2)/5)+2,FALSE)*SUMIFS('EPA Data'!$K:$K,'EPA Data'!$L:$L,$B$1,'EPA Data'!$C:$C,AL$2,'EPA Data'!$G:$G,"&gt;="&amp;$A67,'EPA Data'!$G:$G,"&lt;"&amp;$B67)+IF('Multipliers and Adjustments'!$B$63="Y",'SNAP Adjustment'!AM200,0))*unit_conv</f>
        <v>0</v>
      </c>
    </row>
    <row r="68" spans="1:38" x14ac:dyDescent="0.25">
      <c r="A68" s="12">
        <f t="shared" si="14"/>
        <v>1250</v>
      </c>
      <c r="B68" s="11">
        <f t="shared" ref="B68:B74" si="38">A68+50</f>
        <v>1300</v>
      </c>
      <c r="C68" s="66">
        <f>(VLOOKUP($B$1,'Multipliers and Adjustments'!$A$68:$I$85,TRUNC(COLUMN(C$2)/5)+2,FALSE)*SUMIFS('EPA Data'!$K:$K,'EPA Data'!$L:$L,$B$1,'EPA Data'!$C:$C,C$2,'EPA Data'!$G:$G,"&gt;="&amp;$A68,'EPA Data'!$G:$G,"&lt;"&amp;$B68)+IF('Multipliers and Adjustments'!$B$63="Y",'SNAP Adjustment'!D201,0))*unit_conv</f>
        <v>0</v>
      </c>
      <c r="D68">
        <f t="shared" si="37"/>
        <v>0</v>
      </c>
      <c r="E68">
        <f t="shared" si="37"/>
        <v>0</v>
      </c>
      <c r="F68">
        <f t="shared" si="37"/>
        <v>0</v>
      </c>
      <c r="G68">
        <f t="shared" si="37"/>
        <v>0</v>
      </c>
      <c r="H68" s="66">
        <f>(VLOOKUP($B$1,'Multipliers and Adjustments'!$A$68:$I$85,TRUNC(COLUMN(H$2)/5)+2,FALSE)*SUMIFS('EPA Data'!$K:$K,'EPA Data'!$L:$L,$B$1,'EPA Data'!$C:$C,H$2,'EPA Data'!$G:$G,"&gt;="&amp;$A68,'EPA Data'!$G:$G,"&lt;"&amp;$B68)+IF('Multipliers and Adjustments'!$B$63="Y",'SNAP Adjustment'!I201,0))*unit_conv</f>
        <v>0</v>
      </c>
      <c r="I68">
        <f t="shared" ref="I68:L74" si="39">H68+($M68-$H68)/5</f>
        <v>0</v>
      </c>
      <c r="J68">
        <f t="shared" si="39"/>
        <v>0</v>
      </c>
      <c r="K68">
        <f t="shared" si="39"/>
        <v>0</v>
      </c>
      <c r="L68">
        <f t="shared" si="39"/>
        <v>0</v>
      </c>
      <c r="M68" s="66">
        <f>(VLOOKUP($B$1,'Multipliers and Adjustments'!$A$68:$I$85,TRUNC(COLUMN(M$2)/5)+2,FALSE)*SUMIFS('EPA Data'!$K:$K,'EPA Data'!$L:$L,$B$1,'EPA Data'!$C:$C,M$2,'EPA Data'!$G:$G,"&gt;="&amp;$A68,'EPA Data'!$G:$G,"&lt;"&amp;$B68)+IF('Multipliers and Adjustments'!$B$63="Y",'SNAP Adjustment'!N201,0))*unit_conv</f>
        <v>0</v>
      </c>
      <c r="N68">
        <f t="shared" ref="N68:Q74" si="40">M68+($R68-$M68)/5</f>
        <v>0</v>
      </c>
      <c r="O68">
        <f t="shared" si="40"/>
        <v>0</v>
      </c>
      <c r="P68">
        <f t="shared" si="40"/>
        <v>0</v>
      </c>
      <c r="Q68">
        <f t="shared" si="40"/>
        <v>0</v>
      </c>
      <c r="R68" s="66">
        <f>(VLOOKUP($B$1,'Multipliers and Adjustments'!$A$68:$I$85,TRUNC(COLUMN(R$2)/5)+2,FALSE)*SUMIFS('EPA Data'!$K:$K,'EPA Data'!$L:$L,$B$1,'EPA Data'!$C:$C,R$2,'EPA Data'!$G:$G,"&gt;="&amp;$A68,'EPA Data'!$G:$G,"&lt;"&amp;$B68)+IF('Multipliers and Adjustments'!$B$63="Y",'SNAP Adjustment'!S201,0))*unit_conv</f>
        <v>0</v>
      </c>
      <c r="S68">
        <f t="shared" ref="S68:V74" si="41">R68+($W68-$R68)/5</f>
        <v>0</v>
      </c>
      <c r="T68">
        <f t="shared" si="41"/>
        <v>0</v>
      </c>
      <c r="U68">
        <f t="shared" si="41"/>
        <v>0</v>
      </c>
      <c r="V68">
        <f t="shared" si="41"/>
        <v>0</v>
      </c>
      <c r="W68" s="66">
        <f>(VLOOKUP($B$1,'Multipliers and Adjustments'!$A$68:$I$85,TRUNC(COLUMN(W$2)/5)+2,FALSE)*SUMIFS('EPA Data'!$K:$K,'EPA Data'!$L:$L,$B$1,'EPA Data'!$C:$C,W$2,'EPA Data'!$G:$G,"&gt;="&amp;$A68,'EPA Data'!$G:$G,"&lt;"&amp;$B68)+IF('Multipliers and Adjustments'!$B$63="Y",'SNAP Adjustment'!X201,0))*unit_conv</f>
        <v>0</v>
      </c>
      <c r="X68">
        <f t="shared" ref="X68:AA74" si="42">W68+($AB68-$W68)/5</f>
        <v>0</v>
      </c>
      <c r="Y68">
        <f t="shared" si="42"/>
        <v>0</v>
      </c>
      <c r="Z68">
        <f t="shared" si="42"/>
        <v>0</v>
      </c>
      <c r="AA68">
        <f t="shared" si="42"/>
        <v>0</v>
      </c>
      <c r="AB68" s="66">
        <f>(VLOOKUP($B$1,'Multipliers and Adjustments'!$A$68:$I$85,TRUNC(COLUMN(AB$2)/5)+2,FALSE)*SUMIFS('EPA Data'!$K:$K,'EPA Data'!$L:$L,$B$1,'EPA Data'!$C:$C,AB$2,'EPA Data'!$G:$G,"&gt;="&amp;$A68,'EPA Data'!$G:$G,"&lt;"&amp;$B68)+IF('Multipliers and Adjustments'!$B$63="Y",'SNAP Adjustment'!AC201,0))*unit_conv</f>
        <v>0</v>
      </c>
      <c r="AC68">
        <f t="shared" ref="AC68:AF74" si="43">AB68+($AG68-$AB68)/5</f>
        <v>0</v>
      </c>
      <c r="AD68">
        <f t="shared" si="43"/>
        <v>0</v>
      </c>
      <c r="AE68">
        <f t="shared" si="43"/>
        <v>0</v>
      </c>
      <c r="AF68">
        <f t="shared" si="43"/>
        <v>0</v>
      </c>
      <c r="AG68" s="66">
        <f>(VLOOKUP($B$1,'Multipliers and Adjustments'!$A$68:$I$85,TRUNC(COLUMN(AG$2)/5)+2,FALSE)*SUMIFS('EPA Data'!$K:$K,'EPA Data'!$L:$L,$B$1,'EPA Data'!$C:$C,AG$2,'EPA Data'!$G:$G,"&gt;="&amp;$A68,'EPA Data'!$G:$G,"&lt;"&amp;$B68)+IF('Multipliers and Adjustments'!$B$63="Y",'SNAP Adjustment'!AH201,0))*unit_conv</f>
        <v>0</v>
      </c>
      <c r="AH68">
        <f t="shared" ref="AH68:AK74" si="44">AG68+($AL68-$AG68)/5</f>
        <v>0</v>
      </c>
      <c r="AI68">
        <f t="shared" si="44"/>
        <v>0</v>
      </c>
      <c r="AJ68">
        <f t="shared" si="44"/>
        <v>0</v>
      </c>
      <c r="AK68">
        <f t="shared" si="44"/>
        <v>0</v>
      </c>
      <c r="AL68" s="66">
        <f>(VLOOKUP($B$1,'Multipliers and Adjustments'!$A$68:$I$85,TRUNC(COLUMN(AL$2)/5)+2,FALSE)*SUMIFS('EPA Data'!$K:$K,'EPA Data'!$L:$L,$B$1,'EPA Data'!$C:$C,AL$2,'EPA Data'!$G:$G,"&gt;="&amp;$A68,'EPA Data'!$G:$G,"&lt;"&amp;$B68)+IF('Multipliers and Adjustments'!$B$63="Y",'SNAP Adjustment'!AM201,0))*unit_conv</f>
        <v>0</v>
      </c>
    </row>
    <row r="69" spans="1:38" x14ac:dyDescent="0.25">
      <c r="A69" s="12">
        <f t="shared" si="14"/>
        <v>1300</v>
      </c>
      <c r="B69" s="11">
        <f t="shared" si="38"/>
        <v>1350</v>
      </c>
      <c r="C69" s="66">
        <f>(VLOOKUP($B$1,'Multipliers and Adjustments'!$A$68:$I$85,TRUNC(COLUMN(C$2)/5)+2,FALSE)*SUMIFS('EPA Data'!$K:$K,'EPA Data'!$L:$L,$B$1,'EPA Data'!$C:$C,C$2,'EPA Data'!$G:$G,"&gt;="&amp;$A69,'EPA Data'!$G:$G,"&lt;"&amp;$B69)+IF('Multipliers and Adjustments'!$B$63="Y",'SNAP Adjustment'!D202,0))*unit_conv</f>
        <v>0</v>
      </c>
      <c r="D69">
        <f t="shared" si="37"/>
        <v>0</v>
      </c>
      <c r="E69">
        <f t="shared" si="37"/>
        <v>0</v>
      </c>
      <c r="F69">
        <f t="shared" si="37"/>
        <v>0</v>
      </c>
      <c r="G69">
        <f t="shared" si="37"/>
        <v>0</v>
      </c>
      <c r="H69" s="66">
        <f>(VLOOKUP($B$1,'Multipliers and Adjustments'!$A$68:$I$85,TRUNC(COLUMN(H$2)/5)+2,FALSE)*SUMIFS('EPA Data'!$K:$K,'EPA Data'!$L:$L,$B$1,'EPA Data'!$C:$C,H$2,'EPA Data'!$G:$G,"&gt;="&amp;$A69,'EPA Data'!$G:$G,"&lt;"&amp;$B69)+IF('Multipliers and Adjustments'!$B$63="Y",'SNAP Adjustment'!I202,0))*unit_conv</f>
        <v>0</v>
      </c>
      <c r="I69">
        <f t="shared" si="39"/>
        <v>0</v>
      </c>
      <c r="J69">
        <f t="shared" si="39"/>
        <v>0</v>
      </c>
      <c r="K69">
        <f t="shared" si="39"/>
        <v>0</v>
      </c>
      <c r="L69">
        <f t="shared" si="39"/>
        <v>0</v>
      </c>
      <c r="M69" s="66">
        <f>(VLOOKUP($B$1,'Multipliers and Adjustments'!$A$68:$I$85,TRUNC(COLUMN(M$2)/5)+2,FALSE)*SUMIFS('EPA Data'!$K:$K,'EPA Data'!$L:$L,$B$1,'EPA Data'!$C:$C,M$2,'EPA Data'!$G:$G,"&gt;="&amp;$A69,'EPA Data'!$G:$G,"&lt;"&amp;$B69)+IF('Multipliers and Adjustments'!$B$63="Y",'SNAP Adjustment'!N202,0))*unit_conv</f>
        <v>0</v>
      </c>
      <c r="N69">
        <f t="shared" si="40"/>
        <v>0</v>
      </c>
      <c r="O69">
        <f t="shared" si="40"/>
        <v>0</v>
      </c>
      <c r="P69">
        <f t="shared" si="40"/>
        <v>0</v>
      </c>
      <c r="Q69">
        <f t="shared" si="40"/>
        <v>0</v>
      </c>
      <c r="R69" s="66">
        <f>(VLOOKUP($B$1,'Multipliers and Adjustments'!$A$68:$I$85,TRUNC(COLUMN(R$2)/5)+2,FALSE)*SUMIFS('EPA Data'!$K:$K,'EPA Data'!$L:$L,$B$1,'EPA Data'!$C:$C,R$2,'EPA Data'!$G:$G,"&gt;="&amp;$A69,'EPA Data'!$G:$G,"&lt;"&amp;$B69)+IF('Multipliers and Adjustments'!$B$63="Y",'SNAP Adjustment'!S202,0))*unit_conv</f>
        <v>0</v>
      </c>
      <c r="S69">
        <f t="shared" si="41"/>
        <v>0</v>
      </c>
      <c r="T69">
        <f t="shared" si="41"/>
        <v>0</v>
      </c>
      <c r="U69">
        <f t="shared" si="41"/>
        <v>0</v>
      </c>
      <c r="V69">
        <f t="shared" si="41"/>
        <v>0</v>
      </c>
      <c r="W69" s="66">
        <f>(VLOOKUP($B$1,'Multipliers and Adjustments'!$A$68:$I$85,TRUNC(COLUMN(W$2)/5)+2,FALSE)*SUMIFS('EPA Data'!$K:$K,'EPA Data'!$L:$L,$B$1,'EPA Data'!$C:$C,W$2,'EPA Data'!$G:$G,"&gt;="&amp;$A69,'EPA Data'!$G:$G,"&lt;"&amp;$B69)+IF('Multipliers and Adjustments'!$B$63="Y",'SNAP Adjustment'!X202,0))*unit_conv</f>
        <v>0</v>
      </c>
      <c r="X69">
        <f t="shared" si="42"/>
        <v>0</v>
      </c>
      <c r="Y69">
        <f t="shared" si="42"/>
        <v>0</v>
      </c>
      <c r="Z69">
        <f t="shared" si="42"/>
        <v>0</v>
      </c>
      <c r="AA69">
        <f t="shared" si="42"/>
        <v>0</v>
      </c>
      <c r="AB69" s="66">
        <f>(VLOOKUP($B$1,'Multipliers and Adjustments'!$A$68:$I$85,TRUNC(COLUMN(AB$2)/5)+2,FALSE)*SUMIFS('EPA Data'!$K:$K,'EPA Data'!$L:$L,$B$1,'EPA Data'!$C:$C,AB$2,'EPA Data'!$G:$G,"&gt;="&amp;$A69,'EPA Data'!$G:$G,"&lt;"&amp;$B69)+IF('Multipliers and Adjustments'!$B$63="Y",'SNAP Adjustment'!AC202,0))*unit_conv</f>
        <v>0</v>
      </c>
      <c r="AC69">
        <f t="shared" si="43"/>
        <v>0</v>
      </c>
      <c r="AD69">
        <f t="shared" si="43"/>
        <v>0</v>
      </c>
      <c r="AE69">
        <f t="shared" si="43"/>
        <v>0</v>
      </c>
      <c r="AF69">
        <f t="shared" si="43"/>
        <v>0</v>
      </c>
      <c r="AG69" s="66">
        <f>(VLOOKUP($B$1,'Multipliers and Adjustments'!$A$68:$I$85,TRUNC(COLUMN(AG$2)/5)+2,FALSE)*SUMIFS('EPA Data'!$K:$K,'EPA Data'!$L:$L,$B$1,'EPA Data'!$C:$C,AG$2,'EPA Data'!$G:$G,"&gt;="&amp;$A69,'EPA Data'!$G:$G,"&lt;"&amp;$B69)+IF('Multipliers and Adjustments'!$B$63="Y",'SNAP Adjustment'!AH202,0))*unit_conv</f>
        <v>0</v>
      </c>
      <c r="AH69">
        <f t="shared" si="44"/>
        <v>0</v>
      </c>
      <c r="AI69">
        <f t="shared" si="44"/>
        <v>0</v>
      </c>
      <c r="AJ69">
        <f t="shared" si="44"/>
        <v>0</v>
      </c>
      <c r="AK69">
        <f t="shared" si="44"/>
        <v>0</v>
      </c>
      <c r="AL69" s="66">
        <f>(VLOOKUP($B$1,'Multipliers and Adjustments'!$A$68:$I$85,TRUNC(COLUMN(AL$2)/5)+2,FALSE)*SUMIFS('EPA Data'!$K:$K,'EPA Data'!$L:$L,$B$1,'EPA Data'!$C:$C,AL$2,'EPA Data'!$G:$G,"&gt;="&amp;$A69,'EPA Data'!$G:$G,"&lt;"&amp;$B69)+IF('Multipliers and Adjustments'!$B$63="Y",'SNAP Adjustment'!AM202,0))*unit_conv</f>
        <v>0</v>
      </c>
    </row>
    <row r="70" spans="1:38" x14ac:dyDescent="0.25">
      <c r="A70" s="12">
        <f t="shared" si="14"/>
        <v>1350</v>
      </c>
      <c r="B70" s="11">
        <f t="shared" si="38"/>
        <v>1400</v>
      </c>
      <c r="C70" s="66">
        <f>(VLOOKUP($B$1,'Multipliers and Adjustments'!$A$68:$I$85,TRUNC(COLUMN(C$2)/5)+2,FALSE)*SUMIFS('EPA Data'!$K:$K,'EPA Data'!$L:$L,$B$1,'EPA Data'!$C:$C,C$2,'EPA Data'!$G:$G,"&gt;="&amp;$A70,'EPA Data'!$G:$G,"&lt;"&amp;$B70)+IF('Multipliers and Adjustments'!$B$63="Y",'SNAP Adjustment'!D203,0))*unit_conv</f>
        <v>0</v>
      </c>
      <c r="D70">
        <f t="shared" si="37"/>
        <v>0</v>
      </c>
      <c r="E70">
        <f t="shared" si="37"/>
        <v>0</v>
      </c>
      <c r="F70">
        <f t="shared" si="37"/>
        <v>0</v>
      </c>
      <c r="G70">
        <f t="shared" si="37"/>
        <v>0</v>
      </c>
      <c r="H70" s="66">
        <f>(VLOOKUP($B$1,'Multipliers and Adjustments'!$A$68:$I$85,TRUNC(COLUMN(H$2)/5)+2,FALSE)*SUMIFS('EPA Data'!$K:$K,'EPA Data'!$L:$L,$B$1,'EPA Data'!$C:$C,H$2,'EPA Data'!$G:$G,"&gt;="&amp;$A70,'EPA Data'!$G:$G,"&lt;"&amp;$B70)+IF('Multipliers and Adjustments'!$B$63="Y",'SNAP Adjustment'!I203,0))*unit_conv</f>
        <v>0</v>
      </c>
      <c r="I70">
        <f t="shared" si="39"/>
        <v>0</v>
      </c>
      <c r="J70">
        <f t="shared" si="39"/>
        <v>0</v>
      </c>
      <c r="K70">
        <f t="shared" si="39"/>
        <v>0</v>
      </c>
      <c r="L70">
        <f t="shared" si="39"/>
        <v>0</v>
      </c>
      <c r="M70" s="66">
        <f>(VLOOKUP($B$1,'Multipliers and Adjustments'!$A$68:$I$85,TRUNC(COLUMN(M$2)/5)+2,FALSE)*SUMIFS('EPA Data'!$K:$K,'EPA Data'!$L:$L,$B$1,'EPA Data'!$C:$C,M$2,'EPA Data'!$G:$G,"&gt;="&amp;$A70,'EPA Data'!$G:$G,"&lt;"&amp;$B70)+IF('Multipliers and Adjustments'!$B$63="Y",'SNAP Adjustment'!N203,0))*unit_conv</f>
        <v>0</v>
      </c>
      <c r="N70">
        <f t="shared" si="40"/>
        <v>0</v>
      </c>
      <c r="O70">
        <f t="shared" si="40"/>
        <v>0</v>
      </c>
      <c r="P70">
        <f t="shared" si="40"/>
        <v>0</v>
      </c>
      <c r="Q70">
        <f t="shared" si="40"/>
        <v>0</v>
      </c>
      <c r="R70" s="66">
        <f>(VLOOKUP($B$1,'Multipliers and Adjustments'!$A$68:$I$85,TRUNC(COLUMN(R$2)/5)+2,FALSE)*SUMIFS('EPA Data'!$K:$K,'EPA Data'!$L:$L,$B$1,'EPA Data'!$C:$C,R$2,'EPA Data'!$G:$G,"&gt;="&amp;$A70,'EPA Data'!$G:$G,"&lt;"&amp;$B70)+IF('Multipliers and Adjustments'!$B$63="Y",'SNAP Adjustment'!S203,0))*unit_conv</f>
        <v>0</v>
      </c>
      <c r="S70">
        <f t="shared" si="41"/>
        <v>0</v>
      </c>
      <c r="T70">
        <f t="shared" si="41"/>
        <v>0</v>
      </c>
      <c r="U70">
        <f t="shared" si="41"/>
        <v>0</v>
      </c>
      <c r="V70">
        <f t="shared" si="41"/>
        <v>0</v>
      </c>
      <c r="W70" s="66">
        <f>(VLOOKUP($B$1,'Multipliers and Adjustments'!$A$68:$I$85,TRUNC(COLUMN(W$2)/5)+2,FALSE)*SUMIFS('EPA Data'!$K:$K,'EPA Data'!$L:$L,$B$1,'EPA Data'!$C:$C,W$2,'EPA Data'!$G:$G,"&gt;="&amp;$A70,'EPA Data'!$G:$G,"&lt;"&amp;$B70)+IF('Multipliers and Adjustments'!$B$63="Y",'SNAP Adjustment'!X203,0))*unit_conv</f>
        <v>0</v>
      </c>
      <c r="X70">
        <f t="shared" si="42"/>
        <v>0</v>
      </c>
      <c r="Y70">
        <f t="shared" si="42"/>
        <v>0</v>
      </c>
      <c r="Z70">
        <f t="shared" si="42"/>
        <v>0</v>
      </c>
      <c r="AA70">
        <f t="shared" si="42"/>
        <v>0</v>
      </c>
      <c r="AB70" s="66">
        <f>(VLOOKUP($B$1,'Multipliers and Adjustments'!$A$68:$I$85,TRUNC(COLUMN(AB$2)/5)+2,FALSE)*SUMIFS('EPA Data'!$K:$K,'EPA Data'!$L:$L,$B$1,'EPA Data'!$C:$C,AB$2,'EPA Data'!$G:$G,"&gt;="&amp;$A70,'EPA Data'!$G:$G,"&lt;"&amp;$B70)+IF('Multipliers and Adjustments'!$B$63="Y",'SNAP Adjustment'!AC203,0))*unit_conv</f>
        <v>0</v>
      </c>
      <c r="AC70">
        <f t="shared" si="43"/>
        <v>0</v>
      </c>
      <c r="AD70">
        <f t="shared" si="43"/>
        <v>0</v>
      </c>
      <c r="AE70">
        <f t="shared" si="43"/>
        <v>0</v>
      </c>
      <c r="AF70">
        <f t="shared" si="43"/>
        <v>0</v>
      </c>
      <c r="AG70" s="66">
        <f>(VLOOKUP($B$1,'Multipliers and Adjustments'!$A$68:$I$85,TRUNC(COLUMN(AG$2)/5)+2,FALSE)*SUMIFS('EPA Data'!$K:$K,'EPA Data'!$L:$L,$B$1,'EPA Data'!$C:$C,AG$2,'EPA Data'!$G:$G,"&gt;="&amp;$A70,'EPA Data'!$G:$G,"&lt;"&amp;$B70)+IF('Multipliers and Adjustments'!$B$63="Y",'SNAP Adjustment'!AH203,0))*unit_conv</f>
        <v>0</v>
      </c>
      <c r="AH70">
        <f t="shared" si="44"/>
        <v>0</v>
      </c>
      <c r="AI70">
        <f t="shared" si="44"/>
        <v>0</v>
      </c>
      <c r="AJ70">
        <f t="shared" si="44"/>
        <v>0</v>
      </c>
      <c r="AK70">
        <f t="shared" si="44"/>
        <v>0</v>
      </c>
      <c r="AL70" s="66">
        <f>(VLOOKUP($B$1,'Multipliers and Adjustments'!$A$68:$I$85,TRUNC(COLUMN(AL$2)/5)+2,FALSE)*SUMIFS('EPA Data'!$K:$K,'EPA Data'!$L:$L,$B$1,'EPA Data'!$C:$C,AL$2,'EPA Data'!$G:$G,"&gt;="&amp;$A70,'EPA Data'!$G:$G,"&lt;"&amp;$B70)+IF('Multipliers and Adjustments'!$B$63="Y",'SNAP Adjustment'!AM203,0))*unit_conv</f>
        <v>0</v>
      </c>
    </row>
    <row r="71" spans="1:38" x14ac:dyDescent="0.25">
      <c r="A71" s="12">
        <f t="shared" si="14"/>
        <v>1400</v>
      </c>
      <c r="B71" s="11">
        <f t="shared" si="38"/>
        <v>1450</v>
      </c>
      <c r="C71" s="66">
        <f>(VLOOKUP($B$1,'Multipliers and Adjustments'!$A$68:$I$85,TRUNC(COLUMN(C$2)/5)+2,FALSE)*SUMIFS('EPA Data'!$K:$K,'EPA Data'!$L:$L,$B$1,'EPA Data'!$C:$C,C$2,'EPA Data'!$G:$G,"&gt;="&amp;$A71,'EPA Data'!$G:$G,"&lt;"&amp;$B71)+IF('Multipliers and Adjustments'!$B$63="Y",'SNAP Adjustment'!D204,0))*unit_conv</f>
        <v>0</v>
      </c>
      <c r="D71">
        <f t="shared" si="37"/>
        <v>0</v>
      </c>
      <c r="E71">
        <f t="shared" si="37"/>
        <v>0</v>
      </c>
      <c r="F71">
        <f t="shared" si="37"/>
        <v>0</v>
      </c>
      <c r="G71">
        <f t="shared" si="37"/>
        <v>0</v>
      </c>
      <c r="H71" s="66">
        <f>(VLOOKUP($B$1,'Multipliers and Adjustments'!$A$68:$I$85,TRUNC(COLUMN(H$2)/5)+2,FALSE)*SUMIFS('EPA Data'!$K:$K,'EPA Data'!$L:$L,$B$1,'EPA Data'!$C:$C,H$2,'EPA Data'!$G:$G,"&gt;="&amp;$A71,'EPA Data'!$G:$G,"&lt;"&amp;$B71)+IF('Multipliers and Adjustments'!$B$63="Y",'SNAP Adjustment'!I204,0))*unit_conv</f>
        <v>0</v>
      </c>
      <c r="I71">
        <f t="shared" si="39"/>
        <v>0</v>
      </c>
      <c r="J71">
        <f t="shared" si="39"/>
        <v>0</v>
      </c>
      <c r="K71">
        <f t="shared" si="39"/>
        <v>0</v>
      </c>
      <c r="L71">
        <f t="shared" si="39"/>
        <v>0</v>
      </c>
      <c r="M71" s="66">
        <f>(VLOOKUP($B$1,'Multipliers and Adjustments'!$A$68:$I$85,TRUNC(COLUMN(M$2)/5)+2,FALSE)*SUMIFS('EPA Data'!$K:$K,'EPA Data'!$L:$L,$B$1,'EPA Data'!$C:$C,M$2,'EPA Data'!$G:$G,"&gt;="&amp;$A71,'EPA Data'!$G:$G,"&lt;"&amp;$B71)+IF('Multipliers and Adjustments'!$B$63="Y",'SNAP Adjustment'!N204,0))*unit_conv</f>
        <v>0</v>
      </c>
      <c r="N71">
        <f t="shared" si="40"/>
        <v>0</v>
      </c>
      <c r="O71">
        <f t="shared" si="40"/>
        <v>0</v>
      </c>
      <c r="P71">
        <f t="shared" si="40"/>
        <v>0</v>
      </c>
      <c r="Q71">
        <f t="shared" si="40"/>
        <v>0</v>
      </c>
      <c r="R71" s="66">
        <f>(VLOOKUP($B$1,'Multipliers and Adjustments'!$A$68:$I$85,TRUNC(COLUMN(R$2)/5)+2,FALSE)*SUMIFS('EPA Data'!$K:$K,'EPA Data'!$L:$L,$B$1,'EPA Data'!$C:$C,R$2,'EPA Data'!$G:$G,"&gt;="&amp;$A71,'EPA Data'!$G:$G,"&lt;"&amp;$B71)+IF('Multipliers and Adjustments'!$B$63="Y",'SNAP Adjustment'!S204,0))*unit_conv</f>
        <v>0</v>
      </c>
      <c r="S71">
        <f t="shared" si="41"/>
        <v>0</v>
      </c>
      <c r="T71">
        <f t="shared" si="41"/>
        <v>0</v>
      </c>
      <c r="U71">
        <f t="shared" si="41"/>
        <v>0</v>
      </c>
      <c r="V71">
        <f t="shared" si="41"/>
        <v>0</v>
      </c>
      <c r="W71" s="66">
        <f>(VLOOKUP($B$1,'Multipliers and Adjustments'!$A$68:$I$85,TRUNC(COLUMN(W$2)/5)+2,FALSE)*SUMIFS('EPA Data'!$K:$K,'EPA Data'!$L:$L,$B$1,'EPA Data'!$C:$C,W$2,'EPA Data'!$G:$G,"&gt;="&amp;$A71,'EPA Data'!$G:$G,"&lt;"&amp;$B71)+IF('Multipliers and Adjustments'!$B$63="Y",'SNAP Adjustment'!X204,0))*unit_conv</f>
        <v>0</v>
      </c>
      <c r="X71">
        <f t="shared" si="42"/>
        <v>0</v>
      </c>
      <c r="Y71">
        <f t="shared" si="42"/>
        <v>0</v>
      </c>
      <c r="Z71">
        <f t="shared" si="42"/>
        <v>0</v>
      </c>
      <c r="AA71">
        <f t="shared" si="42"/>
        <v>0</v>
      </c>
      <c r="AB71" s="66">
        <f>(VLOOKUP($B$1,'Multipliers and Adjustments'!$A$68:$I$85,TRUNC(COLUMN(AB$2)/5)+2,FALSE)*SUMIFS('EPA Data'!$K:$K,'EPA Data'!$L:$L,$B$1,'EPA Data'!$C:$C,AB$2,'EPA Data'!$G:$G,"&gt;="&amp;$A71,'EPA Data'!$G:$G,"&lt;"&amp;$B71)+IF('Multipliers and Adjustments'!$B$63="Y",'SNAP Adjustment'!AC204,0))*unit_conv</f>
        <v>0</v>
      </c>
      <c r="AC71">
        <f t="shared" si="43"/>
        <v>0</v>
      </c>
      <c r="AD71">
        <f t="shared" si="43"/>
        <v>0</v>
      </c>
      <c r="AE71">
        <f t="shared" si="43"/>
        <v>0</v>
      </c>
      <c r="AF71">
        <f t="shared" si="43"/>
        <v>0</v>
      </c>
      <c r="AG71" s="66">
        <f>(VLOOKUP($B$1,'Multipliers and Adjustments'!$A$68:$I$85,TRUNC(COLUMN(AG$2)/5)+2,FALSE)*SUMIFS('EPA Data'!$K:$K,'EPA Data'!$L:$L,$B$1,'EPA Data'!$C:$C,AG$2,'EPA Data'!$G:$G,"&gt;="&amp;$A71,'EPA Data'!$G:$G,"&lt;"&amp;$B71)+IF('Multipliers and Adjustments'!$B$63="Y",'SNAP Adjustment'!AH204,0))*unit_conv</f>
        <v>0</v>
      </c>
      <c r="AH71">
        <f t="shared" si="44"/>
        <v>0</v>
      </c>
      <c r="AI71">
        <f t="shared" si="44"/>
        <v>0</v>
      </c>
      <c r="AJ71">
        <f t="shared" si="44"/>
        <v>0</v>
      </c>
      <c r="AK71">
        <f t="shared" si="44"/>
        <v>0</v>
      </c>
      <c r="AL71" s="66">
        <f>(VLOOKUP($B$1,'Multipliers and Adjustments'!$A$68:$I$85,TRUNC(COLUMN(AL$2)/5)+2,FALSE)*SUMIFS('EPA Data'!$K:$K,'EPA Data'!$L:$L,$B$1,'EPA Data'!$C:$C,AL$2,'EPA Data'!$G:$G,"&gt;="&amp;$A71,'EPA Data'!$G:$G,"&lt;"&amp;$B71)+IF('Multipliers and Adjustments'!$B$63="Y",'SNAP Adjustment'!AM204,0))*unit_conv</f>
        <v>0</v>
      </c>
    </row>
    <row r="72" spans="1:38" x14ac:dyDescent="0.25">
      <c r="A72" s="12">
        <f t="shared" si="14"/>
        <v>1450</v>
      </c>
      <c r="B72" s="11">
        <f t="shared" si="38"/>
        <v>1500</v>
      </c>
      <c r="C72" s="66">
        <f>(VLOOKUP($B$1,'Multipliers and Adjustments'!$A$68:$I$85,TRUNC(COLUMN(C$2)/5)+2,FALSE)*SUMIFS('EPA Data'!$K:$K,'EPA Data'!$L:$L,$B$1,'EPA Data'!$C:$C,C$2,'EPA Data'!$G:$G,"&gt;="&amp;$A72,'EPA Data'!$G:$G,"&lt;"&amp;$B72)+IF('Multipliers and Adjustments'!$B$63="Y",'SNAP Adjustment'!D205,0))*unit_conv</f>
        <v>0</v>
      </c>
      <c r="D72">
        <f t="shared" si="37"/>
        <v>0</v>
      </c>
      <c r="E72">
        <f t="shared" si="37"/>
        <v>0</v>
      </c>
      <c r="F72">
        <f t="shared" si="37"/>
        <v>0</v>
      </c>
      <c r="G72">
        <f t="shared" si="37"/>
        <v>0</v>
      </c>
      <c r="H72" s="66">
        <f>(VLOOKUP($B$1,'Multipliers and Adjustments'!$A$68:$I$85,TRUNC(COLUMN(H$2)/5)+2,FALSE)*SUMIFS('EPA Data'!$K:$K,'EPA Data'!$L:$L,$B$1,'EPA Data'!$C:$C,H$2,'EPA Data'!$G:$G,"&gt;="&amp;$A72,'EPA Data'!$G:$G,"&lt;"&amp;$B72)+IF('Multipliers and Adjustments'!$B$63="Y",'SNAP Adjustment'!I205,0))*unit_conv</f>
        <v>0</v>
      </c>
      <c r="I72">
        <f t="shared" si="39"/>
        <v>0</v>
      </c>
      <c r="J72">
        <f t="shared" si="39"/>
        <v>0</v>
      </c>
      <c r="K72">
        <f t="shared" si="39"/>
        <v>0</v>
      </c>
      <c r="L72">
        <f t="shared" si="39"/>
        <v>0</v>
      </c>
      <c r="M72" s="66">
        <f>(VLOOKUP($B$1,'Multipliers and Adjustments'!$A$68:$I$85,TRUNC(COLUMN(M$2)/5)+2,FALSE)*SUMIFS('EPA Data'!$K:$K,'EPA Data'!$L:$L,$B$1,'EPA Data'!$C:$C,M$2,'EPA Data'!$G:$G,"&gt;="&amp;$A72,'EPA Data'!$G:$G,"&lt;"&amp;$B72)+IF('Multipliers and Adjustments'!$B$63="Y",'SNAP Adjustment'!N205,0))*unit_conv</f>
        <v>0</v>
      </c>
      <c r="N72">
        <f t="shared" si="40"/>
        <v>0</v>
      </c>
      <c r="O72">
        <f t="shared" si="40"/>
        <v>0</v>
      </c>
      <c r="P72">
        <f t="shared" si="40"/>
        <v>0</v>
      </c>
      <c r="Q72">
        <f t="shared" si="40"/>
        <v>0</v>
      </c>
      <c r="R72" s="66">
        <f>(VLOOKUP($B$1,'Multipliers and Adjustments'!$A$68:$I$85,TRUNC(COLUMN(R$2)/5)+2,FALSE)*SUMIFS('EPA Data'!$K:$K,'EPA Data'!$L:$L,$B$1,'EPA Data'!$C:$C,R$2,'EPA Data'!$G:$G,"&gt;="&amp;$A72,'EPA Data'!$G:$G,"&lt;"&amp;$B72)+IF('Multipliers and Adjustments'!$B$63="Y",'SNAP Adjustment'!S205,0))*unit_conv</f>
        <v>0</v>
      </c>
      <c r="S72">
        <f t="shared" si="41"/>
        <v>0</v>
      </c>
      <c r="T72">
        <f t="shared" si="41"/>
        <v>0</v>
      </c>
      <c r="U72">
        <f t="shared" si="41"/>
        <v>0</v>
      </c>
      <c r="V72">
        <f t="shared" si="41"/>
        <v>0</v>
      </c>
      <c r="W72" s="66">
        <f>(VLOOKUP($B$1,'Multipliers and Adjustments'!$A$68:$I$85,TRUNC(COLUMN(W$2)/5)+2,FALSE)*SUMIFS('EPA Data'!$K:$K,'EPA Data'!$L:$L,$B$1,'EPA Data'!$C:$C,W$2,'EPA Data'!$G:$G,"&gt;="&amp;$A72,'EPA Data'!$G:$G,"&lt;"&amp;$B72)+IF('Multipliers and Adjustments'!$B$63="Y",'SNAP Adjustment'!X205,0))*unit_conv</f>
        <v>0</v>
      </c>
      <c r="X72">
        <f t="shared" si="42"/>
        <v>0</v>
      </c>
      <c r="Y72">
        <f t="shared" si="42"/>
        <v>0</v>
      </c>
      <c r="Z72">
        <f t="shared" si="42"/>
        <v>0</v>
      </c>
      <c r="AA72">
        <f t="shared" si="42"/>
        <v>0</v>
      </c>
      <c r="AB72" s="66">
        <f>(VLOOKUP($B$1,'Multipliers and Adjustments'!$A$68:$I$85,TRUNC(COLUMN(AB$2)/5)+2,FALSE)*SUMIFS('EPA Data'!$K:$K,'EPA Data'!$L:$L,$B$1,'EPA Data'!$C:$C,AB$2,'EPA Data'!$G:$G,"&gt;="&amp;$A72,'EPA Data'!$G:$G,"&lt;"&amp;$B72)+IF('Multipliers and Adjustments'!$B$63="Y",'SNAP Adjustment'!AC205,0))*unit_conv</f>
        <v>0</v>
      </c>
      <c r="AC72">
        <f t="shared" si="43"/>
        <v>0</v>
      </c>
      <c r="AD72">
        <f t="shared" si="43"/>
        <v>0</v>
      </c>
      <c r="AE72">
        <f t="shared" si="43"/>
        <v>0</v>
      </c>
      <c r="AF72">
        <f t="shared" si="43"/>
        <v>0</v>
      </c>
      <c r="AG72" s="66">
        <f>(VLOOKUP($B$1,'Multipliers and Adjustments'!$A$68:$I$85,TRUNC(COLUMN(AG$2)/5)+2,FALSE)*SUMIFS('EPA Data'!$K:$K,'EPA Data'!$L:$L,$B$1,'EPA Data'!$C:$C,AG$2,'EPA Data'!$G:$G,"&gt;="&amp;$A72,'EPA Data'!$G:$G,"&lt;"&amp;$B72)+IF('Multipliers and Adjustments'!$B$63="Y",'SNAP Adjustment'!AH205,0))*unit_conv</f>
        <v>0</v>
      </c>
      <c r="AH72">
        <f t="shared" si="44"/>
        <v>0</v>
      </c>
      <c r="AI72">
        <f t="shared" si="44"/>
        <v>0</v>
      </c>
      <c r="AJ72">
        <f t="shared" si="44"/>
        <v>0</v>
      </c>
      <c r="AK72">
        <f t="shared" si="44"/>
        <v>0</v>
      </c>
      <c r="AL72" s="66">
        <f>(VLOOKUP($B$1,'Multipliers and Adjustments'!$A$68:$I$85,TRUNC(COLUMN(AL$2)/5)+2,FALSE)*SUMIFS('EPA Data'!$K:$K,'EPA Data'!$L:$L,$B$1,'EPA Data'!$C:$C,AL$2,'EPA Data'!$G:$G,"&gt;="&amp;$A72,'EPA Data'!$G:$G,"&lt;"&amp;$B72)+IF('Multipliers and Adjustments'!$B$63="Y",'SNAP Adjustment'!AM205,0))*unit_conv</f>
        <v>0</v>
      </c>
    </row>
    <row r="73" spans="1:38" x14ac:dyDescent="0.25">
      <c r="A73" s="12">
        <f t="shared" si="14"/>
        <v>1500</v>
      </c>
      <c r="B73" s="11">
        <f t="shared" si="38"/>
        <v>1550</v>
      </c>
      <c r="C73" s="66">
        <f>(VLOOKUP($B$1,'Multipliers and Adjustments'!$A$68:$I$85,TRUNC(COLUMN(C$2)/5)+2,FALSE)*SUMIFS('EPA Data'!$K:$K,'EPA Data'!$L:$L,$B$1,'EPA Data'!$C:$C,C$2,'EPA Data'!$G:$G,"&gt;="&amp;$A73,'EPA Data'!$G:$G,"&lt;"&amp;$B73)+IF('Multipliers and Adjustments'!$B$63="Y",'SNAP Adjustment'!D206,0))*unit_conv</f>
        <v>0</v>
      </c>
      <c r="D73">
        <f t="shared" si="37"/>
        <v>0</v>
      </c>
      <c r="E73">
        <f t="shared" si="37"/>
        <v>0</v>
      </c>
      <c r="F73">
        <f t="shared" si="37"/>
        <v>0</v>
      </c>
      <c r="G73">
        <f t="shared" si="37"/>
        <v>0</v>
      </c>
      <c r="H73" s="66">
        <f>(VLOOKUP($B$1,'Multipliers and Adjustments'!$A$68:$I$85,TRUNC(COLUMN(H$2)/5)+2,FALSE)*SUMIFS('EPA Data'!$K:$K,'EPA Data'!$L:$L,$B$1,'EPA Data'!$C:$C,H$2,'EPA Data'!$G:$G,"&gt;="&amp;$A73,'EPA Data'!$G:$G,"&lt;"&amp;$B73)+IF('Multipliers and Adjustments'!$B$63="Y",'SNAP Adjustment'!I206,0))*unit_conv</f>
        <v>0</v>
      </c>
      <c r="I73">
        <f t="shared" si="39"/>
        <v>0</v>
      </c>
      <c r="J73">
        <f t="shared" si="39"/>
        <v>0</v>
      </c>
      <c r="K73">
        <f t="shared" si="39"/>
        <v>0</v>
      </c>
      <c r="L73">
        <f t="shared" si="39"/>
        <v>0</v>
      </c>
      <c r="M73" s="66">
        <f>(VLOOKUP($B$1,'Multipliers and Adjustments'!$A$68:$I$85,TRUNC(COLUMN(M$2)/5)+2,FALSE)*SUMIFS('EPA Data'!$K:$K,'EPA Data'!$L:$L,$B$1,'EPA Data'!$C:$C,M$2,'EPA Data'!$G:$G,"&gt;="&amp;$A73,'EPA Data'!$G:$G,"&lt;"&amp;$B73)+IF('Multipliers and Adjustments'!$B$63="Y",'SNAP Adjustment'!N206,0))*unit_conv</f>
        <v>0</v>
      </c>
      <c r="N73">
        <f t="shared" si="40"/>
        <v>0</v>
      </c>
      <c r="O73">
        <f t="shared" si="40"/>
        <v>0</v>
      </c>
      <c r="P73">
        <f t="shared" si="40"/>
        <v>0</v>
      </c>
      <c r="Q73">
        <f t="shared" si="40"/>
        <v>0</v>
      </c>
      <c r="R73" s="66">
        <f>(VLOOKUP($B$1,'Multipliers and Adjustments'!$A$68:$I$85,TRUNC(COLUMN(R$2)/5)+2,FALSE)*SUMIFS('EPA Data'!$K:$K,'EPA Data'!$L:$L,$B$1,'EPA Data'!$C:$C,R$2,'EPA Data'!$G:$G,"&gt;="&amp;$A73,'EPA Data'!$G:$G,"&lt;"&amp;$B73)+IF('Multipliers and Adjustments'!$B$63="Y",'SNAP Adjustment'!S206,0))*unit_conv</f>
        <v>0</v>
      </c>
      <c r="S73">
        <f t="shared" si="41"/>
        <v>0</v>
      </c>
      <c r="T73">
        <f t="shared" si="41"/>
        <v>0</v>
      </c>
      <c r="U73">
        <f t="shared" si="41"/>
        <v>0</v>
      </c>
      <c r="V73">
        <f t="shared" si="41"/>
        <v>0</v>
      </c>
      <c r="W73" s="66">
        <f>(VLOOKUP($B$1,'Multipliers and Adjustments'!$A$68:$I$85,TRUNC(COLUMN(W$2)/5)+2,FALSE)*SUMIFS('EPA Data'!$K:$K,'EPA Data'!$L:$L,$B$1,'EPA Data'!$C:$C,W$2,'EPA Data'!$G:$G,"&gt;="&amp;$A73,'EPA Data'!$G:$G,"&lt;"&amp;$B73)+IF('Multipliers and Adjustments'!$B$63="Y",'SNAP Adjustment'!X206,0))*unit_conv</f>
        <v>0</v>
      </c>
      <c r="X73">
        <f t="shared" si="42"/>
        <v>0</v>
      </c>
      <c r="Y73">
        <f t="shared" si="42"/>
        <v>0</v>
      </c>
      <c r="Z73">
        <f t="shared" si="42"/>
        <v>0</v>
      </c>
      <c r="AA73">
        <f t="shared" si="42"/>
        <v>0</v>
      </c>
      <c r="AB73" s="66">
        <f>(VLOOKUP($B$1,'Multipliers and Adjustments'!$A$68:$I$85,TRUNC(COLUMN(AB$2)/5)+2,FALSE)*SUMIFS('EPA Data'!$K:$K,'EPA Data'!$L:$L,$B$1,'EPA Data'!$C:$C,AB$2,'EPA Data'!$G:$G,"&gt;="&amp;$A73,'EPA Data'!$G:$G,"&lt;"&amp;$B73)+IF('Multipliers and Adjustments'!$B$63="Y",'SNAP Adjustment'!AC206,0))*unit_conv</f>
        <v>0</v>
      </c>
      <c r="AC73">
        <f t="shared" si="43"/>
        <v>0</v>
      </c>
      <c r="AD73">
        <f t="shared" si="43"/>
        <v>0</v>
      </c>
      <c r="AE73">
        <f t="shared" si="43"/>
        <v>0</v>
      </c>
      <c r="AF73">
        <f t="shared" si="43"/>
        <v>0</v>
      </c>
      <c r="AG73" s="66">
        <f>(VLOOKUP($B$1,'Multipliers and Adjustments'!$A$68:$I$85,TRUNC(COLUMN(AG$2)/5)+2,FALSE)*SUMIFS('EPA Data'!$K:$K,'EPA Data'!$L:$L,$B$1,'EPA Data'!$C:$C,AG$2,'EPA Data'!$G:$G,"&gt;="&amp;$A73,'EPA Data'!$G:$G,"&lt;"&amp;$B73)+IF('Multipliers and Adjustments'!$B$63="Y",'SNAP Adjustment'!AH206,0))*unit_conv</f>
        <v>0</v>
      </c>
      <c r="AH73">
        <f t="shared" si="44"/>
        <v>0</v>
      </c>
      <c r="AI73">
        <f t="shared" si="44"/>
        <v>0</v>
      </c>
      <c r="AJ73">
        <f t="shared" si="44"/>
        <v>0</v>
      </c>
      <c r="AK73">
        <f t="shared" si="44"/>
        <v>0</v>
      </c>
      <c r="AL73" s="66">
        <f>(VLOOKUP($B$1,'Multipliers and Adjustments'!$A$68:$I$85,TRUNC(COLUMN(AL$2)/5)+2,FALSE)*SUMIFS('EPA Data'!$K:$K,'EPA Data'!$L:$L,$B$1,'EPA Data'!$C:$C,AL$2,'EPA Data'!$G:$G,"&gt;="&amp;$A73,'EPA Data'!$G:$G,"&lt;"&amp;$B73)+IF('Multipliers and Adjustments'!$B$63="Y",'SNAP Adjustment'!AM206,0))*unit_conv</f>
        <v>0</v>
      </c>
    </row>
    <row r="74" spans="1:38" x14ac:dyDescent="0.25">
      <c r="A74" s="12">
        <f t="shared" si="14"/>
        <v>1550</v>
      </c>
      <c r="B74" s="11">
        <f t="shared" si="38"/>
        <v>1600</v>
      </c>
      <c r="C74" s="66">
        <f>(VLOOKUP($B$1,'Multipliers and Adjustments'!$A$68:$I$85,TRUNC(COLUMN(C$2)/5)+2,FALSE)*SUMIFS('EPA Data'!$K:$K,'EPA Data'!$L:$L,$B$1,'EPA Data'!$C:$C,C$2,'EPA Data'!$G:$G,"&gt;="&amp;$A74,'EPA Data'!$G:$G,"&lt;"&amp;$B74)+IF('Multipliers and Adjustments'!$B$63="Y",'SNAP Adjustment'!D207,0))*unit_conv</f>
        <v>0</v>
      </c>
      <c r="D74">
        <f t="shared" si="37"/>
        <v>0</v>
      </c>
      <c r="E74">
        <f t="shared" si="37"/>
        <v>0</v>
      </c>
      <c r="F74">
        <f t="shared" si="37"/>
        <v>0</v>
      </c>
      <c r="G74">
        <f t="shared" si="37"/>
        <v>0</v>
      </c>
      <c r="H74" s="66">
        <f>(VLOOKUP($B$1,'Multipliers and Adjustments'!$A$68:$I$85,TRUNC(COLUMN(H$2)/5)+2,FALSE)*SUMIFS('EPA Data'!$K:$K,'EPA Data'!$L:$L,$B$1,'EPA Data'!$C:$C,H$2,'EPA Data'!$G:$G,"&gt;="&amp;$A74,'EPA Data'!$G:$G,"&lt;"&amp;$B74)+IF('Multipliers and Adjustments'!$B$63="Y",'SNAP Adjustment'!I207,0))*unit_conv</f>
        <v>0</v>
      </c>
      <c r="I74">
        <f t="shared" si="39"/>
        <v>0</v>
      </c>
      <c r="J74">
        <f t="shared" si="39"/>
        <v>0</v>
      </c>
      <c r="K74">
        <f t="shared" si="39"/>
        <v>0</v>
      </c>
      <c r="L74">
        <f t="shared" si="39"/>
        <v>0</v>
      </c>
      <c r="M74" s="66">
        <f>(VLOOKUP($B$1,'Multipliers and Adjustments'!$A$68:$I$85,TRUNC(COLUMN(M$2)/5)+2,FALSE)*SUMIFS('EPA Data'!$K:$K,'EPA Data'!$L:$L,$B$1,'EPA Data'!$C:$C,M$2,'EPA Data'!$G:$G,"&gt;="&amp;$A74,'EPA Data'!$G:$G,"&lt;"&amp;$B74)+IF('Multipliers and Adjustments'!$B$63="Y",'SNAP Adjustment'!N207,0))*unit_conv</f>
        <v>0</v>
      </c>
      <c r="N74">
        <f t="shared" si="40"/>
        <v>0</v>
      </c>
      <c r="O74">
        <f t="shared" si="40"/>
        <v>0</v>
      </c>
      <c r="P74">
        <f t="shared" si="40"/>
        <v>0</v>
      </c>
      <c r="Q74">
        <f t="shared" si="40"/>
        <v>0</v>
      </c>
      <c r="R74" s="66">
        <f>(VLOOKUP($B$1,'Multipliers and Adjustments'!$A$68:$I$85,TRUNC(COLUMN(R$2)/5)+2,FALSE)*SUMIFS('EPA Data'!$K:$K,'EPA Data'!$L:$L,$B$1,'EPA Data'!$C:$C,R$2,'EPA Data'!$G:$G,"&gt;="&amp;$A74,'EPA Data'!$G:$G,"&lt;"&amp;$B74)+IF('Multipliers and Adjustments'!$B$63="Y",'SNAP Adjustment'!S207,0))*unit_conv</f>
        <v>0</v>
      </c>
      <c r="S74">
        <f t="shared" si="41"/>
        <v>0</v>
      </c>
      <c r="T74">
        <f t="shared" si="41"/>
        <v>0</v>
      </c>
      <c r="U74">
        <f t="shared" si="41"/>
        <v>0</v>
      </c>
      <c r="V74">
        <f t="shared" si="41"/>
        <v>0</v>
      </c>
      <c r="W74" s="66">
        <f>(VLOOKUP($B$1,'Multipliers and Adjustments'!$A$68:$I$85,TRUNC(COLUMN(W$2)/5)+2,FALSE)*SUMIFS('EPA Data'!$K:$K,'EPA Data'!$L:$L,$B$1,'EPA Data'!$C:$C,W$2,'EPA Data'!$G:$G,"&gt;="&amp;$A74,'EPA Data'!$G:$G,"&lt;"&amp;$B74)+IF('Multipliers and Adjustments'!$B$63="Y",'SNAP Adjustment'!X207,0))*unit_conv</f>
        <v>0</v>
      </c>
      <c r="X74">
        <f t="shared" si="42"/>
        <v>0</v>
      </c>
      <c r="Y74">
        <f t="shared" si="42"/>
        <v>0</v>
      </c>
      <c r="Z74">
        <f t="shared" si="42"/>
        <v>0</v>
      </c>
      <c r="AA74">
        <f t="shared" si="42"/>
        <v>0</v>
      </c>
      <c r="AB74" s="66">
        <f>(VLOOKUP($B$1,'Multipliers and Adjustments'!$A$68:$I$85,TRUNC(COLUMN(AB$2)/5)+2,FALSE)*SUMIFS('EPA Data'!$K:$K,'EPA Data'!$L:$L,$B$1,'EPA Data'!$C:$C,AB$2,'EPA Data'!$G:$G,"&gt;="&amp;$A74,'EPA Data'!$G:$G,"&lt;"&amp;$B74)+IF('Multipliers and Adjustments'!$B$63="Y",'SNAP Adjustment'!AC207,0))*unit_conv</f>
        <v>0</v>
      </c>
      <c r="AC74">
        <f t="shared" si="43"/>
        <v>0</v>
      </c>
      <c r="AD74">
        <f t="shared" si="43"/>
        <v>0</v>
      </c>
      <c r="AE74">
        <f t="shared" si="43"/>
        <v>0</v>
      </c>
      <c r="AF74">
        <f t="shared" si="43"/>
        <v>0</v>
      </c>
      <c r="AG74" s="66">
        <f>(VLOOKUP($B$1,'Multipliers and Adjustments'!$A$68:$I$85,TRUNC(COLUMN(AG$2)/5)+2,FALSE)*SUMIFS('EPA Data'!$K:$K,'EPA Data'!$L:$L,$B$1,'EPA Data'!$C:$C,AG$2,'EPA Data'!$G:$G,"&gt;="&amp;$A74,'EPA Data'!$G:$G,"&lt;"&amp;$B74)+IF('Multipliers and Adjustments'!$B$63="Y",'SNAP Adjustment'!AH207,0))*unit_conv</f>
        <v>0</v>
      </c>
      <c r="AH74">
        <f t="shared" si="44"/>
        <v>0</v>
      </c>
      <c r="AI74">
        <f t="shared" si="44"/>
        <v>0</v>
      </c>
      <c r="AJ74">
        <f t="shared" si="44"/>
        <v>0</v>
      </c>
      <c r="AK74">
        <f t="shared" si="44"/>
        <v>0</v>
      </c>
      <c r="AL74" s="66">
        <f>(VLOOKUP($B$1,'Multipliers and Adjustments'!$A$68:$I$85,TRUNC(COLUMN(AL$2)/5)+2,FALSE)*SUMIFS('EPA Data'!$K:$K,'EPA Data'!$L:$L,$B$1,'EPA Data'!$C:$C,AL$2,'EPA Data'!$G:$G,"&gt;="&amp;$A74,'EPA Data'!$G:$G,"&lt;"&amp;$B74)+IF('Multipliers and Adjustments'!$B$63="Y",'SNAP Adjustment'!AM207,0))*unit_conv</f>
        <v>0</v>
      </c>
    </row>
  </sheetData>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4" tint="-0.249977111117893"/>
  </sheetPr>
  <dimension ref="A1:AL74"/>
  <sheetViews>
    <sheetView workbookViewId="0">
      <selection activeCell="G26" sqref="G26"/>
    </sheetView>
  </sheetViews>
  <sheetFormatPr defaultRowHeight="15" x14ac:dyDescent="0.25"/>
  <cols>
    <col min="1" max="2" width="24.28515625" style="12" customWidth="1"/>
  </cols>
  <sheetData>
    <row r="1" spans="1:38" x14ac:dyDescent="0.25">
      <c r="A1" s="14" t="s">
        <v>621</v>
      </c>
      <c r="B1" s="14" t="s">
        <v>942</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63428108.287998773</v>
      </c>
      <c r="E32">
        <f t="shared" si="15"/>
        <v>126856216.57599755</v>
      </c>
      <c r="F32">
        <f t="shared" si="15"/>
        <v>190284324.86399633</v>
      </c>
      <c r="G32">
        <f t="shared" si="15"/>
        <v>253712433.15199509</v>
      </c>
      <c r="H32" s="31">
        <f>VLOOKUP($B$1,'Multipliers and Adjustments'!$A$68:$I$85,TRUNC(COLUMN(H$2)/5)+2,FALSE)*SUMIFS('EPA Data'!$K:$K,'EPA Data'!$L:$L,$B$1,'EPA Data'!$C:$C,H$2,'EPA Data'!$G:$G,"&gt;="&amp;$A32,'EPA Data'!$G:$G,"&lt;"&amp;$B32)*unit_conv</f>
        <v>317140541.43999386</v>
      </c>
      <c r="I32">
        <f t="shared" si="16"/>
        <v>302287009.23036617</v>
      </c>
      <c r="J32">
        <f t="shared" si="16"/>
        <v>287433477.02073848</v>
      </c>
      <c r="K32">
        <f t="shared" si="16"/>
        <v>272579944.81111079</v>
      </c>
      <c r="L32">
        <f t="shared" si="16"/>
        <v>257726412.60148308</v>
      </c>
      <c r="M32" s="31">
        <f>VLOOKUP($B$1,'Multipliers and Adjustments'!$A$68:$I$85,TRUNC(COLUMN(M$2)/5)+2,FALSE)*SUMIFS('EPA Data'!$K:$K,'EPA Data'!$L:$L,$B$1,'EPA Data'!$C:$C,M$2,'EPA Data'!$G:$G,"&gt;="&amp;$A32,'EPA Data'!$G:$G,"&lt;"&amp;$B32)*unit_conv</f>
        <v>242872880.3918553</v>
      </c>
      <c r="N32">
        <f t="shared" si="17"/>
        <v>230744090.16566253</v>
      </c>
      <c r="O32">
        <f t="shared" si="17"/>
        <v>218615299.93946975</v>
      </c>
      <c r="P32">
        <f t="shared" si="17"/>
        <v>206486509.71327698</v>
      </c>
      <c r="Q32">
        <f t="shared" si="17"/>
        <v>194357719.48708421</v>
      </c>
      <c r="R32" s="31">
        <f>VLOOKUP($B$1,'Multipliers and Adjustments'!$A$68:$I$85,TRUNC(COLUMN(R$2)/5)+2,FALSE)*SUMIFS('EPA Data'!$K:$K,'EPA Data'!$L:$L,$B$1,'EPA Data'!$C:$C,R$2,'EPA Data'!$G:$G,"&gt;="&amp;$A32,'EPA Data'!$G:$G,"&lt;"&amp;$B32)*unit_conv</f>
        <v>182228929.26089144</v>
      </c>
      <c r="S32">
        <f t="shared" si="18"/>
        <v>179249950.05030587</v>
      </c>
      <c r="T32">
        <f t="shared" si="18"/>
        <v>176270970.83972031</v>
      </c>
      <c r="U32">
        <f t="shared" si="18"/>
        <v>173291991.62913474</v>
      </c>
      <c r="V32">
        <f t="shared" si="18"/>
        <v>170313012.41854918</v>
      </c>
      <c r="W32" s="31">
        <f>VLOOKUP($B$1,'Multipliers and Adjustments'!$A$68:$I$85,TRUNC(COLUMN(W$2)/5)+2,FALSE)*SUMIFS('EPA Data'!$K:$K,'EPA Data'!$L:$L,$B$1,'EPA Data'!$C:$C,W$2,'EPA Data'!$G:$G,"&gt;="&amp;$A32,'EPA Data'!$G:$G,"&lt;"&amp;$B32)*unit_conv</f>
        <v>167334033.20796356</v>
      </c>
      <c r="X32">
        <f t="shared" si="19"/>
        <v>173261134.49534106</v>
      </c>
      <c r="Y32">
        <f t="shared" si="19"/>
        <v>179188235.78271857</v>
      </c>
      <c r="Z32">
        <f t="shared" si="19"/>
        <v>185115337.07009608</v>
      </c>
      <c r="AA32">
        <f t="shared" si="19"/>
        <v>191042438.35747358</v>
      </c>
      <c r="AB32" s="31">
        <f>VLOOKUP($B$1,'Multipliers and Adjustments'!$A$68:$I$85,TRUNC(COLUMN(AB$2)/5)+2,FALSE)*SUMIFS('EPA Data'!$K:$K,'EPA Data'!$L:$L,$B$1,'EPA Data'!$C:$C,AB$2,'EPA Data'!$G:$G,"&gt;="&amp;$A32,'EPA Data'!$G:$G,"&lt;"&amp;$B32)*unit_conv</f>
        <v>196969539.64485112</v>
      </c>
      <c r="AC32">
        <f t="shared" si="20"/>
        <v>198264117.32176843</v>
      </c>
      <c r="AD32">
        <f t="shared" si="20"/>
        <v>199558694.99868575</v>
      </c>
      <c r="AE32">
        <f t="shared" si="20"/>
        <v>200853272.67560306</v>
      </c>
      <c r="AF32">
        <f t="shared" si="20"/>
        <v>202147850.35252038</v>
      </c>
      <c r="AG32" s="31">
        <f>VLOOKUP($B$1,'Multipliers and Adjustments'!$A$68:$I$85,TRUNC(COLUMN(AG$2)/5)+2,FALSE)*SUMIFS('EPA Data'!$K:$K,'EPA Data'!$L:$L,$B$1,'EPA Data'!$C:$C,AG$2,'EPA Data'!$G:$G,"&gt;="&amp;$A32,'EPA Data'!$G:$G,"&lt;"&amp;$B32)*unit_conv</f>
        <v>203442428.02943769</v>
      </c>
      <c r="AH32">
        <f t="shared" si="21"/>
        <v>204880716.93007559</v>
      </c>
      <c r="AI32">
        <f t="shared" si="21"/>
        <v>206319005.83071348</v>
      </c>
      <c r="AJ32">
        <f t="shared" si="21"/>
        <v>207757294.73135138</v>
      </c>
      <c r="AK32">
        <f t="shared" si="21"/>
        <v>209195583.63198927</v>
      </c>
      <c r="AL32" s="31">
        <f>VLOOKUP($B$1,'Multipliers and Adjustments'!$A$68:$I$85,TRUNC(COLUMN(AL$2)/5)+2,FALSE)*SUMIFS('EPA Data'!$K:$K,'EPA Data'!$L:$L,$B$1,'EPA Data'!$C:$C,AL$2,'EPA Data'!$G:$G,"&gt;="&amp;$A32,'EPA Data'!$G:$G,"&lt;"&amp;$B32)*unit_conv</f>
        <v>210633872.53262717</v>
      </c>
    </row>
    <row r="33" spans="1:38" x14ac:dyDescent="0.25">
      <c r="A33" s="15">
        <f t="shared" si="14"/>
        <v>-10</v>
      </c>
      <c r="B33" s="16">
        <f t="shared" si="22"/>
        <v>0</v>
      </c>
      <c r="C33" s="31">
        <f>VLOOKUP($B$1,'Multipliers and Adjustments'!$A$68:$I$85,TRUNC(COLUMN(C$2)/5)+2,FALSE)*SUMIFS('EPA Data'!$K:$K,'EPA Data'!$L:$L,$B$1,'EPA Data'!$C:$C,C$2,'EPA Data'!$G:$G,"&gt;="&amp;$A33,'EPA Data'!$G:$G,"&lt;"&amp;$B33)*unit_conv</f>
        <v>83234012229.082092</v>
      </c>
      <c r="D33">
        <f t="shared" si="15"/>
        <v>76383053196.803818</v>
      </c>
      <c r="E33">
        <f t="shared" si="15"/>
        <v>69532094164.525543</v>
      </c>
      <c r="F33">
        <f t="shared" si="15"/>
        <v>62681135132.247269</v>
      </c>
      <c r="G33">
        <f t="shared" si="15"/>
        <v>55830176099.968994</v>
      </c>
      <c r="H33" s="31">
        <f>VLOOKUP($B$1,'Multipliers and Adjustments'!$A$68:$I$85,TRUNC(COLUMN(H$2)/5)+2,FALSE)*SUMIFS('EPA Data'!$K:$K,'EPA Data'!$L:$L,$B$1,'EPA Data'!$C:$C,H$2,'EPA Data'!$G:$G,"&gt;="&amp;$A33,'EPA Data'!$G:$G,"&lt;"&amp;$B33)*unit_conv</f>
        <v>48979217067.690712</v>
      </c>
      <c r="I33">
        <f t="shared" si="16"/>
        <v>46016592848.411201</v>
      </c>
      <c r="J33">
        <f t="shared" si="16"/>
        <v>43053968629.131691</v>
      </c>
      <c r="K33">
        <f t="shared" si="16"/>
        <v>40091344409.85218</v>
      </c>
      <c r="L33">
        <f t="shared" si="16"/>
        <v>37128720190.57267</v>
      </c>
      <c r="M33" s="31">
        <f>VLOOKUP($B$1,'Multipliers and Adjustments'!$A$68:$I$85,TRUNC(COLUMN(M$2)/5)+2,FALSE)*SUMIFS('EPA Data'!$K:$K,'EPA Data'!$L:$L,$B$1,'EPA Data'!$C:$C,M$2,'EPA Data'!$G:$G,"&gt;="&amp;$A33,'EPA Data'!$G:$G,"&lt;"&amp;$B33)*unit_conv</f>
        <v>34166095971.293171</v>
      </c>
      <c r="N33">
        <f t="shared" si="17"/>
        <v>29286656526.176296</v>
      </c>
      <c r="O33">
        <f t="shared" si="17"/>
        <v>24407217081.059422</v>
      </c>
      <c r="P33">
        <f t="shared" si="17"/>
        <v>19527777635.942547</v>
      </c>
      <c r="Q33">
        <f t="shared" si="17"/>
        <v>14648338190.825672</v>
      </c>
      <c r="R33" s="31">
        <f>VLOOKUP($B$1,'Multipliers and Adjustments'!$A$68:$I$85,TRUNC(COLUMN(R$2)/5)+2,FALSE)*SUMIFS('EPA Data'!$K:$K,'EPA Data'!$L:$L,$B$1,'EPA Data'!$C:$C,R$2,'EPA Data'!$G:$G,"&gt;="&amp;$A33,'EPA Data'!$G:$G,"&lt;"&amp;$B33)*unit_conv</f>
        <v>9768898745.7088013</v>
      </c>
      <c r="S33">
        <f t="shared" si="18"/>
        <v>9363417894.302763</v>
      </c>
      <c r="T33">
        <f t="shared" si="18"/>
        <v>8957937042.8967247</v>
      </c>
      <c r="U33">
        <f t="shared" si="18"/>
        <v>8552456191.4906864</v>
      </c>
      <c r="V33">
        <f t="shared" si="18"/>
        <v>8146975340.0846481</v>
      </c>
      <c r="W33" s="31">
        <f>VLOOKUP($B$1,'Multipliers and Adjustments'!$A$68:$I$85,TRUNC(COLUMN(W$2)/5)+2,FALSE)*SUMIFS('EPA Data'!$K:$K,'EPA Data'!$L:$L,$B$1,'EPA Data'!$C:$C,W$2,'EPA Data'!$G:$G,"&gt;="&amp;$A33,'EPA Data'!$G:$G,"&lt;"&amp;$B33)*unit_conv</f>
        <v>7741494488.6786098</v>
      </c>
      <c r="X33">
        <f t="shared" si="19"/>
        <v>7686085642.4160595</v>
      </c>
      <c r="Y33">
        <f t="shared" si="19"/>
        <v>7630676796.1535091</v>
      </c>
      <c r="Z33">
        <f t="shared" si="19"/>
        <v>7575267949.8909588</v>
      </c>
      <c r="AA33">
        <f t="shared" si="19"/>
        <v>7519859103.6284084</v>
      </c>
      <c r="AB33" s="31">
        <f>VLOOKUP($B$1,'Multipliers and Adjustments'!$A$68:$I$85,TRUNC(COLUMN(AB$2)/5)+2,FALSE)*SUMIFS('EPA Data'!$K:$K,'EPA Data'!$L:$L,$B$1,'EPA Data'!$C:$C,AB$2,'EPA Data'!$G:$G,"&gt;="&amp;$A33,'EPA Data'!$G:$G,"&lt;"&amp;$B33)*unit_conv</f>
        <v>7464450257.36586</v>
      </c>
      <c r="AC33">
        <f t="shared" si="20"/>
        <v>7405010486.3585958</v>
      </c>
      <c r="AD33">
        <f t="shared" si="20"/>
        <v>7345570715.3513317</v>
      </c>
      <c r="AE33">
        <f t="shared" si="20"/>
        <v>7286130944.3440676</v>
      </c>
      <c r="AF33">
        <f t="shared" si="20"/>
        <v>7226691173.3368034</v>
      </c>
      <c r="AG33" s="31">
        <f>VLOOKUP($B$1,'Multipliers and Adjustments'!$A$68:$I$85,TRUNC(COLUMN(AG$2)/5)+2,FALSE)*SUMIFS('EPA Data'!$K:$K,'EPA Data'!$L:$L,$B$1,'EPA Data'!$C:$C,AG$2,'EPA Data'!$G:$G,"&gt;="&amp;$A33,'EPA Data'!$G:$G,"&lt;"&amp;$B33)*unit_conv</f>
        <v>7167251402.3295374</v>
      </c>
      <c r="AH33">
        <f t="shared" si="21"/>
        <v>7108772691.5622168</v>
      </c>
      <c r="AI33">
        <f t="shared" si="21"/>
        <v>7050293980.7948961</v>
      </c>
      <c r="AJ33">
        <f t="shared" si="21"/>
        <v>6991815270.0275755</v>
      </c>
      <c r="AK33">
        <f t="shared" si="21"/>
        <v>6933336559.2602549</v>
      </c>
      <c r="AL33" s="31">
        <f>VLOOKUP($B$1,'Multipliers and Adjustments'!$A$68:$I$85,TRUNC(COLUMN(AL$2)/5)+2,FALSE)*SUMIFS('EPA Data'!$K:$K,'EPA Data'!$L:$L,$B$1,'EPA Data'!$C:$C,AL$2,'EPA Data'!$G:$G,"&gt;="&amp;$A33,'EPA Data'!$G:$G,"&lt;"&amp;$B33)*unit_conv</f>
        <v>6874857848.4929323</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688255341003.37598</v>
      </c>
      <c r="D35">
        <f t="shared" si="23"/>
        <v>689526623056.56152</v>
      </c>
      <c r="E35">
        <f t="shared" si="23"/>
        <v>690797905109.74707</v>
      </c>
      <c r="F35">
        <f t="shared" si="23"/>
        <v>692069187162.93262</v>
      </c>
      <c r="G35">
        <f t="shared" si="23"/>
        <v>693340469216.11816</v>
      </c>
      <c r="H35" s="31">
        <f>VLOOKUP($B$1,'Multipliers and Adjustments'!$A$68:$I$85,TRUNC(COLUMN(H$2)/5)+2,FALSE)*SUMIFS('EPA Data'!$K:$K,'EPA Data'!$L:$L,$B$1,'EPA Data'!$C:$C,H$2,'EPA Data'!$G:$G,"&gt;="&amp;$A35,'EPA Data'!$G:$G,"&lt;"&amp;$B35)*unit_conv</f>
        <v>694611751269.30347</v>
      </c>
      <c r="I35">
        <f t="shared" si="16"/>
        <v>705623945436.70435</v>
      </c>
      <c r="J35">
        <f t="shared" si="16"/>
        <v>716636139604.10522</v>
      </c>
      <c r="K35">
        <f t="shared" si="16"/>
        <v>727648333771.5061</v>
      </c>
      <c r="L35">
        <f t="shared" si="16"/>
        <v>738660527938.90698</v>
      </c>
      <c r="M35" s="31">
        <f>VLOOKUP($B$1,'Multipliers and Adjustments'!$A$68:$I$85,TRUNC(COLUMN(M$2)/5)+2,FALSE)*SUMIFS('EPA Data'!$K:$K,'EPA Data'!$L:$L,$B$1,'EPA Data'!$C:$C,M$2,'EPA Data'!$G:$G,"&gt;="&amp;$A35,'EPA Data'!$G:$G,"&lt;"&amp;$B35)*unit_conv</f>
        <v>749672722106.30786</v>
      </c>
      <c r="N35">
        <f t="shared" si="17"/>
        <v>721135861337.37244</v>
      </c>
      <c r="O35">
        <f t="shared" si="17"/>
        <v>692599000568.43701</v>
      </c>
      <c r="P35">
        <f t="shared" si="17"/>
        <v>664062139799.50159</v>
      </c>
      <c r="Q35">
        <f t="shared" si="17"/>
        <v>635525279030.56616</v>
      </c>
      <c r="R35" s="31">
        <f>VLOOKUP($B$1,'Multipliers and Adjustments'!$A$68:$I$85,TRUNC(COLUMN(R$2)/5)+2,FALSE)*SUMIFS('EPA Data'!$K:$K,'EPA Data'!$L:$L,$B$1,'EPA Data'!$C:$C,R$2,'EPA Data'!$G:$G,"&gt;="&amp;$A35,'EPA Data'!$G:$G,"&lt;"&amp;$B35)*unit_conv</f>
        <v>606988418261.63049</v>
      </c>
      <c r="S35">
        <f t="shared" si="18"/>
        <v>574923724296.4939</v>
      </c>
      <c r="T35">
        <f t="shared" si="18"/>
        <v>542859030331.35736</v>
      </c>
      <c r="U35">
        <f t="shared" si="18"/>
        <v>510794336366.22083</v>
      </c>
      <c r="V35">
        <f t="shared" si="18"/>
        <v>478729642401.08429</v>
      </c>
      <c r="W35" s="31">
        <f>VLOOKUP($B$1,'Multipliers and Adjustments'!$A$68:$I$85,TRUNC(COLUMN(W$2)/5)+2,FALSE)*SUMIFS('EPA Data'!$K:$K,'EPA Data'!$L:$L,$B$1,'EPA Data'!$C:$C,W$2,'EPA Data'!$G:$G,"&gt;="&amp;$A35,'EPA Data'!$G:$G,"&lt;"&amp;$B35)*unit_conv</f>
        <v>446664948435.94775</v>
      </c>
      <c r="X35">
        <f t="shared" si="19"/>
        <v>438322622913.48096</v>
      </c>
      <c r="Y35">
        <f t="shared" si="19"/>
        <v>429980297391.01416</v>
      </c>
      <c r="Z35">
        <f t="shared" si="19"/>
        <v>421637971868.54736</v>
      </c>
      <c r="AA35">
        <f t="shared" si="19"/>
        <v>413295646346.08057</v>
      </c>
      <c r="AB35" s="31">
        <f>VLOOKUP($B$1,'Multipliers and Adjustments'!$A$68:$I$85,TRUNC(COLUMN(AB$2)/5)+2,FALSE)*SUMIFS('EPA Data'!$K:$K,'EPA Data'!$L:$L,$B$1,'EPA Data'!$C:$C,AB$2,'EPA Data'!$G:$G,"&gt;="&amp;$A35,'EPA Data'!$G:$G,"&lt;"&amp;$B35)*unit_conv</f>
        <v>404953320823.61377</v>
      </c>
      <c r="AC35">
        <f t="shared" si="20"/>
        <v>397868228309.58527</v>
      </c>
      <c r="AD35">
        <f t="shared" si="20"/>
        <v>390783135795.55676</v>
      </c>
      <c r="AE35">
        <f t="shared" si="20"/>
        <v>383698043281.52826</v>
      </c>
      <c r="AF35">
        <f t="shared" si="20"/>
        <v>376612950767.49976</v>
      </c>
      <c r="AG35" s="31">
        <f>VLOOKUP($B$1,'Multipliers and Adjustments'!$A$68:$I$85,TRUNC(COLUMN(AG$2)/5)+2,FALSE)*SUMIFS('EPA Data'!$K:$K,'EPA Data'!$L:$L,$B$1,'EPA Data'!$C:$C,AG$2,'EPA Data'!$G:$G,"&gt;="&amp;$A35,'EPA Data'!$G:$G,"&lt;"&amp;$B35)*unit_conv</f>
        <v>369527858253.47131</v>
      </c>
      <c r="AH35">
        <f t="shared" si="21"/>
        <v>363588539805.46313</v>
      </c>
      <c r="AI35">
        <f t="shared" si="21"/>
        <v>357649221357.45496</v>
      </c>
      <c r="AJ35">
        <f t="shared" si="21"/>
        <v>351709902909.44678</v>
      </c>
      <c r="AK35">
        <f t="shared" si="21"/>
        <v>345770584461.4386</v>
      </c>
      <c r="AL35" s="31">
        <f>VLOOKUP($B$1,'Multipliers and Adjustments'!$A$68:$I$85,TRUNC(COLUMN(AL$2)/5)+2,FALSE)*SUMIFS('EPA Data'!$K:$K,'EPA Data'!$L:$L,$B$1,'EPA Data'!$C:$C,AL$2,'EPA Data'!$G:$G,"&gt;="&amp;$A35,'EPA Data'!$G:$G,"&lt;"&amp;$B35)*unit_conv</f>
        <v>339831266013.4303</v>
      </c>
    </row>
    <row r="36" spans="1:38" x14ac:dyDescent="0.25">
      <c r="A36" s="15">
        <f t="shared" si="14"/>
        <v>10</v>
      </c>
      <c r="B36" s="16">
        <f t="shared" si="22"/>
        <v>20</v>
      </c>
      <c r="C36" s="31">
        <f>VLOOKUP($B$1,'Multipliers and Adjustments'!$A$68:$I$85,TRUNC(COLUMN(C$2)/5)+2,FALSE)*SUMIFS('EPA Data'!$K:$K,'EPA Data'!$L:$L,$B$1,'EPA Data'!$C:$C,C$2,'EPA Data'!$G:$G,"&gt;="&amp;$A36,'EPA Data'!$G:$G,"&lt;"&amp;$B36)*unit_conv</f>
        <v>329335688.68143398</v>
      </c>
      <c r="D36">
        <f t="shared" si="23"/>
        <v>339135737.45507997</v>
      </c>
      <c r="E36">
        <f t="shared" si="23"/>
        <v>348935786.22872597</v>
      </c>
      <c r="F36">
        <f t="shared" si="23"/>
        <v>358735835.00237197</v>
      </c>
      <c r="G36">
        <f t="shared" si="23"/>
        <v>368535883.77601796</v>
      </c>
      <c r="H36" s="31">
        <f>VLOOKUP($B$1,'Multipliers and Adjustments'!$A$68:$I$85,TRUNC(COLUMN(H$2)/5)+2,FALSE)*SUMIFS('EPA Data'!$K:$K,'EPA Data'!$L:$L,$B$1,'EPA Data'!$C:$C,H$2,'EPA Data'!$G:$G,"&gt;="&amp;$A36,'EPA Data'!$G:$G,"&lt;"&amp;$B36)*unit_conv</f>
        <v>378335932.54966396</v>
      </c>
      <c r="I36">
        <f t="shared" ref="I36:L51" si="24">H36+($M36-$H36)/5</f>
        <v>2577849159.1312785</v>
      </c>
      <c r="J36">
        <f t="shared" si="24"/>
        <v>4777362385.7128925</v>
      </c>
      <c r="K36">
        <f t="shared" si="24"/>
        <v>6976875612.294507</v>
      </c>
      <c r="L36">
        <f t="shared" si="24"/>
        <v>9176388838.8761215</v>
      </c>
      <c r="M36" s="31">
        <f>VLOOKUP($B$1,'Multipliers and Adjustments'!$A$68:$I$85,TRUNC(COLUMN(M$2)/5)+2,FALSE)*SUMIFS('EPA Data'!$K:$K,'EPA Data'!$L:$L,$B$1,'EPA Data'!$C:$C,M$2,'EPA Data'!$G:$G,"&gt;="&amp;$A36,'EPA Data'!$G:$G,"&lt;"&amp;$B36)*unit_conv</f>
        <v>11375902065.457735</v>
      </c>
      <c r="N36">
        <f t="shared" ref="N36:Q51" si="25">M36+($R36-$M36)/5</f>
        <v>11630075547.901878</v>
      </c>
      <c r="O36">
        <f t="shared" si="25"/>
        <v>11884249030.346022</v>
      </c>
      <c r="P36">
        <f t="shared" si="25"/>
        <v>12138422512.790165</v>
      </c>
      <c r="Q36">
        <f t="shared" si="25"/>
        <v>12392595995.234308</v>
      </c>
      <c r="R36" s="31">
        <f>VLOOKUP($B$1,'Multipliers and Adjustments'!$A$68:$I$85,TRUNC(COLUMN(R$2)/5)+2,FALSE)*SUMIFS('EPA Data'!$K:$K,'EPA Data'!$L:$L,$B$1,'EPA Data'!$C:$C,R$2,'EPA Data'!$G:$G,"&gt;="&amp;$A36,'EPA Data'!$G:$G,"&lt;"&amp;$B36)*unit_conv</f>
        <v>12646769477.678455</v>
      </c>
      <c r="S36">
        <f t="shared" ref="S36:V51" si="26">R36+($W36-$R36)/5</f>
        <v>12379858901.506874</v>
      </c>
      <c r="T36">
        <f t="shared" si="26"/>
        <v>12112948325.335293</v>
      </c>
      <c r="U36">
        <f t="shared" si="26"/>
        <v>11846037749.163712</v>
      </c>
      <c r="V36">
        <f t="shared" si="26"/>
        <v>11579127172.99213</v>
      </c>
      <c r="W36" s="31">
        <f>VLOOKUP($B$1,'Multipliers and Adjustments'!$A$68:$I$85,TRUNC(COLUMN(W$2)/5)+2,FALSE)*SUMIFS('EPA Data'!$K:$K,'EPA Data'!$L:$L,$B$1,'EPA Data'!$C:$C,W$2,'EPA Data'!$G:$G,"&gt;="&amp;$A36,'EPA Data'!$G:$G,"&lt;"&amp;$B36)*unit_conv</f>
        <v>11312216596.820545</v>
      </c>
      <c r="X36">
        <f t="shared" ref="X36:AA51" si="27">W36+($AB36-$W36)/5</f>
        <v>11561779793.301195</v>
      </c>
      <c r="Y36">
        <f t="shared" si="27"/>
        <v>11811342989.781845</v>
      </c>
      <c r="Z36">
        <f t="shared" si="27"/>
        <v>12060906186.262495</v>
      </c>
      <c r="AA36">
        <f t="shared" si="27"/>
        <v>12310469382.743145</v>
      </c>
      <c r="AB36" s="31">
        <f>VLOOKUP($B$1,'Multipliers and Adjustments'!$A$68:$I$85,TRUNC(COLUMN(AB$2)/5)+2,FALSE)*SUMIFS('EPA Data'!$K:$K,'EPA Data'!$L:$L,$B$1,'EPA Data'!$C:$C,AB$2,'EPA Data'!$G:$G,"&gt;="&amp;$A36,'EPA Data'!$G:$G,"&lt;"&amp;$B36)*unit_conv</f>
        <v>12560032579.223791</v>
      </c>
      <c r="AC36">
        <f t="shared" ref="AC36:AF51" si="28">AB36+($AG36-$AB36)/5</f>
        <v>12869051810.335138</v>
      </c>
      <c r="AD36">
        <f t="shared" si="28"/>
        <v>13178071041.446486</v>
      </c>
      <c r="AE36">
        <f t="shared" si="28"/>
        <v>13487090272.557833</v>
      </c>
      <c r="AF36">
        <f t="shared" si="28"/>
        <v>13796109503.66918</v>
      </c>
      <c r="AG36" s="31">
        <f>VLOOKUP($B$1,'Multipliers and Adjustments'!$A$68:$I$85,TRUNC(COLUMN(AG$2)/5)+2,FALSE)*SUMIFS('EPA Data'!$K:$K,'EPA Data'!$L:$L,$B$1,'EPA Data'!$C:$C,AG$2,'EPA Data'!$G:$G,"&gt;="&amp;$A36,'EPA Data'!$G:$G,"&lt;"&amp;$B36)*unit_conv</f>
        <v>14105128734.780523</v>
      </c>
      <c r="AH36">
        <f t="shared" ref="AH36:AK51" si="29">AG36+($AL36-$AG36)/5</f>
        <v>14483279045.337233</v>
      </c>
      <c r="AI36">
        <f t="shared" si="29"/>
        <v>14861429355.893942</v>
      </c>
      <c r="AJ36">
        <f t="shared" si="29"/>
        <v>15239579666.450651</v>
      </c>
      <c r="AK36">
        <f t="shared" si="29"/>
        <v>15617729977.00736</v>
      </c>
      <c r="AL36" s="31">
        <f>VLOOKUP($B$1,'Multipliers and Adjustments'!$A$68:$I$85,TRUNC(COLUMN(AL$2)/5)+2,FALSE)*SUMIFS('EPA Data'!$K:$K,'EPA Data'!$L:$L,$B$1,'EPA Data'!$C:$C,AL$2,'EPA Data'!$G:$G,"&gt;="&amp;$A36,'EPA Data'!$G:$G,"&lt;"&amp;$B36)*unit_conv</f>
        <v>15995880287.564066</v>
      </c>
    </row>
    <row r="37" spans="1:38" x14ac:dyDescent="0.25">
      <c r="A37" s="15">
        <f t="shared" si="14"/>
        <v>20</v>
      </c>
      <c r="B37" s="16">
        <f t="shared" si="22"/>
        <v>30</v>
      </c>
      <c r="C37" s="31">
        <f>VLOOKUP($B$1,'Multipliers and Adjustments'!$A$68:$I$85,TRUNC(COLUMN(C$2)/5)+2,FALSE)*SUMIFS('EPA Data'!$K:$K,'EPA Data'!$L:$L,$B$1,'EPA Data'!$C:$C,C$2,'EPA Data'!$G:$G,"&gt;="&amp;$A37,'EPA Data'!$G:$G,"&lt;"&amp;$B37)*unit_conv</f>
        <v>8220646270.1848688</v>
      </c>
      <c r="D37">
        <f t="shared" si="23"/>
        <v>8794706150.168047</v>
      </c>
      <c r="E37">
        <f t="shared" si="23"/>
        <v>9368766030.151226</v>
      </c>
      <c r="F37">
        <f t="shared" si="23"/>
        <v>9942825910.1344051</v>
      </c>
      <c r="G37">
        <f t="shared" si="23"/>
        <v>10516885790.117584</v>
      </c>
      <c r="H37" s="31">
        <f>VLOOKUP($B$1,'Multipliers and Adjustments'!$A$68:$I$85,TRUNC(COLUMN(H$2)/5)+2,FALSE)*SUMIFS('EPA Data'!$K:$K,'EPA Data'!$L:$L,$B$1,'EPA Data'!$C:$C,H$2,'EPA Data'!$G:$G,"&gt;="&amp;$A37,'EPA Data'!$G:$G,"&lt;"&amp;$B37)*unit_conv</f>
        <v>11090945670.100761</v>
      </c>
      <c r="I37">
        <f t="shared" si="24"/>
        <v>12079508165.439863</v>
      </c>
      <c r="J37">
        <f t="shared" si="24"/>
        <v>13068070660.778965</v>
      </c>
      <c r="K37">
        <f t="shared" si="24"/>
        <v>14056633156.118067</v>
      </c>
      <c r="L37">
        <f t="shared" si="24"/>
        <v>15045195651.457169</v>
      </c>
      <c r="M37" s="31">
        <f>VLOOKUP($B$1,'Multipliers and Adjustments'!$A$68:$I$85,TRUNC(COLUMN(M$2)/5)+2,FALSE)*SUMIFS('EPA Data'!$K:$K,'EPA Data'!$L:$L,$B$1,'EPA Data'!$C:$C,M$2,'EPA Data'!$G:$G,"&gt;="&amp;$A37,'EPA Data'!$G:$G,"&lt;"&amp;$B37)*unit_conv</f>
        <v>16033758146.796272</v>
      </c>
      <c r="N37">
        <f t="shared" si="25"/>
        <v>16596596356.930147</v>
      </c>
      <c r="O37">
        <f t="shared" si="25"/>
        <v>17159434567.064022</v>
      </c>
      <c r="P37">
        <f t="shared" si="25"/>
        <v>17722272777.197895</v>
      </c>
      <c r="Q37">
        <f t="shared" si="25"/>
        <v>18285110987.331768</v>
      </c>
      <c r="R37" s="31">
        <f>VLOOKUP($B$1,'Multipliers and Adjustments'!$A$68:$I$85,TRUNC(COLUMN(R$2)/5)+2,FALSE)*SUMIFS('EPA Data'!$K:$K,'EPA Data'!$L:$L,$B$1,'EPA Data'!$C:$C,R$2,'EPA Data'!$G:$G,"&gt;="&amp;$A37,'EPA Data'!$G:$G,"&lt;"&amp;$B37)*unit_conv</f>
        <v>18847949197.465645</v>
      </c>
      <c r="S37">
        <f t="shared" si="26"/>
        <v>18643934350.399582</v>
      </c>
      <c r="T37">
        <f t="shared" si="26"/>
        <v>18439919503.333519</v>
      </c>
      <c r="U37">
        <f t="shared" si="26"/>
        <v>18235904656.267456</v>
      </c>
      <c r="V37">
        <f t="shared" si="26"/>
        <v>18031889809.201393</v>
      </c>
      <c r="W37" s="31">
        <f>VLOOKUP($B$1,'Multipliers and Adjustments'!$A$68:$I$85,TRUNC(COLUMN(W$2)/5)+2,FALSE)*SUMIFS('EPA Data'!$K:$K,'EPA Data'!$L:$L,$B$1,'EPA Data'!$C:$C,W$2,'EPA Data'!$G:$G,"&gt;="&amp;$A37,'EPA Data'!$G:$G,"&lt;"&amp;$B37)*unit_conv</f>
        <v>17827874962.135334</v>
      </c>
      <c r="X37">
        <f t="shared" si="27"/>
        <v>17834656626.192753</v>
      </c>
      <c r="Y37">
        <f t="shared" si="27"/>
        <v>17841438290.250172</v>
      </c>
      <c r="Z37">
        <f t="shared" si="27"/>
        <v>17848219954.30759</v>
      </c>
      <c r="AA37">
        <f t="shared" si="27"/>
        <v>17855001618.365009</v>
      </c>
      <c r="AB37" s="31">
        <f>VLOOKUP($B$1,'Multipliers and Adjustments'!$A$68:$I$85,TRUNC(COLUMN(AB$2)/5)+2,FALSE)*SUMIFS('EPA Data'!$K:$K,'EPA Data'!$L:$L,$B$1,'EPA Data'!$C:$C,AB$2,'EPA Data'!$G:$G,"&gt;="&amp;$A37,'EPA Data'!$G:$G,"&lt;"&amp;$B37)*unit_conv</f>
        <v>17861783282.422428</v>
      </c>
      <c r="AC37">
        <f t="shared" si="28"/>
        <v>19703570186.320011</v>
      </c>
      <c r="AD37">
        <f t="shared" si="28"/>
        <v>21545357090.217594</v>
      </c>
      <c r="AE37">
        <f t="shared" si="28"/>
        <v>23387143994.115177</v>
      </c>
      <c r="AF37">
        <f t="shared" si="28"/>
        <v>25228930898.01276</v>
      </c>
      <c r="AG37" s="31">
        <f>VLOOKUP($B$1,'Multipliers and Adjustments'!$A$68:$I$85,TRUNC(COLUMN(AG$2)/5)+2,FALSE)*SUMIFS('EPA Data'!$K:$K,'EPA Data'!$L:$L,$B$1,'EPA Data'!$C:$C,AG$2,'EPA Data'!$G:$G,"&gt;="&amp;$A37,'EPA Data'!$G:$G,"&lt;"&amp;$B37)*unit_conv</f>
        <v>27070717801.910343</v>
      </c>
      <c r="AH37">
        <f t="shared" si="29"/>
        <v>28100068014.590389</v>
      </c>
      <c r="AI37">
        <f t="shared" si="29"/>
        <v>29129418227.270435</v>
      </c>
      <c r="AJ37">
        <f t="shared" si="29"/>
        <v>30158768439.950481</v>
      </c>
      <c r="AK37">
        <f t="shared" si="29"/>
        <v>31188118652.630527</v>
      </c>
      <c r="AL37" s="31">
        <f>VLOOKUP($B$1,'Multipliers and Adjustments'!$A$68:$I$85,TRUNC(COLUMN(AL$2)/5)+2,FALSE)*SUMIFS('EPA Data'!$K:$K,'EPA Data'!$L:$L,$B$1,'EPA Data'!$C:$C,AL$2,'EPA Data'!$G:$G,"&gt;="&amp;$A37,'EPA Data'!$G:$G,"&lt;"&amp;$B37)*unit_conv</f>
        <v>32217468865.310577</v>
      </c>
    </row>
    <row r="38" spans="1:38" x14ac:dyDescent="0.25">
      <c r="A38" s="15">
        <f t="shared" si="14"/>
        <v>30</v>
      </c>
      <c r="B38" s="16">
        <f t="shared" si="22"/>
        <v>40</v>
      </c>
      <c r="C38" s="31">
        <f>VLOOKUP($B$1,'Multipliers and Adjustments'!$A$68:$I$85,TRUNC(COLUMN(C$2)/5)+2,FALSE)*SUMIFS('EPA Data'!$K:$K,'EPA Data'!$L:$L,$B$1,'EPA Data'!$C:$C,C$2,'EPA Data'!$G:$G,"&gt;="&amp;$A38,'EPA Data'!$G:$G,"&lt;"&amp;$B38)*unit_conv</f>
        <v>11981987366.649675</v>
      </c>
      <c r="D38">
        <f t="shared" si="23"/>
        <v>11184036794.599272</v>
      </c>
      <c r="E38">
        <f t="shared" si="23"/>
        <v>10386086222.548868</v>
      </c>
      <c r="F38">
        <f t="shared" si="23"/>
        <v>9588135650.4984646</v>
      </c>
      <c r="G38">
        <f t="shared" si="23"/>
        <v>8790185078.448061</v>
      </c>
      <c r="H38" s="31">
        <f>VLOOKUP($B$1,'Multipliers and Adjustments'!$A$68:$I$85,TRUNC(COLUMN(H$2)/5)+2,FALSE)*SUMIFS('EPA Data'!$K:$K,'EPA Data'!$L:$L,$B$1,'EPA Data'!$C:$C,H$2,'EPA Data'!$G:$G,"&gt;="&amp;$A38,'EPA Data'!$G:$G,"&lt;"&amp;$B38)*unit_conv</f>
        <v>7992234506.3976574</v>
      </c>
      <c r="I38">
        <f t="shared" si="24"/>
        <v>9386102809.7452068</v>
      </c>
      <c r="J38">
        <f t="shared" si="24"/>
        <v>10779971113.092756</v>
      </c>
      <c r="K38">
        <f t="shared" si="24"/>
        <v>12173839416.440306</v>
      </c>
      <c r="L38">
        <f t="shared" si="24"/>
        <v>13567707719.787855</v>
      </c>
      <c r="M38" s="31">
        <f>VLOOKUP($B$1,'Multipliers and Adjustments'!$A$68:$I$85,TRUNC(COLUMN(M$2)/5)+2,FALSE)*SUMIFS('EPA Data'!$K:$K,'EPA Data'!$L:$L,$B$1,'EPA Data'!$C:$C,M$2,'EPA Data'!$G:$G,"&gt;="&amp;$A38,'EPA Data'!$G:$G,"&lt;"&amp;$B38)*unit_conv</f>
        <v>14961576023.135408</v>
      </c>
      <c r="N38">
        <f t="shared" si="25"/>
        <v>15460793498.79686</v>
      </c>
      <c r="O38">
        <f t="shared" si="25"/>
        <v>15960010974.458311</v>
      </c>
      <c r="P38">
        <f t="shared" si="25"/>
        <v>16459228450.119762</v>
      </c>
      <c r="Q38">
        <f t="shared" si="25"/>
        <v>16958445925.781214</v>
      </c>
      <c r="R38" s="31">
        <f>VLOOKUP($B$1,'Multipliers and Adjustments'!$A$68:$I$85,TRUNC(COLUMN(R$2)/5)+2,FALSE)*SUMIFS('EPA Data'!$K:$K,'EPA Data'!$L:$L,$B$1,'EPA Data'!$C:$C,R$2,'EPA Data'!$G:$G,"&gt;="&amp;$A38,'EPA Data'!$G:$G,"&lt;"&amp;$B38)*unit_conv</f>
        <v>17457663401.442669</v>
      </c>
      <c r="S38">
        <f t="shared" si="26"/>
        <v>19515797536.862373</v>
      </c>
      <c r="T38">
        <f t="shared" si="26"/>
        <v>21573931672.282078</v>
      </c>
      <c r="U38">
        <f t="shared" si="26"/>
        <v>23632065807.701782</v>
      </c>
      <c r="V38">
        <f t="shared" si="26"/>
        <v>25690199943.121487</v>
      </c>
      <c r="W38" s="31">
        <f>VLOOKUP($B$1,'Multipliers and Adjustments'!$A$68:$I$85,TRUNC(COLUMN(W$2)/5)+2,FALSE)*SUMIFS('EPA Data'!$K:$K,'EPA Data'!$L:$L,$B$1,'EPA Data'!$C:$C,W$2,'EPA Data'!$G:$G,"&gt;="&amp;$A38,'EPA Data'!$G:$G,"&lt;"&amp;$B38)*unit_conv</f>
        <v>27748334078.541195</v>
      </c>
      <c r="X38">
        <f t="shared" si="27"/>
        <v>30248320933.459911</v>
      </c>
      <c r="Y38">
        <f t="shared" si="27"/>
        <v>32748307788.378628</v>
      </c>
      <c r="Z38">
        <f t="shared" si="27"/>
        <v>35248294643.29734</v>
      </c>
      <c r="AA38">
        <f t="shared" si="27"/>
        <v>37748281498.216057</v>
      </c>
      <c r="AB38" s="31">
        <f>VLOOKUP($B$1,'Multipliers and Adjustments'!$A$68:$I$85,TRUNC(COLUMN(AB$2)/5)+2,FALSE)*SUMIFS('EPA Data'!$K:$K,'EPA Data'!$L:$L,$B$1,'EPA Data'!$C:$C,AB$2,'EPA Data'!$G:$G,"&gt;="&amp;$A38,'EPA Data'!$G:$G,"&lt;"&amp;$B38)*unit_conv</f>
        <v>40248268353.134773</v>
      </c>
      <c r="AC38">
        <f t="shared" si="28"/>
        <v>42321174500.043083</v>
      </c>
      <c r="AD38">
        <f t="shared" si="28"/>
        <v>44394080646.951393</v>
      </c>
      <c r="AE38">
        <f t="shared" si="28"/>
        <v>46466986793.859703</v>
      </c>
      <c r="AF38">
        <f t="shared" si="28"/>
        <v>48539892940.768013</v>
      </c>
      <c r="AG38" s="31">
        <f>VLOOKUP($B$1,'Multipliers and Adjustments'!$A$68:$I$85,TRUNC(COLUMN(AG$2)/5)+2,FALSE)*SUMIFS('EPA Data'!$K:$K,'EPA Data'!$L:$L,$B$1,'EPA Data'!$C:$C,AG$2,'EPA Data'!$G:$G,"&gt;="&amp;$A38,'EPA Data'!$G:$G,"&lt;"&amp;$B38)*unit_conv</f>
        <v>50612799087.676315</v>
      </c>
      <c r="AH38">
        <f t="shared" si="29"/>
        <v>53813739928.119125</v>
      </c>
      <c r="AI38">
        <f t="shared" si="29"/>
        <v>57014680768.561935</v>
      </c>
      <c r="AJ38">
        <f t="shared" si="29"/>
        <v>60215621609.004745</v>
      </c>
      <c r="AK38">
        <f t="shared" si="29"/>
        <v>63416562449.447556</v>
      </c>
      <c r="AL38" s="31">
        <f>VLOOKUP($B$1,'Multipliers and Adjustments'!$A$68:$I$85,TRUNC(COLUMN(AL$2)/5)+2,FALSE)*SUMIFS('EPA Data'!$K:$K,'EPA Data'!$L:$L,$B$1,'EPA Data'!$C:$C,AL$2,'EPA Data'!$G:$G,"&gt;="&amp;$A38,'EPA Data'!$G:$G,"&lt;"&amp;$B38)*unit_conv</f>
        <v>66617503289.890358</v>
      </c>
    </row>
    <row r="39" spans="1:38" x14ac:dyDescent="0.25">
      <c r="A39" s="15">
        <f t="shared" si="14"/>
        <v>40</v>
      </c>
      <c r="B39" s="16">
        <f t="shared" si="22"/>
        <v>50</v>
      </c>
      <c r="C39" s="31">
        <f>VLOOKUP($B$1,'Multipliers and Adjustments'!$A$68:$I$85,TRUNC(COLUMN(C$2)/5)+2,FALSE)*SUMIFS('EPA Data'!$K:$K,'EPA Data'!$L:$L,$B$1,'EPA Data'!$C:$C,C$2,'EPA Data'!$G:$G,"&gt;="&amp;$A39,'EPA Data'!$G:$G,"&lt;"&amp;$B39)*unit_conv</f>
        <v>9392985117.6294708</v>
      </c>
      <c r="D39">
        <f t="shared" si="23"/>
        <v>11499341444.158281</v>
      </c>
      <c r="E39">
        <f t="shared" si="23"/>
        <v>13605697770.687092</v>
      </c>
      <c r="F39">
        <f t="shared" si="23"/>
        <v>15712054097.215902</v>
      </c>
      <c r="G39">
        <f t="shared" si="23"/>
        <v>17818410423.744713</v>
      </c>
      <c r="H39" s="31">
        <f>VLOOKUP($B$1,'Multipliers and Adjustments'!$A$68:$I$85,TRUNC(COLUMN(H$2)/5)+2,FALSE)*SUMIFS('EPA Data'!$K:$K,'EPA Data'!$L:$L,$B$1,'EPA Data'!$C:$C,H$2,'EPA Data'!$G:$G,"&gt;="&amp;$A39,'EPA Data'!$G:$G,"&lt;"&amp;$B39)*unit_conv</f>
        <v>19924766750.273521</v>
      </c>
      <c r="I39">
        <f t="shared" si="24"/>
        <v>21646639132.420464</v>
      </c>
      <c r="J39">
        <f t="shared" si="24"/>
        <v>23368511514.567406</v>
      </c>
      <c r="K39">
        <f t="shared" si="24"/>
        <v>25090383896.714348</v>
      </c>
      <c r="L39">
        <f t="shared" si="24"/>
        <v>26812256278.86129</v>
      </c>
      <c r="M39" s="31">
        <f>VLOOKUP($B$1,'Multipliers and Adjustments'!$A$68:$I$85,TRUNC(COLUMN(M$2)/5)+2,FALSE)*SUMIFS('EPA Data'!$K:$K,'EPA Data'!$L:$L,$B$1,'EPA Data'!$C:$C,M$2,'EPA Data'!$G:$G,"&gt;="&amp;$A39,'EPA Data'!$G:$G,"&lt;"&amp;$B39)*unit_conv</f>
        <v>28534128661.008224</v>
      </c>
      <c r="N39">
        <f t="shared" si="25"/>
        <v>30218917932.708073</v>
      </c>
      <c r="O39">
        <f t="shared" si="25"/>
        <v>31903707204.407921</v>
      </c>
      <c r="P39">
        <f t="shared" si="25"/>
        <v>33588496476.107769</v>
      </c>
      <c r="Q39">
        <f t="shared" si="25"/>
        <v>35273285747.807617</v>
      </c>
      <c r="R39" s="31">
        <f>VLOOKUP($B$1,'Multipliers and Adjustments'!$A$68:$I$85,TRUNC(COLUMN(R$2)/5)+2,FALSE)*SUMIFS('EPA Data'!$K:$K,'EPA Data'!$L:$L,$B$1,'EPA Data'!$C:$C,R$2,'EPA Data'!$G:$G,"&gt;="&amp;$A39,'EPA Data'!$G:$G,"&lt;"&amp;$B39)*unit_conv</f>
        <v>36958075019.507469</v>
      </c>
      <c r="S39">
        <f t="shared" si="26"/>
        <v>34001749617.110344</v>
      </c>
      <c r="T39">
        <f t="shared" si="26"/>
        <v>31045424214.713219</v>
      </c>
      <c r="U39">
        <f t="shared" si="26"/>
        <v>28089098812.316093</v>
      </c>
      <c r="V39">
        <f t="shared" si="26"/>
        <v>25132773409.918968</v>
      </c>
      <c r="W39" s="31">
        <f>VLOOKUP($B$1,'Multipliers and Adjustments'!$A$68:$I$85,TRUNC(COLUMN(W$2)/5)+2,FALSE)*SUMIFS('EPA Data'!$K:$K,'EPA Data'!$L:$L,$B$1,'EPA Data'!$C:$C,W$2,'EPA Data'!$G:$G,"&gt;="&amp;$A39,'EPA Data'!$G:$G,"&lt;"&amp;$B39)*unit_conv</f>
        <v>22176448007.521843</v>
      </c>
      <c r="X39">
        <f t="shared" si="27"/>
        <v>21566108614.451008</v>
      </c>
      <c r="Y39">
        <f t="shared" si="27"/>
        <v>20955769221.380173</v>
      </c>
      <c r="Z39">
        <f t="shared" si="27"/>
        <v>20345429828.309338</v>
      </c>
      <c r="AA39">
        <f t="shared" si="27"/>
        <v>19735090435.238503</v>
      </c>
      <c r="AB39" s="31">
        <f>VLOOKUP($B$1,'Multipliers and Adjustments'!$A$68:$I$85,TRUNC(COLUMN(AB$2)/5)+2,FALSE)*SUMIFS('EPA Data'!$K:$K,'EPA Data'!$L:$L,$B$1,'EPA Data'!$C:$C,AB$2,'EPA Data'!$G:$G,"&gt;="&amp;$A39,'EPA Data'!$G:$G,"&lt;"&amp;$B39)*unit_conv</f>
        <v>19124751042.167675</v>
      </c>
      <c r="AC39">
        <f t="shared" si="28"/>
        <v>17477207882.189392</v>
      </c>
      <c r="AD39">
        <f t="shared" si="28"/>
        <v>15829664722.211109</v>
      </c>
      <c r="AE39">
        <f t="shared" si="28"/>
        <v>14182121562.232826</v>
      </c>
      <c r="AF39">
        <f t="shared" si="28"/>
        <v>12534578402.254543</v>
      </c>
      <c r="AG39" s="31">
        <f>VLOOKUP($B$1,'Multipliers and Adjustments'!$A$68:$I$85,TRUNC(COLUMN(AG$2)/5)+2,FALSE)*SUMIFS('EPA Data'!$K:$K,'EPA Data'!$L:$L,$B$1,'EPA Data'!$C:$C,AG$2,'EPA Data'!$G:$G,"&gt;="&amp;$A39,'EPA Data'!$G:$G,"&lt;"&amp;$B39)*unit_conv</f>
        <v>10887035242.276257</v>
      </c>
      <c r="AH39">
        <f t="shared" si="29"/>
        <v>9394381206.5778751</v>
      </c>
      <c r="AI39">
        <f t="shared" si="29"/>
        <v>7901727170.8794937</v>
      </c>
      <c r="AJ39">
        <f t="shared" si="29"/>
        <v>6409073135.1811123</v>
      </c>
      <c r="AK39">
        <f t="shared" si="29"/>
        <v>4916419099.4827309</v>
      </c>
      <c r="AL39" s="31">
        <f>VLOOKUP($B$1,'Multipliers and Adjustments'!$A$68:$I$85,TRUNC(COLUMN(AL$2)/5)+2,FALSE)*SUMIFS('EPA Data'!$K:$K,'EPA Data'!$L:$L,$B$1,'EPA Data'!$C:$C,AL$2,'EPA Data'!$G:$G,"&gt;="&amp;$A39,'EPA Data'!$G:$G,"&lt;"&amp;$B39)*unit_conv</f>
        <v>3423765063.7843523</v>
      </c>
    </row>
    <row r="40" spans="1:38" x14ac:dyDescent="0.25">
      <c r="A40" s="15">
        <f t="shared" si="14"/>
        <v>50</v>
      </c>
      <c r="B40" s="16">
        <f t="shared" si="22"/>
        <v>60</v>
      </c>
      <c r="C40" s="31">
        <f>VLOOKUP($B$1,'Multipliers and Adjustments'!$A$68:$I$85,TRUNC(COLUMN(C$2)/5)+2,FALSE)*SUMIFS('EPA Data'!$K:$K,'EPA Data'!$L:$L,$B$1,'EPA Data'!$C:$C,C$2,'EPA Data'!$G:$G,"&gt;="&amp;$A40,'EPA Data'!$G:$G,"&lt;"&amp;$B40)*unit_conv</f>
        <v>8738174877.7663288</v>
      </c>
      <c r="D40">
        <f t="shared" si="23"/>
        <v>9644729577.971489</v>
      </c>
      <c r="E40">
        <f t="shared" si="23"/>
        <v>10551284278.176649</v>
      </c>
      <c r="F40">
        <f t="shared" si="23"/>
        <v>11457838978.381809</v>
      </c>
      <c r="G40">
        <f t="shared" si="23"/>
        <v>12364393678.586969</v>
      </c>
      <c r="H40" s="31">
        <f>VLOOKUP($B$1,'Multipliers and Adjustments'!$A$68:$I$85,TRUNC(COLUMN(H$2)/5)+2,FALSE)*SUMIFS('EPA Data'!$K:$K,'EPA Data'!$L:$L,$B$1,'EPA Data'!$C:$C,H$2,'EPA Data'!$G:$G,"&gt;="&amp;$A40,'EPA Data'!$G:$G,"&lt;"&amp;$B40)*unit_conv</f>
        <v>13270948378.792126</v>
      </c>
      <c r="I40">
        <f t="shared" si="24"/>
        <v>13558252181.863277</v>
      </c>
      <c r="J40">
        <f t="shared" si="24"/>
        <v>13845555984.934429</v>
      </c>
      <c r="K40">
        <f t="shared" si="24"/>
        <v>14132859788.005581</v>
      </c>
      <c r="L40">
        <f t="shared" si="24"/>
        <v>14420163591.076733</v>
      </c>
      <c r="M40" s="31">
        <f>VLOOKUP($B$1,'Multipliers and Adjustments'!$A$68:$I$85,TRUNC(COLUMN(M$2)/5)+2,FALSE)*SUMIFS('EPA Data'!$K:$K,'EPA Data'!$L:$L,$B$1,'EPA Data'!$C:$C,M$2,'EPA Data'!$G:$G,"&gt;="&amp;$A40,'EPA Data'!$G:$G,"&lt;"&amp;$B40)*unit_conv</f>
        <v>14707467394.147884</v>
      </c>
      <c r="N40">
        <f t="shared" si="25"/>
        <v>12983150300.975609</v>
      </c>
      <c r="O40">
        <f t="shared" si="25"/>
        <v>11258833207.803333</v>
      </c>
      <c r="P40">
        <f t="shared" si="25"/>
        <v>9534516114.6310577</v>
      </c>
      <c r="Q40">
        <f t="shared" si="25"/>
        <v>7810199021.4587831</v>
      </c>
      <c r="R40" s="31">
        <f>VLOOKUP($B$1,'Multipliers and Adjustments'!$A$68:$I$85,TRUNC(COLUMN(R$2)/5)+2,FALSE)*SUMIFS('EPA Data'!$K:$K,'EPA Data'!$L:$L,$B$1,'EPA Data'!$C:$C,R$2,'EPA Data'!$G:$G,"&gt;="&amp;$A40,'EPA Data'!$G:$G,"&lt;"&amp;$B40)*unit_conv</f>
        <v>6085881928.2865114</v>
      </c>
      <c r="S40">
        <f t="shared" si="26"/>
        <v>5565707900.0095768</v>
      </c>
      <c r="T40">
        <f t="shared" si="26"/>
        <v>5045533871.7326422</v>
      </c>
      <c r="U40">
        <f t="shared" si="26"/>
        <v>4525359843.4557076</v>
      </c>
      <c r="V40">
        <f t="shared" si="26"/>
        <v>4005185815.1787724</v>
      </c>
      <c r="W40" s="31">
        <f>VLOOKUP($B$1,'Multipliers and Adjustments'!$A$68:$I$85,TRUNC(COLUMN(W$2)/5)+2,FALSE)*SUMIFS('EPA Data'!$K:$K,'EPA Data'!$L:$L,$B$1,'EPA Data'!$C:$C,W$2,'EPA Data'!$G:$G,"&gt;="&amp;$A40,'EPA Data'!$G:$G,"&lt;"&amp;$B40)*unit_conv</f>
        <v>3485011786.9018364</v>
      </c>
      <c r="X40">
        <f t="shared" si="27"/>
        <v>3400548921.0818434</v>
      </c>
      <c r="Y40">
        <f t="shared" si="27"/>
        <v>3316086055.2618504</v>
      </c>
      <c r="Z40">
        <f t="shared" si="27"/>
        <v>3231623189.4418573</v>
      </c>
      <c r="AA40">
        <f t="shared" si="27"/>
        <v>3147160323.6218643</v>
      </c>
      <c r="AB40" s="31">
        <f>VLOOKUP($B$1,'Multipliers and Adjustments'!$A$68:$I$85,TRUNC(COLUMN(AB$2)/5)+2,FALSE)*SUMIFS('EPA Data'!$K:$K,'EPA Data'!$L:$L,$B$1,'EPA Data'!$C:$C,AB$2,'EPA Data'!$G:$G,"&gt;="&amp;$A40,'EPA Data'!$G:$G,"&lt;"&amp;$B40)*unit_conv</f>
        <v>3062697457.8018708</v>
      </c>
      <c r="AC40">
        <f t="shared" si="28"/>
        <v>2851555239.3436422</v>
      </c>
      <c r="AD40">
        <f t="shared" si="28"/>
        <v>2640413020.8854136</v>
      </c>
      <c r="AE40">
        <f t="shared" si="28"/>
        <v>2429270802.4271851</v>
      </c>
      <c r="AF40">
        <f t="shared" si="28"/>
        <v>2218128583.9689565</v>
      </c>
      <c r="AG40" s="31">
        <f>VLOOKUP($B$1,'Multipliers and Adjustments'!$A$68:$I$85,TRUNC(COLUMN(AG$2)/5)+2,FALSE)*SUMIFS('EPA Data'!$K:$K,'EPA Data'!$L:$L,$B$1,'EPA Data'!$C:$C,AG$2,'EPA Data'!$G:$G,"&gt;="&amp;$A40,'EPA Data'!$G:$G,"&lt;"&amp;$B40)*unit_conv</f>
        <v>2006986365.5107269</v>
      </c>
      <c r="AH40">
        <f t="shared" si="29"/>
        <v>1929899430.198467</v>
      </c>
      <c r="AI40">
        <f t="shared" si="29"/>
        <v>1852812494.8862071</v>
      </c>
      <c r="AJ40">
        <f t="shared" si="29"/>
        <v>1775725559.5739472</v>
      </c>
      <c r="AK40">
        <f t="shared" si="29"/>
        <v>1698638624.2616873</v>
      </c>
      <c r="AL40" s="31">
        <f>VLOOKUP($B$1,'Multipliers and Adjustments'!$A$68:$I$85,TRUNC(COLUMN(AL$2)/5)+2,FALSE)*SUMIFS('EPA Data'!$K:$K,'EPA Data'!$L:$L,$B$1,'EPA Data'!$C:$C,AL$2,'EPA Data'!$G:$G,"&gt;="&amp;$A40,'EPA Data'!$G:$G,"&lt;"&amp;$B40)*unit_conv</f>
        <v>1621551688.9494274</v>
      </c>
    </row>
    <row r="41" spans="1:38" x14ac:dyDescent="0.25">
      <c r="A41" s="15">
        <f t="shared" si="14"/>
        <v>60</v>
      </c>
      <c r="B41" s="16">
        <f t="shared" si="22"/>
        <v>70</v>
      </c>
      <c r="C41" s="31">
        <f>VLOOKUP($B$1,'Multipliers and Adjustments'!$A$68:$I$85,TRUNC(COLUMN(C$2)/5)+2,FALSE)*SUMIFS('EPA Data'!$K:$K,'EPA Data'!$L:$L,$B$1,'EPA Data'!$C:$C,C$2,'EPA Data'!$G:$G,"&gt;="&amp;$A41,'EPA Data'!$G:$G,"&lt;"&amp;$B41)*unit_conv</f>
        <v>3234988924.9473219</v>
      </c>
      <c r="D41">
        <f t="shared" si="23"/>
        <v>3235471740.6298609</v>
      </c>
      <c r="E41">
        <f t="shared" si="23"/>
        <v>3235954556.3123999</v>
      </c>
      <c r="F41">
        <f t="shared" si="23"/>
        <v>3236437371.9949389</v>
      </c>
      <c r="G41">
        <f t="shared" si="23"/>
        <v>3236920187.6774778</v>
      </c>
      <c r="H41" s="31">
        <f>VLOOKUP($B$1,'Multipliers and Adjustments'!$A$68:$I$85,TRUNC(COLUMN(H$2)/5)+2,FALSE)*SUMIFS('EPA Data'!$K:$K,'EPA Data'!$L:$L,$B$1,'EPA Data'!$C:$C,H$2,'EPA Data'!$G:$G,"&gt;="&amp;$A41,'EPA Data'!$G:$G,"&lt;"&amp;$B41)*unit_conv</f>
        <v>3237403003.3600178</v>
      </c>
      <c r="I41">
        <f t="shared" si="24"/>
        <v>3218904340.7487264</v>
      </c>
      <c r="J41">
        <f t="shared" si="24"/>
        <v>3200405678.137435</v>
      </c>
      <c r="K41">
        <f t="shared" si="24"/>
        <v>3181907015.5261436</v>
      </c>
      <c r="L41">
        <f t="shared" si="24"/>
        <v>3163408352.9148521</v>
      </c>
      <c r="M41" s="31">
        <f>VLOOKUP($B$1,'Multipliers and Adjustments'!$A$68:$I$85,TRUNC(COLUMN(M$2)/5)+2,FALSE)*SUMIFS('EPA Data'!$K:$K,'EPA Data'!$L:$L,$B$1,'EPA Data'!$C:$C,M$2,'EPA Data'!$G:$G,"&gt;="&amp;$A41,'EPA Data'!$G:$G,"&lt;"&amp;$B41)*unit_conv</f>
        <v>3144909690.3035603</v>
      </c>
      <c r="N41">
        <f t="shared" si="25"/>
        <v>2948769700.0163765</v>
      </c>
      <c r="O41">
        <f t="shared" si="25"/>
        <v>2752629709.7291927</v>
      </c>
      <c r="P41">
        <f t="shared" si="25"/>
        <v>2556489719.442009</v>
      </c>
      <c r="Q41">
        <f t="shared" si="25"/>
        <v>2360349729.1548252</v>
      </c>
      <c r="R41" s="31">
        <f>VLOOKUP($B$1,'Multipliers and Adjustments'!$A$68:$I$85,TRUNC(COLUMN(R$2)/5)+2,FALSE)*SUMIFS('EPA Data'!$K:$K,'EPA Data'!$L:$L,$B$1,'EPA Data'!$C:$C,R$2,'EPA Data'!$G:$G,"&gt;="&amp;$A41,'EPA Data'!$G:$G,"&lt;"&amp;$B41)*unit_conv</f>
        <v>2164209738.8676424</v>
      </c>
      <c r="S41">
        <f t="shared" si="26"/>
        <v>2267595084.3685865</v>
      </c>
      <c r="T41">
        <f t="shared" si="26"/>
        <v>2370980429.8695307</v>
      </c>
      <c r="U41">
        <f t="shared" si="26"/>
        <v>2474365775.3704748</v>
      </c>
      <c r="V41">
        <f t="shared" si="26"/>
        <v>2577751120.871419</v>
      </c>
      <c r="W41" s="31">
        <f>VLOOKUP($B$1,'Multipliers and Adjustments'!$A$68:$I$85,TRUNC(COLUMN(W$2)/5)+2,FALSE)*SUMIFS('EPA Data'!$K:$K,'EPA Data'!$L:$L,$B$1,'EPA Data'!$C:$C,W$2,'EPA Data'!$G:$G,"&gt;="&amp;$A41,'EPA Data'!$G:$G,"&lt;"&amp;$B41)*unit_conv</f>
        <v>2681136466.3723621</v>
      </c>
      <c r="X41">
        <f t="shared" si="27"/>
        <v>2458998973.4599299</v>
      </c>
      <c r="Y41">
        <f t="shared" si="27"/>
        <v>2236861480.5474977</v>
      </c>
      <c r="Z41">
        <f t="shared" si="27"/>
        <v>2014723987.6350656</v>
      </c>
      <c r="AA41">
        <f t="shared" si="27"/>
        <v>1792586494.7226334</v>
      </c>
      <c r="AB41" s="31">
        <f>VLOOKUP($B$1,'Multipliers and Adjustments'!$A$68:$I$85,TRUNC(COLUMN(AB$2)/5)+2,FALSE)*SUMIFS('EPA Data'!$K:$K,'EPA Data'!$L:$L,$B$1,'EPA Data'!$C:$C,AB$2,'EPA Data'!$G:$G,"&gt;="&amp;$A41,'EPA Data'!$G:$G,"&lt;"&amp;$B41)*unit_conv</f>
        <v>1570449001.8102016</v>
      </c>
      <c r="AC41">
        <f t="shared" si="28"/>
        <v>1650004427.3826365</v>
      </c>
      <c r="AD41">
        <f t="shared" si="28"/>
        <v>1729559852.9550714</v>
      </c>
      <c r="AE41">
        <f t="shared" si="28"/>
        <v>1809115278.5275064</v>
      </c>
      <c r="AF41">
        <f t="shared" si="28"/>
        <v>1888670704.0999413</v>
      </c>
      <c r="AG41" s="31">
        <f>VLOOKUP($B$1,'Multipliers and Adjustments'!$A$68:$I$85,TRUNC(COLUMN(AG$2)/5)+2,FALSE)*SUMIFS('EPA Data'!$K:$K,'EPA Data'!$L:$L,$B$1,'EPA Data'!$C:$C,AG$2,'EPA Data'!$G:$G,"&gt;="&amp;$A41,'EPA Data'!$G:$G,"&lt;"&amp;$B41)*unit_conv</f>
        <v>1968226129.6723766</v>
      </c>
      <c r="AH41">
        <f t="shared" si="29"/>
        <v>1888564023.2627962</v>
      </c>
      <c r="AI41">
        <f t="shared" si="29"/>
        <v>1808901916.8532157</v>
      </c>
      <c r="AJ41">
        <f t="shared" si="29"/>
        <v>1729239810.4436352</v>
      </c>
      <c r="AK41">
        <f t="shared" si="29"/>
        <v>1649577704.0340548</v>
      </c>
      <c r="AL41" s="31">
        <f>VLOOKUP($B$1,'Multipliers and Adjustments'!$A$68:$I$85,TRUNC(COLUMN(AL$2)/5)+2,FALSE)*SUMIFS('EPA Data'!$K:$K,'EPA Data'!$L:$L,$B$1,'EPA Data'!$C:$C,AL$2,'EPA Data'!$G:$G,"&gt;="&amp;$A41,'EPA Data'!$G:$G,"&lt;"&amp;$B41)*unit_conv</f>
        <v>1569915597.6244743</v>
      </c>
    </row>
    <row r="42" spans="1:38" x14ac:dyDescent="0.25">
      <c r="A42" s="15">
        <f t="shared" si="14"/>
        <v>70</v>
      </c>
      <c r="B42" s="16">
        <f t="shared" si="22"/>
        <v>80</v>
      </c>
      <c r="C42" s="31">
        <f>VLOOKUP($B$1,'Multipliers and Adjustments'!$A$68:$I$85,TRUNC(COLUMN(C$2)/5)+2,FALSE)*SUMIFS('EPA Data'!$K:$K,'EPA Data'!$L:$L,$B$1,'EPA Data'!$C:$C,C$2,'EPA Data'!$G:$G,"&gt;="&amp;$A42,'EPA Data'!$G:$G,"&lt;"&amp;$B42)*unit_conv</f>
        <v>12737550.487749359</v>
      </c>
      <c r="D42">
        <f t="shared" si="23"/>
        <v>12286768.698978243</v>
      </c>
      <c r="E42">
        <f t="shared" si="23"/>
        <v>11835986.910207128</v>
      </c>
      <c r="F42">
        <f t="shared" si="23"/>
        <v>11385205.121436013</v>
      </c>
      <c r="G42">
        <f t="shared" si="23"/>
        <v>10934423.332664898</v>
      </c>
      <c r="H42" s="31">
        <f>VLOOKUP($B$1,'Multipliers and Adjustments'!$A$68:$I$85,TRUNC(COLUMN(H$2)/5)+2,FALSE)*SUMIFS('EPA Data'!$K:$K,'EPA Data'!$L:$L,$B$1,'EPA Data'!$C:$C,H$2,'EPA Data'!$G:$G,"&gt;="&amp;$A42,'EPA Data'!$G:$G,"&lt;"&amp;$B42)*unit_conv</f>
        <v>10483641.543893779</v>
      </c>
      <c r="I42">
        <f t="shared" si="24"/>
        <v>8386913.2351150233</v>
      </c>
      <c r="J42">
        <f t="shared" si="24"/>
        <v>6290184.926336268</v>
      </c>
      <c r="K42">
        <f t="shared" si="24"/>
        <v>4193456.6175575121</v>
      </c>
      <c r="L42">
        <f t="shared" si="24"/>
        <v>2096728.3087787563</v>
      </c>
      <c r="M42" s="31">
        <f>VLOOKUP($B$1,'Multipliers and Adjustments'!$A$68:$I$85,TRUNC(COLUMN(M$2)/5)+2,FALSE)*SUMIFS('EPA Data'!$K:$K,'EPA Data'!$L:$L,$B$1,'EPA Data'!$C:$C,M$2,'EPA Data'!$G:$G,"&gt;="&amp;$A42,'EPA Data'!$G:$G,"&lt;"&amp;$B42)*unit_conv</f>
        <v>0</v>
      </c>
      <c r="N42">
        <f t="shared" si="25"/>
        <v>0</v>
      </c>
      <c r="O42">
        <f t="shared" si="25"/>
        <v>0</v>
      </c>
      <c r="P42">
        <f t="shared" si="25"/>
        <v>0</v>
      </c>
      <c r="Q42">
        <f t="shared" si="25"/>
        <v>0</v>
      </c>
      <c r="R42" s="31">
        <f>VLOOKUP($B$1,'Multipliers and Adjustments'!$A$68:$I$85,TRUNC(COLUMN(R$2)/5)+2,FALSE)*SUMIFS('EPA Data'!$K:$K,'EPA Data'!$L:$L,$B$1,'EPA Data'!$C:$C,R$2,'EPA Data'!$G:$G,"&gt;="&amp;$A42,'EPA Data'!$G:$G,"&lt;"&amp;$B42)*unit_conv</f>
        <v>0</v>
      </c>
      <c r="S42">
        <f t="shared" si="26"/>
        <v>0</v>
      </c>
      <c r="T42">
        <f t="shared" si="26"/>
        <v>0</v>
      </c>
      <c r="U42">
        <f t="shared" si="26"/>
        <v>0</v>
      </c>
      <c r="V42">
        <f t="shared" si="26"/>
        <v>0</v>
      </c>
      <c r="W42" s="31">
        <f>VLOOKUP($B$1,'Multipliers and Adjustments'!$A$68:$I$85,TRUNC(COLUMN(W$2)/5)+2,FALSE)*SUMIFS('EPA Data'!$K:$K,'EPA Data'!$L:$L,$B$1,'EPA Data'!$C:$C,W$2,'EPA Data'!$G:$G,"&gt;="&amp;$A42,'EPA Data'!$G:$G,"&lt;"&amp;$B42)*unit_conv</f>
        <v>0</v>
      </c>
      <c r="X42">
        <f t="shared" si="27"/>
        <v>171057754.07018268</v>
      </c>
      <c r="Y42">
        <f t="shared" si="27"/>
        <v>342115508.14036536</v>
      </c>
      <c r="Z42">
        <f t="shared" si="27"/>
        <v>513173262.21054804</v>
      </c>
      <c r="AA42">
        <f t="shared" si="27"/>
        <v>684231016.28073072</v>
      </c>
      <c r="AB42" s="31">
        <f>VLOOKUP($B$1,'Multipliers and Adjustments'!$A$68:$I$85,TRUNC(COLUMN(AB$2)/5)+2,FALSE)*SUMIFS('EPA Data'!$K:$K,'EPA Data'!$L:$L,$B$1,'EPA Data'!$C:$C,AB$2,'EPA Data'!$G:$G,"&gt;="&amp;$A42,'EPA Data'!$G:$G,"&lt;"&amp;$B42)*unit_conv</f>
        <v>855288770.35091341</v>
      </c>
      <c r="AC42">
        <f t="shared" si="28"/>
        <v>830158754.8435955</v>
      </c>
      <c r="AD42">
        <f t="shared" si="28"/>
        <v>805028739.3362776</v>
      </c>
      <c r="AE42">
        <f t="shared" si="28"/>
        <v>779898723.8289597</v>
      </c>
      <c r="AF42">
        <f t="shared" si="28"/>
        <v>754768708.3216418</v>
      </c>
      <c r="AG42" s="31">
        <f>VLOOKUP($B$1,'Multipliers and Adjustments'!$A$68:$I$85,TRUNC(COLUMN(AG$2)/5)+2,FALSE)*SUMIFS('EPA Data'!$K:$K,'EPA Data'!$L:$L,$B$1,'EPA Data'!$C:$C,AG$2,'EPA Data'!$G:$G,"&gt;="&amp;$A42,'EPA Data'!$G:$G,"&lt;"&amp;$B42)*unit_conv</f>
        <v>729638692.81432366</v>
      </c>
      <c r="AH42">
        <f t="shared" si="29"/>
        <v>706534401.92347467</v>
      </c>
      <c r="AI42">
        <f t="shared" si="29"/>
        <v>683430111.03262568</v>
      </c>
      <c r="AJ42">
        <f t="shared" si="29"/>
        <v>660325820.14177668</v>
      </c>
      <c r="AK42">
        <f t="shared" si="29"/>
        <v>637221529.25092769</v>
      </c>
      <c r="AL42" s="31">
        <f>VLOOKUP($B$1,'Multipliers and Adjustments'!$A$68:$I$85,TRUNC(COLUMN(AL$2)/5)+2,FALSE)*SUMIFS('EPA Data'!$K:$K,'EPA Data'!$L:$L,$B$1,'EPA Data'!$C:$C,AL$2,'EPA Data'!$G:$G,"&gt;="&amp;$A42,'EPA Data'!$G:$G,"&lt;"&amp;$B42)*unit_conv</f>
        <v>614117238.36007869</v>
      </c>
    </row>
    <row r="43" spans="1:38" x14ac:dyDescent="0.25">
      <c r="A43" s="15">
        <f t="shared" si="14"/>
        <v>80</v>
      </c>
      <c r="B43" s="16">
        <f t="shared" si="22"/>
        <v>90</v>
      </c>
      <c r="C43" s="31">
        <f>VLOOKUP($B$1,'Multipliers and Adjustments'!$A$68:$I$85,TRUNC(COLUMN(C$2)/5)+2,FALSE)*SUMIFS('EPA Data'!$K:$K,'EPA Data'!$L:$L,$B$1,'EPA Data'!$C:$C,C$2,'EPA Data'!$G:$G,"&gt;="&amp;$A43,'EPA Data'!$G:$G,"&lt;"&amp;$B43)*unit_conv</f>
        <v>133474268.66644333</v>
      </c>
      <c r="D43">
        <f t="shared" si="23"/>
        <v>114914372.95831159</v>
      </c>
      <c r="E43">
        <f t="shared" si="23"/>
        <v>96354477.250179842</v>
      </c>
      <c r="F43">
        <f t="shared" si="23"/>
        <v>77794581.542048097</v>
      </c>
      <c r="G43">
        <f t="shared" si="23"/>
        <v>59234685.833916351</v>
      </c>
      <c r="H43" s="31">
        <f>VLOOKUP($B$1,'Multipliers and Adjustments'!$A$68:$I$85,TRUNC(COLUMN(H$2)/5)+2,FALSE)*SUMIFS('EPA Data'!$K:$K,'EPA Data'!$L:$L,$B$1,'EPA Data'!$C:$C,H$2,'EPA Data'!$G:$G,"&gt;="&amp;$A43,'EPA Data'!$G:$G,"&lt;"&amp;$B43)*unit_conv</f>
        <v>40674790.125784621</v>
      </c>
      <c r="I43">
        <f t="shared" si="24"/>
        <v>34604952.919966437</v>
      </c>
      <c r="J43">
        <f t="shared" si="24"/>
        <v>28535115.714148253</v>
      </c>
      <c r="K43">
        <f t="shared" si="24"/>
        <v>22465278.508330069</v>
      </c>
      <c r="L43">
        <f t="shared" si="24"/>
        <v>16395441.302511888</v>
      </c>
      <c r="M43" s="31">
        <f>VLOOKUP($B$1,'Multipliers and Adjustments'!$A$68:$I$85,TRUNC(COLUMN(M$2)/5)+2,FALSE)*SUMIFS('EPA Data'!$K:$K,'EPA Data'!$L:$L,$B$1,'EPA Data'!$C:$C,M$2,'EPA Data'!$G:$G,"&gt;="&amp;$A43,'EPA Data'!$G:$G,"&lt;"&amp;$B43)*unit_conv</f>
        <v>10325604.096693709</v>
      </c>
      <c r="N43">
        <f t="shared" si="25"/>
        <v>9698224.0926587302</v>
      </c>
      <c r="O43">
        <f t="shared" si="25"/>
        <v>9070844.088623751</v>
      </c>
      <c r="P43">
        <f t="shared" si="25"/>
        <v>8443464.0845887717</v>
      </c>
      <c r="Q43">
        <f t="shared" si="25"/>
        <v>7816084.0805537924</v>
      </c>
      <c r="R43" s="31">
        <f>VLOOKUP($B$1,'Multipliers and Adjustments'!$A$68:$I$85,TRUNC(COLUMN(R$2)/5)+2,FALSE)*SUMIFS('EPA Data'!$K:$K,'EPA Data'!$L:$L,$B$1,'EPA Data'!$C:$C,R$2,'EPA Data'!$G:$G,"&gt;="&amp;$A43,'EPA Data'!$G:$G,"&lt;"&amp;$B43)*unit_conv</f>
        <v>7188704.0765188131</v>
      </c>
      <c r="S43">
        <f t="shared" si="26"/>
        <v>6805402.7274190933</v>
      </c>
      <c r="T43">
        <f t="shared" si="26"/>
        <v>6422101.3783193734</v>
      </c>
      <c r="U43">
        <f t="shared" si="26"/>
        <v>6038800.0292196535</v>
      </c>
      <c r="V43">
        <f t="shared" si="26"/>
        <v>5655498.6801199336</v>
      </c>
      <c r="W43" s="31">
        <f>VLOOKUP($B$1,'Multipliers and Adjustments'!$A$68:$I$85,TRUNC(COLUMN(W$2)/5)+2,FALSE)*SUMIFS('EPA Data'!$K:$K,'EPA Data'!$L:$L,$B$1,'EPA Data'!$C:$C,W$2,'EPA Data'!$G:$G,"&gt;="&amp;$A43,'EPA Data'!$G:$G,"&lt;"&amp;$B43)*unit_conv</f>
        <v>5272197.3310202127</v>
      </c>
      <c r="X43">
        <f t="shared" si="27"/>
        <v>5153752.0627569156</v>
      </c>
      <c r="Y43">
        <f t="shared" si="27"/>
        <v>5035306.7944936184</v>
      </c>
      <c r="Z43">
        <f t="shared" si="27"/>
        <v>4916861.5262303213</v>
      </c>
      <c r="AA43">
        <f t="shared" si="27"/>
        <v>4798416.2579670241</v>
      </c>
      <c r="AB43" s="31">
        <f>VLOOKUP($B$1,'Multipliers and Adjustments'!$A$68:$I$85,TRUNC(COLUMN(AB$2)/5)+2,FALSE)*SUMIFS('EPA Data'!$K:$K,'EPA Data'!$L:$L,$B$1,'EPA Data'!$C:$C,AB$2,'EPA Data'!$G:$G,"&gt;="&amp;$A43,'EPA Data'!$G:$G,"&lt;"&amp;$B43)*unit_conv</f>
        <v>4679970.9897037279</v>
      </c>
      <c r="AC43">
        <f t="shared" si="28"/>
        <v>4561433.0846293774</v>
      </c>
      <c r="AD43">
        <f t="shared" si="28"/>
        <v>4442895.1795550268</v>
      </c>
      <c r="AE43">
        <f t="shared" si="28"/>
        <v>4324357.2744806763</v>
      </c>
      <c r="AF43">
        <f t="shared" si="28"/>
        <v>4205819.3694063257</v>
      </c>
      <c r="AG43" s="31">
        <f>VLOOKUP($B$1,'Multipliers and Adjustments'!$A$68:$I$85,TRUNC(COLUMN(AG$2)/5)+2,FALSE)*SUMIFS('EPA Data'!$K:$K,'EPA Data'!$L:$L,$B$1,'EPA Data'!$C:$C,AG$2,'EPA Data'!$G:$G,"&gt;="&amp;$A43,'EPA Data'!$G:$G,"&lt;"&amp;$B43)*unit_conv</f>
        <v>4087281.4643319761</v>
      </c>
      <c r="AH43">
        <f t="shared" si="29"/>
        <v>3269825.1714655808</v>
      </c>
      <c r="AI43">
        <f t="shared" si="29"/>
        <v>2452368.8785991855</v>
      </c>
      <c r="AJ43">
        <f t="shared" si="29"/>
        <v>1634912.5857327902</v>
      </c>
      <c r="AK43">
        <f t="shared" si="29"/>
        <v>817456.29286639497</v>
      </c>
      <c r="AL43" s="31">
        <f>VLOOKUP($B$1,'Multipliers and Adjustments'!$A$68:$I$85,TRUNC(COLUMN(AL$2)/5)+2,FALSE)*SUMIFS('EPA Data'!$K:$K,'EPA Data'!$L:$L,$B$1,'EPA Data'!$C:$C,AL$2,'EPA Data'!$G:$G,"&gt;="&amp;$A43,'EPA Data'!$G:$G,"&lt;"&amp;$B43)*unit_conv</f>
        <v>0</v>
      </c>
    </row>
    <row r="44" spans="1:38" x14ac:dyDescent="0.25">
      <c r="A44" s="15">
        <f t="shared" si="14"/>
        <v>90</v>
      </c>
      <c r="B44" s="16">
        <f t="shared" si="22"/>
        <v>100</v>
      </c>
      <c r="C44" s="31">
        <f>VLOOKUP($B$1,'Multipliers and Adjustments'!$A$68:$I$85,TRUNC(COLUMN(C$2)/5)+2,FALSE)*SUMIFS('EPA Data'!$K:$K,'EPA Data'!$L:$L,$B$1,'EPA Data'!$C:$C,C$2,'EPA Data'!$G:$G,"&gt;="&amp;$A44,'EPA Data'!$G:$G,"&lt;"&amp;$B44)*unit_conv</f>
        <v>413992502.77967161</v>
      </c>
      <c r="D44">
        <f t="shared" si="23"/>
        <v>446350342.84711379</v>
      </c>
      <c r="E44">
        <f t="shared" si="23"/>
        <v>478708182.91455597</v>
      </c>
      <c r="F44">
        <f t="shared" si="23"/>
        <v>511066022.98199815</v>
      </c>
      <c r="G44">
        <f t="shared" si="23"/>
        <v>543423863.04944026</v>
      </c>
      <c r="H44" s="31">
        <f>VLOOKUP($B$1,'Multipliers and Adjustments'!$A$68:$I$85,TRUNC(COLUMN(H$2)/5)+2,FALSE)*SUMIFS('EPA Data'!$K:$K,'EPA Data'!$L:$L,$B$1,'EPA Data'!$C:$C,H$2,'EPA Data'!$G:$G,"&gt;="&amp;$A44,'EPA Data'!$G:$G,"&lt;"&amp;$B44)*unit_conv</f>
        <v>575781703.11688244</v>
      </c>
      <c r="I44">
        <f t="shared" si="24"/>
        <v>617447420.25903225</v>
      </c>
      <c r="J44">
        <f t="shared" si="24"/>
        <v>659113137.40118206</v>
      </c>
      <c r="K44">
        <f t="shared" si="24"/>
        <v>700778854.54333186</v>
      </c>
      <c r="L44">
        <f t="shared" si="24"/>
        <v>742444571.68548167</v>
      </c>
      <c r="M44" s="31">
        <f>VLOOKUP($B$1,'Multipliers and Adjustments'!$A$68:$I$85,TRUNC(COLUMN(M$2)/5)+2,FALSE)*SUMIFS('EPA Data'!$K:$K,'EPA Data'!$L:$L,$B$1,'EPA Data'!$C:$C,M$2,'EPA Data'!$G:$G,"&gt;="&amp;$A44,'EPA Data'!$G:$G,"&lt;"&amp;$B44)*unit_conv</f>
        <v>784110288.82763147</v>
      </c>
      <c r="N44">
        <f t="shared" si="25"/>
        <v>774492121.08372533</v>
      </c>
      <c r="O44">
        <f t="shared" si="25"/>
        <v>764873953.33981919</v>
      </c>
      <c r="P44">
        <f t="shared" si="25"/>
        <v>755255785.59591305</v>
      </c>
      <c r="Q44">
        <f t="shared" si="25"/>
        <v>745637617.85200691</v>
      </c>
      <c r="R44" s="31">
        <f>VLOOKUP($B$1,'Multipliers and Adjustments'!$A$68:$I$85,TRUNC(COLUMN(R$2)/5)+2,FALSE)*SUMIFS('EPA Data'!$K:$K,'EPA Data'!$L:$L,$B$1,'EPA Data'!$C:$C,R$2,'EPA Data'!$G:$G,"&gt;="&amp;$A44,'EPA Data'!$G:$G,"&lt;"&amp;$B44)*unit_conv</f>
        <v>736019450.10810053</v>
      </c>
      <c r="S44">
        <f t="shared" si="26"/>
        <v>608894208.25964797</v>
      </c>
      <c r="T44">
        <f t="shared" si="26"/>
        <v>481768966.41119534</v>
      </c>
      <c r="U44">
        <f t="shared" si="26"/>
        <v>354643724.56274271</v>
      </c>
      <c r="V44">
        <f t="shared" si="26"/>
        <v>227518482.71429008</v>
      </c>
      <c r="W44" s="31">
        <f>VLOOKUP($B$1,'Multipliers and Adjustments'!$A$68:$I$85,TRUNC(COLUMN(W$2)/5)+2,FALSE)*SUMIFS('EPA Data'!$K:$K,'EPA Data'!$L:$L,$B$1,'EPA Data'!$C:$C,W$2,'EPA Data'!$G:$G,"&gt;="&amp;$A44,'EPA Data'!$G:$G,"&lt;"&amp;$B44)*unit_conv</f>
        <v>100393240.86583744</v>
      </c>
      <c r="X44">
        <f t="shared" si="27"/>
        <v>99431316.684772387</v>
      </c>
      <c r="Y44">
        <f t="shared" si="27"/>
        <v>98469392.503707334</v>
      </c>
      <c r="Z44">
        <f t="shared" si="27"/>
        <v>97507468.322642282</v>
      </c>
      <c r="AA44">
        <f t="shared" si="27"/>
        <v>96545544.141577229</v>
      </c>
      <c r="AB44" s="31">
        <f>VLOOKUP($B$1,'Multipliers and Adjustments'!$A$68:$I$85,TRUNC(COLUMN(AB$2)/5)+2,FALSE)*SUMIFS('EPA Data'!$K:$K,'EPA Data'!$L:$L,$B$1,'EPA Data'!$C:$C,AB$2,'EPA Data'!$G:$G,"&gt;="&amp;$A44,'EPA Data'!$G:$G,"&lt;"&amp;$B44)*unit_conv</f>
        <v>95583619.960512176</v>
      </c>
      <c r="AC44">
        <f t="shared" si="28"/>
        <v>86039459.011125281</v>
      </c>
      <c r="AD44">
        <f t="shared" si="28"/>
        <v>76495298.061738387</v>
      </c>
      <c r="AE44">
        <f t="shared" si="28"/>
        <v>66951137.112351492</v>
      </c>
      <c r="AF44">
        <f t="shared" si="28"/>
        <v>57406976.162964597</v>
      </c>
      <c r="AG44" s="31">
        <f>VLOOKUP($B$1,'Multipliers and Adjustments'!$A$68:$I$85,TRUNC(COLUMN(AG$2)/5)+2,FALSE)*SUMIFS('EPA Data'!$K:$K,'EPA Data'!$L:$L,$B$1,'EPA Data'!$C:$C,AG$2,'EPA Data'!$G:$G,"&gt;="&amp;$A44,'EPA Data'!$G:$G,"&lt;"&amp;$B44)*unit_conv</f>
        <v>47862815.213577688</v>
      </c>
      <c r="AH44">
        <f t="shared" si="29"/>
        <v>46906994.486086436</v>
      </c>
      <c r="AI44">
        <f t="shared" si="29"/>
        <v>45951173.758595183</v>
      </c>
      <c r="AJ44">
        <f t="shared" si="29"/>
        <v>44995353.031103931</v>
      </c>
      <c r="AK44">
        <f t="shared" si="29"/>
        <v>44039532.303612679</v>
      </c>
      <c r="AL44" s="31">
        <f>VLOOKUP($B$1,'Multipliers and Adjustments'!$A$68:$I$85,TRUNC(COLUMN(AL$2)/5)+2,FALSE)*SUMIFS('EPA Data'!$K:$K,'EPA Data'!$L:$L,$B$1,'EPA Data'!$C:$C,AL$2,'EPA Data'!$G:$G,"&gt;="&amp;$A44,'EPA Data'!$G:$G,"&lt;"&amp;$B44)*unit_conv</f>
        <v>43083711.576121442</v>
      </c>
    </row>
    <row r="45" spans="1:38" x14ac:dyDescent="0.25">
      <c r="A45" s="12">
        <f>B44</f>
        <v>100</v>
      </c>
      <c r="B45" s="11">
        <f t="shared" si="7"/>
        <v>150</v>
      </c>
      <c r="C45" s="31">
        <f>VLOOKUP($B$1,'Multipliers and Adjustments'!$A$68:$I$85,TRUNC(COLUMN(C$2)/5)+2,FALSE)*SUMIFS('EPA Data'!$K:$K,'EPA Data'!$L:$L,$B$1,'EPA Data'!$C:$C,C$2,'EPA Data'!$G:$G,"&gt;="&amp;$A45,'EPA Data'!$G:$G,"&lt;"&amp;$B45)*unit_conv</f>
        <v>6585037621.5470133</v>
      </c>
      <c r="D45">
        <f t="shared" si="23"/>
        <v>5366247288.6594038</v>
      </c>
      <c r="E45">
        <f t="shared" si="23"/>
        <v>4147456955.7717943</v>
      </c>
      <c r="F45">
        <f t="shared" si="23"/>
        <v>2928666622.8841848</v>
      </c>
      <c r="G45">
        <f t="shared" si="23"/>
        <v>1709876289.9965756</v>
      </c>
      <c r="H45" s="31">
        <f>VLOOKUP($B$1,'Multipliers and Adjustments'!$A$68:$I$85,TRUNC(COLUMN(H$2)/5)+2,FALSE)*SUMIFS('EPA Data'!$K:$K,'EPA Data'!$L:$L,$B$1,'EPA Data'!$C:$C,H$2,'EPA Data'!$G:$G,"&gt;="&amp;$A45,'EPA Data'!$G:$G,"&lt;"&amp;$B45)*unit_conv</f>
        <v>491085957.10896689</v>
      </c>
      <c r="I45">
        <f t="shared" si="24"/>
        <v>493803130.25017726</v>
      </c>
      <c r="J45">
        <f t="shared" si="24"/>
        <v>496520303.39138764</v>
      </c>
      <c r="K45">
        <f t="shared" si="24"/>
        <v>499237476.53259802</v>
      </c>
      <c r="L45">
        <f t="shared" si="24"/>
        <v>501954649.6738084</v>
      </c>
      <c r="M45" s="31">
        <f>VLOOKUP($B$1,'Multipliers and Adjustments'!$A$68:$I$85,TRUNC(COLUMN(M$2)/5)+2,FALSE)*SUMIFS('EPA Data'!$K:$K,'EPA Data'!$L:$L,$B$1,'EPA Data'!$C:$C,M$2,'EPA Data'!$G:$G,"&gt;="&amp;$A45,'EPA Data'!$G:$G,"&lt;"&amp;$B45)*unit_conv</f>
        <v>504671822.81501865</v>
      </c>
      <c r="N45">
        <f t="shared" si="25"/>
        <v>496518177.24654627</v>
      </c>
      <c r="O45">
        <f t="shared" si="25"/>
        <v>488364531.67807388</v>
      </c>
      <c r="P45">
        <f t="shared" si="25"/>
        <v>480210886.1096015</v>
      </c>
      <c r="Q45">
        <f t="shared" si="25"/>
        <v>472057240.54112911</v>
      </c>
      <c r="R45" s="31">
        <f>VLOOKUP($B$1,'Multipliers and Adjustments'!$A$68:$I$85,TRUNC(COLUMN(R$2)/5)+2,FALSE)*SUMIFS('EPA Data'!$K:$K,'EPA Data'!$L:$L,$B$1,'EPA Data'!$C:$C,R$2,'EPA Data'!$G:$G,"&gt;="&amp;$A45,'EPA Data'!$G:$G,"&lt;"&amp;$B45)*unit_conv</f>
        <v>463903594.97265667</v>
      </c>
      <c r="S45">
        <f t="shared" si="26"/>
        <v>549941371.42177713</v>
      </c>
      <c r="T45">
        <f t="shared" si="26"/>
        <v>635979147.87089753</v>
      </c>
      <c r="U45">
        <f t="shared" si="26"/>
        <v>722016924.32001805</v>
      </c>
      <c r="V45">
        <f t="shared" si="26"/>
        <v>808054700.76913857</v>
      </c>
      <c r="W45" s="31">
        <f>VLOOKUP($B$1,'Multipliers and Adjustments'!$A$68:$I$85,TRUNC(COLUMN(W$2)/5)+2,FALSE)*SUMIFS('EPA Data'!$K:$K,'EPA Data'!$L:$L,$B$1,'EPA Data'!$C:$C,W$2,'EPA Data'!$G:$G,"&gt;="&amp;$A45,'EPA Data'!$G:$G,"&lt;"&amp;$B45)*unit_conv</f>
        <v>894092477.21825898</v>
      </c>
      <c r="X45">
        <f t="shared" si="27"/>
        <v>896182633.13508236</v>
      </c>
      <c r="Y45">
        <f t="shared" si="27"/>
        <v>898272789.05190575</v>
      </c>
      <c r="Z45">
        <f t="shared" si="27"/>
        <v>900362944.96872914</v>
      </c>
      <c r="AA45">
        <f t="shared" si="27"/>
        <v>902453100.88555253</v>
      </c>
      <c r="AB45" s="31">
        <f>VLOOKUP($B$1,'Multipliers and Adjustments'!$A$68:$I$85,TRUNC(COLUMN(AB$2)/5)+2,FALSE)*SUMIFS('EPA Data'!$K:$K,'EPA Data'!$L:$L,$B$1,'EPA Data'!$C:$C,AB$2,'EPA Data'!$G:$G,"&gt;="&amp;$A45,'EPA Data'!$G:$G,"&lt;"&amp;$B45)*unit_conv</f>
        <v>904543256.80237615</v>
      </c>
      <c r="AC45">
        <f t="shared" si="28"/>
        <v>912853912.21360373</v>
      </c>
      <c r="AD45">
        <f t="shared" si="28"/>
        <v>921164567.62483132</v>
      </c>
      <c r="AE45">
        <f t="shared" si="28"/>
        <v>929475223.0360589</v>
      </c>
      <c r="AF45">
        <f t="shared" si="28"/>
        <v>937785878.44728649</v>
      </c>
      <c r="AG45" s="31">
        <f>VLOOKUP($B$1,'Multipliers and Adjustments'!$A$68:$I$85,TRUNC(COLUMN(AG$2)/5)+2,FALSE)*SUMIFS('EPA Data'!$K:$K,'EPA Data'!$L:$L,$B$1,'EPA Data'!$C:$C,AG$2,'EPA Data'!$G:$G,"&gt;="&amp;$A45,'EPA Data'!$G:$G,"&lt;"&amp;$B45)*unit_conv</f>
        <v>946096533.85851431</v>
      </c>
      <c r="AH45">
        <f t="shared" si="29"/>
        <v>944055953.71534956</v>
      </c>
      <c r="AI45">
        <f t="shared" si="29"/>
        <v>942015373.5721848</v>
      </c>
      <c r="AJ45">
        <f t="shared" si="29"/>
        <v>939974793.42902005</v>
      </c>
      <c r="AK45">
        <f t="shared" si="29"/>
        <v>937934213.28585529</v>
      </c>
      <c r="AL45" s="31">
        <f>VLOOKUP($B$1,'Multipliers and Adjustments'!$A$68:$I$85,TRUNC(COLUMN(AL$2)/5)+2,FALSE)*SUMIFS('EPA Data'!$K:$K,'EPA Data'!$L:$L,$B$1,'EPA Data'!$C:$C,AL$2,'EPA Data'!$G:$G,"&gt;="&amp;$A45,'EPA Data'!$G:$G,"&lt;"&amp;$B45)*unit_conv</f>
        <v>935893633.1426903</v>
      </c>
    </row>
    <row r="46" spans="1:38" x14ac:dyDescent="0.25">
      <c r="A46" s="12">
        <f t="shared" si="14"/>
        <v>150</v>
      </c>
      <c r="B46" s="11">
        <f t="shared" si="7"/>
        <v>200</v>
      </c>
      <c r="C46" s="31">
        <f>VLOOKUP($B$1,'Multipliers and Adjustments'!$A$68:$I$85,TRUNC(COLUMN(C$2)/5)+2,FALSE)*SUMIFS('EPA Data'!$K:$K,'EPA Data'!$L:$L,$B$1,'EPA Data'!$C:$C,C$2,'EPA Data'!$G:$G,"&gt;="&amp;$A46,'EPA Data'!$G:$G,"&lt;"&amp;$B46)*unit_conv</f>
        <v>13253311156.765617</v>
      </c>
      <c r="D46">
        <f t="shared" si="23"/>
        <v>14699546967.302771</v>
      </c>
      <c r="E46">
        <f t="shared" si="23"/>
        <v>16145782777.839924</v>
      </c>
      <c r="F46">
        <f t="shared" si="23"/>
        <v>17592018588.377079</v>
      </c>
      <c r="G46">
        <f t="shared" si="23"/>
        <v>19038254398.914234</v>
      </c>
      <c r="H46" s="31">
        <f>VLOOKUP($B$1,'Multipliers and Adjustments'!$A$68:$I$85,TRUNC(COLUMN(H$2)/5)+2,FALSE)*SUMIFS('EPA Data'!$K:$K,'EPA Data'!$L:$L,$B$1,'EPA Data'!$C:$C,H$2,'EPA Data'!$G:$G,"&gt;="&amp;$A46,'EPA Data'!$G:$G,"&lt;"&amp;$B46)*unit_conv</f>
        <v>20484490209.451385</v>
      </c>
      <c r="I46">
        <f t="shared" si="24"/>
        <v>21153808331.24231</v>
      </c>
      <c r="J46">
        <f t="shared" si="24"/>
        <v>21823126453.033234</v>
      </c>
      <c r="K46">
        <f t="shared" si="24"/>
        <v>22492444574.824158</v>
      </c>
      <c r="L46">
        <f t="shared" si="24"/>
        <v>23161762696.615082</v>
      </c>
      <c r="M46" s="31">
        <f>VLOOKUP($B$1,'Multipliers and Adjustments'!$A$68:$I$85,TRUNC(COLUMN(M$2)/5)+2,FALSE)*SUMIFS('EPA Data'!$K:$K,'EPA Data'!$L:$L,$B$1,'EPA Data'!$C:$C,M$2,'EPA Data'!$G:$G,"&gt;="&amp;$A46,'EPA Data'!$G:$G,"&lt;"&amp;$B46)*unit_conv</f>
        <v>23831080818.405998</v>
      </c>
      <c r="N46">
        <f t="shared" si="25"/>
        <v>22145187544.708057</v>
      </c>
      <c r="O46">
        <f t="shared" si="25"/>
        <v>20459294271.010117</v>
      </c>
      <c r="P46">
        <f t="shared" si="25"/>
        <v>18773400997.312176</v>
      </c>
      <c r="Q46">
        <f t="shared" si="25"/>
        <v>17087507723.614237</v>
      </c>
      <c r="R46" s="31">
        <f>VLOOKUP($B$1,'Multipliers and Adjustments'!$A$68:$I$85,TRUNC(COLUMN(R$2)/5)+2,FALSE)*SUMIFS('EPA Data'!$K:$K,'EPA Data'!$L:$L,$B$1,'EPA Data'!$C:$C,R$2,'EPA Data'!$G:$G,"&gt;="&amp;$A46,'EPA Data'!$G:$G,"&lt;"&amp;$B46)*unit_conv</f>
        <v>15401614449.9163</v>
      </c>
      <c r="S46">
        <f t="shared" si="26"/>
        <v>14460968260.92952</v>
      </c>
      <c r="T46">
        <f t="shared" si="26"/>
        <v>13520322071.942739</v>
      </c>
      <c r="U46">
        <f t="shared" si="26"/>
        <v>12579675882.955959</v>
      </c>
      <c r="V46">
        <f t="shared" si="26"/>
        <v>11639029693.969179</v>
      </c>
      <c r="W46" s="31">
        <f>VLOOKUP($B$1,'Multipliers and Adjustments'!$A$68:$I$85,TRUNC(COLUMN(W$2)/5)+2,FALSE)*SUMIFS('EPA Data'!$K:$K,'EPA Data'!$L:$L,$B$1,'EPA Data'!$C:$C,W$2,'EPA Data'!$G:$G,"&gt;="&amp;$A46,'EPA Data'!$G:$G,"&lt;"&amp;$B46)*unit_conv</f>
        <v>10698383504.982403</v>
      </c>
      <c r="X46">
        <f t="shared" si="27"/>
        <v>10612479640.114866</v>
      </c>
      <c r="Y46">
        <f t="shared" si="27"/>
        <v>10526575775.24733</v>
      </c>
      <c r="Z46">
        <f t="shared" si="27"/>
        <v>10440671910.379793</v>
      </c>
      <c r="AA46">
        <f t="shared" si="27"/>
        <v>10354768045.512257</v>
      </c>
      <c r="AB46" s="31">
        <f>VLOOKUP($B$1,'Multipliers and Adjustments'!$A$68:$I$85,TRUNC(COLUMN(AB$2)/5)+2,FALSE)*SUMIFS('EPA Data'!$K:$K,'EPA Data'!$L:$L,$B$1,'EPA Data'!$C:$C,AB$2,'EPA Data'!$G:$G,"&gt;="&amp;$A46,'EPA Data'!$G:$G,"&lt;"&amp;$B46)*unit_conv</f>
        <v>10268864180.644722</v>
      </c>
      <c r="AC46">
        <f t="shared" si="28"/>
        <v>10181916676.382301</v>
      </c>
      <c r="AD46">
        <f t="shared" si="28"/>
        <v>10094969172.119881</v>
      </c>
      <c r="AE46">
        <f t="shared" si="28"/>
        <v>10008021667.85746</v>
      </c>
      <c r="AF46">
        <f t="shared" si="28"/>
        <v>9921074163.5950394</v>
      </c>
      <c r="AG46" s="31">
        <f>VLOOKUP($B$1,'Multipliers and Adjustments'!$A$68:$I$85,TRUNC(COLUMN(AG$2)/5)+2,FALSE)*SUMIFS('EPA Data'!$K:$K,'EPA Data'!$L:$L,$B$1,'EPA Data'!$C:$C,AG$2,'EPA Data'!$G:$G,"&gt;="&amp;$A46,'EPA Data'!$G:$G,"&lt;"&amp;$B46)*unit_conv</f>
        <v>9834126659.3326187</v>
      </c>
      <c r="AH46">
        <f t="shared" si="29"/>
        <v>9748225229.7800236</v>
      </c>
      <c r="AI46">
        <f t="shared" si="29"/>
        <v>9662323800.2274284</v>
      </c>
      <c r="AJ46">
        <f t="shared" si="29"/>
        <v>9576422370.6748333</v>
      </c>
      <c r="AK46">
        <f t="shared" si="29"/>
        <v>9490520941.1222382</v>
      </c>
      <c r="AL46" s="31">
        <f>VLOOKUP($B$1,'Multipliers and Adjustments'!$A$68:$I$85,TRUNC(COLUMN(AL$2)/5)+2,FALSE)*SUMIFS('EPA Data'!$K:$K,'EPA Data'!$L:$L,$B$1,'EPA Data'!$C:$C,AL$2,'EPA Data'!$G:$G,"&gt;="&amp;$A46,'EPA Data'!$G:$G,"&lt;"&amp;$B46)*unit_conv</f>
        <v>9404619511.5696468</v>
      </c>
    </row>
    <row r="47" spans="1:38" x14ac:dyDescent="0.25">
      <c r="A47" s="12">
        <f t="shared" si="14"/>
        <v>200</v>
      </c>
      <c r="B47" s="11">
        <f t="shared" si="7"/>
        <v>250</v>
      </c>
      <c r="C47" s="31">
        <f>VLOOKUP($B$1,'Multipliers and Adjustments'!$A$68:$I$85,TRUNC(COLUMN(C$2)/5)+2,FALSE)*SUMIFS('EPA Data'!$K:$K,'EPA Data'!$L:$L,$B$1,'EPA Data'!$C:$C,C$2,'EPA Data'!$G:$G,"&gt;="&amp;$A47,'EPA Data'!$G:$G,"&lt;"&amp;$B47)*unit_conv</f>
        <v>10979445359.152168</v>
      </c>
      <c r="D47">
        <f t="shared" si="23"/>
        <v>10796614490.851271</v>
      </c>
      <c r="E47">
        <f t="shared" si="23"/>
        <v>10613783622.550373</v>
      </c>
      <c r="F47">
        <f t="shared" si="23"/>
        <v>10430952754.249475</v>
      </c>
      <c r="G47">
        <f t="shared" si="23"/>
        <v>10248121885.948578</v>
      </c>
      <c r="H47" s="31">
        <f>VLOOKUP($B$1,'Multipliers and Adjustments'!$A$68:$I$85,TRUNC(COLUMN(H$2)/5)+2,FALSE)*SUMIFS('EPA Data'!$K:$K,'EPA Data'!$L:$L,$B$1,'EPA Data'!$C:$C,H$2,'EPA Data'!$G:$G,"&gt;="&amp;$A47,'EPA Data'!$G:$G,"&lt;"&amp;$B47)*unit_conv</f>
        <v>10065291017.647678</v>
      </c>
      <c r="I47">
        <f t="shared" si="24"/>
        <v>9004210662.2442989</v>
      </c>
      <c r="J47">
        <f t="shared" si="24"/>
        <v>7943130306.8409195</v>
      </c>
      <c r="K47">
        <f t="shared" si="24"/>
        <v>6882049951.4375401</v>
      </c>
      <c r="L47">
        <f t="shared" si="24"/>
        <v>5820969596.0341606</v>
      </c>
      <c r="M47" s="31">
        <f>VLOOKUP($B$1,'Multipliers and Adjustments'!$A$68:$I$85,TRUNC(COLUMN(M$2)/5)+2,FALSE)*SUMIFS('EPA Data'!$K:$K,'EPA Data'!$L:$L,$B$1,'EPA Data'!$C:$C,M$2,'EPA Data'!$G:$G,"&gt;="&amp;$A47,'EPA Data'!$G:$G,"&lt;"&amp;$B47)*unit_conv</f>
        <v>4759889240.6307793</v>
      </c>
      <c r="N47">
        <f t="shared" si="25"/>
        <v>5729167933.7260542</v>
      </c>
      <c r="O47">
        <f t="shared" si="25"/>
        <v>6698446626.8213291</v>
      </c>
      <c r="P47">
        <f t="shared" si="25"/>
        <v>7667725319.916604</v>
      </c>
      <c r="Q47">
        <f t="shared" si="25"/>
        <v>8637004013.011879</v>
      </c>
      <c r="R47" s="31">
        <f>VLOOKUP($B$1,'Multipliers and Adjustments'!$A$68:$I$85,TRUNC(COLUMN(R$2)/5)+2,FALSE)*SUMIFS('EPA Data'!$K:$K,'EPA Data'!$L:$L,$B$1,'EPA Data'!$C:$C,R$2,'EPA Data'!$G:$G,"&gt;="&amp;$A47,'EPA Data'!$G:$G,"&lt;"&amp;$B47)*unit_conv</f>
        <v>9606282706.1071529</v>
      </c>
      <c r="S47">
        <f t="shared" si="26"/>
        <v>9557598660.1360474</v>
      </c>
      <c r="T47">
        <f t="shared" si="26"/>
        <v>9508914614.1649418</v>
      </c>
      <c r="U47">
        <f t="shared" si="26"/>
        <v>9460230568.1938362</v>
      </c>
      <c r="V47">
        <f t="shared" si="26"/>
        <v>9411546522.2227306</v>
      </c>
      <c r="W47" s="31">
        <f>VLOOKUP($B$1,'Multipliers and Adjustments'!$A$68:$I$85,TRUNC(COLUMN(W$2)/5)+2,FALSE)*SUMIFS('EPA Data'!$K:$K,'EPA Data'!$L:$L,$B$1,'EPA Data'!$C:$C,W$2,'EPA Data'!$G:$G,"&gt;="&amp;$A47,'EPA Data'!$G:$G,"&lt;"&amp;$B47)*unit_conv</f>
        <v>9362862476.2516289</v>
      </c>
      <c r="X47">
        <f t="shared" si="27"/>
        <v>9396670137.7824211</v>
      </c>
      <c r="Y47">
        <f t="shared" si="27"/>
        <v>9430477799.3132133</v>
      </c>
      <c r="Z47">
        <f t="shared" si="27"/>
        <v>9464285460.8440056</v>
      </c>
      <c r="AA47">
        <f t="shared" si="27"/>
        <v>9498093122.3747978</v>
      </c>
      <c r="AB47" s="31">
        <f>VLOOKUP($B$1,'Multipliers and Adjustments'!$A$68:$I$85,TRUNC(COLUMN(AB$2)/5)+2,FALSE)*SUMIFS('EPA Data'!$K:$K,'EPA Data'!$L:$L,$B$1,'EPA Data'!$C:$C,AB$2,'EPA Data'!$G:$G,"&gt;="&amp;$A47,'EPA Data'!$G:$G,"&lt;"&amp;$B47)*unit_conv</f>
        <v>9531900783.9055901</v>
      </c>
      <c r="AC47">
        <f t="shared" si="28"/>
        <v>9159176076.1596642</v>
      </c>
      <c r="AD47">
        <f t="shared" si="28"/>
        <v>8786451368.4137383</v>
      </c>
      <c r="AE47">
        <f t="shared" si="28"/>
        <v>8413726660.6678114</v>
      </c>
      <c r="AF47">
        <f t="shared" si="28"/>
        <v>8041001952.9218845</v>
      </c>
      <c r="AG47" s="31">
        <f>VLOOKUP($B$1,'Multipliers and Adjustments'!$A$68:$I$85,TRUNC(COLUMN(AG$2)/5)+2,FALSE)*SUMIFS('EPA Data'!$K:$K,'EPA Data'!$L:$L,$B$1,'EPA Data'!$C:$C,AG$2,'EPA Data'!$G:$G,"&gt;="&amp;$A47,'EPA Data'!$G:$G,"&lt;"&amp;$B47)*unit_conv</f>
        <v>7668277245.1759567</v>
      </c>
      <c r="AH47">
        <f t="shared" si="29"/>
        <v>7699720120.9865952</v>
      </c>
      <c r="AI47">
        <f t="shared" si="29"/>
        <v>7731162996.7972336</v>
      </c>
      <c r="AJ47">
        <f t="shared" si="29"/>
        <v>7762605872.607872</v>
      </c>
      <c r="AK47">
        <f t="shared" si="29"/>
        <v>7794048748.4185104</v>
      </c>
      <c r="AL47" s="31">
        <f>VLOOKUP($B$1,'Multipliers and Adjustments'!$A$68:$I$85,TRUNC(COLUMN(AL$2)/5)+2,FALSE)*SUMIFS('EPA Data'!$K:$K,'EPA Data'!$L:$L,$B$1,'EPA Data'!$C:$C,AL$2,'EPA Data'!$G:$G,"&gt;="&amp;$A47,'EPA Data'!$G:$G,"&lt;"&amp;$B47)*unit_conv</f>
        <v>7825491624.2291479</v>
      </c>
    </row>
    <row r="48" spans="1:38" x14ac:dyDescent="0.25">
      <c r="A48" s="12">
        <f t="shared" si="14"/>
        <v>250</v>
      </c>
      <c r="B48" s="11">
        <f t="shared" si="7"/>
        <v>300</v>
      </c>
      <c r="C48" s="31">
        <f>VLOOKUP($B$1,'Multipliers and Adjustments'!$A$68:$I$85,TRUNC(COLUMN(C$2)/5)+2,FALSE)*SUMIFS('EPA Data'!$K:$K,'EPA Data'!$L:$L,$B$1,'EPA Data'!$C:$C,C$2,'EPA Data'!$G:$G,"&gt;="&amp;$A48,'EPA Data'!$G:$G,"&lt;"&amp;$B48)*unit_conv</f>
        <v>26034477646.116516</v>
      </c>
      <c r="D48">
        <f t="shared" si="23"/>
        <v>27503019080.692249</v>
      </c>
      <c r="E48">
        <f t="shared" si="23"/>
        <v>28971560515.267982</v>
      </c>
      <c r="F48">
        <f t="shared" si="23"/>
        <v>30440101949.843716</v>
      </c>
      <c r="G48">
        <f t="shared" si="23"/>
        <v>31908643384.419449</v>
      </c>
      <c r="H48" s="31">
        <f>VLOOKUP($B$1,'Multipliers and Adjustments'!$A$68:$I$85,TRUNC(COLUMN(H$2)/5)+2,FALSE)*SUMIFS('EPA Data'!$K:$K,'EPA Data'!$L:$L,$B$1,'EPA Data'!$C:$C,H$2,'EPA Data'!$G:$G,"&gt;="&amp;$A48,'EPA Data'!$G:$G,"&lt;"&amp;$B48)*unit_conv</f>
        <v>33377184818.995182</v>
      </c>
      <c r="I48">
        <f t="shared" si="24"/>
        <v>34261278407.733963</v>
      </c>
      <c r="J48">
        <f t="shared" si="24"/>
        <v>35145371996.47274</v>
      </c>
      <c r="K48">
        <f t="shared" si="24"/>
        <v>36029465585.211517</v>
      </c>
      <c r="L48">
        <f t="shared" si="24"/>
        <v>36913559173.950294</v>
      </c>
      <c r="M48" s="31">
        <f>VLOOKUP($B$1,'Multipliers and Adjustments'!$A$68:$I$85,TRUNC(COLUMN(M$2)/5)+2,FALSE)*SUMIFS('EPA Data'!$K:$K,'EPA Data'!$L:$L,$B$1,'EPA Data'!$C:$C,M$2,'EPA Data'!$G:$G,"&gt;="&amp;$A48,'EPA Data'!$G:$G,"&lt;"&amp;$B48)*unit_conv</f>
        <v>37797652762.689079</v>
      </c>
      <c r="N48">
        <f t="shared" si="25"/>
        <v>36919169835.491219</v>
      </c>
      <c r="O48">
        <f t="shared" si="25"/>
        <v>36040686908.293358</v>
      </c>
      <c r="P48">
        <f t="shared" si="25"/>
        <v>35162203981.095497</v>
      </c>
      <c r="Q48">
        <f t="shared" si="25"/>
        <v>34283721053.897636</v>
      </c>
      <c r="R48" s="31">
        <f>VLOOKUP($B$1,'Multipliers and Adjustments'!$A$68:$I$85,TRUNC(COLUMN(R$2)/5)+2,FALSE)*SUMIFS('EPA Data'!$K:$K,'EPA Data'!$L:$L,$B$1,'EPA Data'!$C:$C,R$2,'EPA Data'!$G:$G,"&gt;="&amp;$A48,'EPA Data'!$G:$G,"&lt;"&amp;$B48)*unit_conv</f>
        <v>33405238126.69978</v>
      </c>
      <c r="S48">
        <f t="shared" si="26"/>
        <v>32013697268.226448</v>
      </c>
      <c r="T48">
        <f t="shared" si="26"/>
        <v>30622156409.753117</v>
      </c>
      <c r="U48">
        <f t="shared" si="26"/>
        <v>29230615551.279785</v>
      </c>
      <c r="V48">
        <f t="shared" si="26"/>
        <v>27839074692.806454</v>
      </c>
      <c r="W48" s="31">
        <f>VLOOKUP($B$1,'Multipliers and Adjustments'!$A$68:$I$85,TRUNC(COLUMN(W$2)/5)+2,FALSE)*SUMIFS('EPA Data'!$K:$K,'EPA Data'!$L:$L,$B$1,'EPA Data'!$C:$C,W$2,'EPA Data'!$G:$G,"&gt;="&amp;$A48,'EPA Data'!$G:$G,"&lt;"&amp;$B48)*unit_conv</f>
        <v>26447533834.333126</v>
      </c>
      <c r="X48">
        <f t="shared" si="27"/>
        <v>24619701043.700569</v>
      </c>
      <c r="Y48">
        <f t="shared" si="27"/>
        <v>22791868253.068012</v>
      </c>
      <c r="Z48">
        <f t="shared" si="27"/>
        <v>20964035462.435455</v>
      </c>
      <c r="AA48">
        <f t="shared" si="27"/>
        <v>19136202671.802898</v>
      </c>
      <c r="AB48" s="31">
        <f>VLOOKUP($B$1,'Multipliers and Adjustments'!$A$68:$I$85,TRUNC(COLUMN(AB$2)/5)+2,FALSE)*SUMIFS('EPA Data'!$K:$K,'EPA Data'!$L:$L,$B$1,'EPA Data'!$C:$C,AB$2,'EPA Data'!$G:$G,"&gt;="&amp;$A48,'EPA Data'!$G:$G,"&lt;"&amp;$B48)*unit_conv</f>
        <v>17308369881.170334</v>
      </c>
      <c r="AC48">
        <f t="shared" si="28"/>
        <v>17754417110.713623</v>
      </c>
      <c r="AD48">
        <f t="shared" si="28"/>
        <v>18200464340.256912</v>
      </c>
      <c r="AE48">
        <f t="shared" si="28"/>
        <v>18646511569.800201</v>
      </c>
      <c r="AF48">
        <f t="shared" si="28"/>
        <v>19092558799.343491</v>
      </c>
      <c r="AG48" s="31">
        <f>VLOOKUP($B$1,'Multipliers and Adjustments'!$A$68:$I$85,TRUNC(COLUMN(AG$2)/5)+2,FALSE)*SUMIFS('EPA Data'!$K:$K,'EPA Data'!$L:$L,$B$1,'EPA Data'!$C:$C,AG$2,'EPA Data'!$G:$G,"&gt;="&amp;$A48,'EPA Data'!$G:$G,"&lt;"&amp;$B48)*unit_conv</f>
        <v>19538606028.886787</v>
      </c>
      <c r="AH48">
        <f t="shared" si="29"/>
        <v>19639649751.917046</v>
      </c>
      <c r="AI48">
        <f t="shared" si="29"/>
        <v>19740693474.947304</v>
      </c>
      <c r="AJ48">
        <f t="shared" si="29"/>
        <v>19841737197.977562</v>
      </c>
      <c r="AK48">
        <f t="shared" si="29"/>
        <v>19942780921.00782</v>
      </c>
      <c r="AL48" s="31">
        <f>VLOOKUP($B$1,'Multipliers and Adjustments'!$A$68:$I$85,TRUNC(COLUMN(AL$2)/5)+2,FALSE)*SUMIFS('EPA Data'!$K:$K,'EPA Data'!$L:$L,$B$1,'EPA Data'!$C:$C,AL$2,'EPA Data'!$G:$G,"&gt;="&amp;$A48,'EPA Data'!$G:$G,"&lt;"&amp;$B48)*unit_conv</f>
        <v>20043824644.038071</v>
      </c>
    </row>
    <row r="49" spans="1:38" x14ac:dyDescent="0.25">
      <c r="A49" s="12">
        <f t="shared" si="14"/>
        <v>300</v>
      </c>
      <c r="B49" s="11">
        <f t="shared" si="7"/>
        <v>350</v>
      </c>
      <c r="C49" s="31">
        <f>VLOOKUP($B$1,'Multipliers and Adjustments'!$A$68:$I$85,TRUNC(COLUMN(C$2)/5)+2,FALSE)*SUMIFS('EPA Data'!$K:$K,'EPA Data'!$L:$L,$B$1,'EPA Data'!$C:$C,C$2,'EPA Data'!$G:$G,"&gt;="&amp;$A49,'EPA Data'!$G:$G,"&lt;"&amp;$B49)*unit_conv</f>
        <v>23996418005.389355</v>
      </c>
      <c r="D49">
        <f t="shared" si="23"/>
        <v>19449773591.241482</v>
      </c>
      <c r="E49">
        <f t="shared" si="23"/>
        <v>14903129177.093609</v>
      </c>
      <c r="F49">
        <f t="shared" si="23"/>
        <v>10356484762.945736</v>
      </c>
      <c r="G49">
        <f t="shared" si="23"/>
        <v>5809840348.797863</v>
      </c>
      <c r="H49" s="31">
        <f>VLOOKUP($B$1,'Multipliers and Adjustments'!$A$68:$I$85,TRUNC(COLUMN(H$2)/5)+2,FALSE)*SUMIFS('EPA Data'!$K:$K,'EPA Data'!$L:$L,$B$1,'EPA Data'!$C:$C,H$2,'EPA Data'!$G:$G,"&gt;="&amp;$A49,'EPA Data'!$G:$G,"&lt;"&amp;$B49)*unit_conv</f>
        <v>1263195934.6499884</v>
      </c>
      <c r="I49">
        <f t="shared" si="24"/>
        <v>2982391020.4622641</v>
      </c>
      <c r="J49">
        <f t="shared" si="24"/>
        <v>4701586106.2745399</v>
      </c>
      <c r="K49">
        <f t="shared" si="24"/>
        <v>6420781192.0868158</v>
      </c>
      <c r="L49">
        <f t="shared" si="24"/>
        <v>8139976277.8990917</v>
      </c>
      <c r="M49" s="31">
        <f>VLOOKUP($B$1,'Multipliers and Adjustments'!$A$68:$I$85,TRUNC(COLUMN(M$2)/5)+2,FALSE)*SUMIFS('EPA Data'!$K:$K,'EPA Data'!$L:$L,$B$1,'EPA Data'!$C:$C,M$2,'EPA Data'!$G:$G,"&gt;="&amp;$A49,'EPA Data'!$G:$G,"&lt;"&amp;$B49)*unit_conv</f>
        <v>9859171363.7113667</v>
      </c>
      <c r="N49">
        <f t="shared" si="25"/>
        <v>9491656455.8989449</v>
      </c>
      <c r="O49">
        <f t="shared" si="25"/>
        <v>9124141548.0865231</v>
      </c>
      <c r="P49">
        <f t="shared" si="25"/>
        <v>8756626640.2741013</v>
      </c>
      <c r="Q49">
        <f t="shared" si="25"/>
        <v>8389111732.4616795</v>
      </c>
      <c r="R49" s="31">
        <f>VLOOKUP($B$1,'Multipliers and Adjustments'!$A$68:$I$85,TRUNC(COLUMN(R$2)/5)+2,FALSE)*SUMIFS('EPA Data'!$K:$K,'EPA Data'!$L:$L,$B$1,'EPA Data'!$C:$C,R$2,'EPA Data'!$G:$G,"&gt;="&amp;$A49,'EPA Data'!$G:$G,"&lt;"&amp;$B49)*unit_conv</f>
        <v>8021596824.6492558</v>
      </c>
      <c r="S49">
        <f t="shared" si="26"/>
        <v>7546090758.7850552</v>
      </c>
      <c r="T49">
        <f t="shared" si="26"/>
        <v>7070584692.9208546</v>
      </c>
      <c r="U49">
        <f t="shared" si="26"/>
        <v>6595078627.056654</v>
      </c>
      <c r="V49">
        <f t="shared" si="26"/>
        <v>6119572561.1924534</v>
      </c>
      <c r="W49" s="31">
        <f>VLOOKUP($B$1,'Multipliers and Adjustments'!$A$68:$I$85,TRUNC(COLUMN(W$2)/5)+2,FALSE)*SUMIFS('EPA Data'!$K:$K,'EPA Data'!$L:$L,$B$1,'EPA Data'!$C:$C,W$2,'EPA Data'!$G:$G,"&gt;="&amp;$A49,'EPA Data'!$G:$G,"&lt;"&amp;$B49)*unit_conv</f>
        <v>5644066495.3282547</v>
      </c>
      <c r="X49">
        <f t="shared" si="27"/>
        <v>7669278626.5666227</v>
      </c>
      <c r="Y49">
        <f t="shared" si="27"/>
        <v>9694490757.8049908</v>
      </c>
      <c r="Z49">
        <f t="shared" si="27"/>
        <v>11719702889.043358</v>
      </c>
      <c r="AA49">
        <f t="shared" si="27"/>
        <v>13744915020.281725</v>
      </c>
      <c r="AB49" s="31">
        <f>VLOOKUP($B$1,'Multipliers and Adjustments'!$A$68:$I$85,TRUNC(COLUMN(AB$2)/5)+2,FALSE)*SUMIFS('EPA Data'!$K:$K,'EPA Data'!$L:$L,$B$1,'EPA Data'!$C:$C,AB$2,'EPA Data'!$G:$G,"&gt;="&amp;$A49,'EPA Data'!$G:$G,"&lt;"&amp;$B49)*unit_conv</f>
        <v>15770127151.520094</v>
      </c>
      <c r="AC49">
        <f t="shared" si="28"/>
        <v>15665545910.552994</v>
      </c>
      <c r="AD49">
        <f t="shared" si="28"/>
        <v>15560964669.585894</v>
      </c>
      <c r="AE49">
        <f t="shared" si="28"/>
        <v>15456383428.618793</v>
      </c>
      <c r="AF49">
        <f t="shared" si="28"/>
        <v>15351802187.651693</v>
      </c>
      <c r="AG49" s="31">
        <f>VLOOKUP($B$1,'Multipliers and Adjustments'!$A$68:$I$85,TRUNC(COLUMN(AG$2)/5)+2,FALSE)*SUMIFS('EPA Data'!$K:$K,'EPA Data'!$L:$L,$B$1,'EPA Data'!$C:$C,AG$2,'EPA Data'!$G:$G,"&gt;="&amp;$A49,'EPA Data'!$G:$G,"&lt;"&amp;$B49)*unit_conv</f>
        <v>15247220946.684597</v>
      </c>
      <c r="AH49">
        <f t="shared" si="29"/>
        <v>15186559383.615738</v>
      </c>
      <c r="AI49">
        <f t="shared" si="29"/>
        <v>15125897820.546879</v>
      </c>
      <c r="AJ49">
        <f t="shared" si="29"/>
        <v>15065236257.47802</v>
      </c>
      <c r="AK49">
        <f t="shared" si="29"/>
        <v>15004574694.409161</v>
      </c>
      <c r="AL49" s="31">
        <f>VLOOKUP($B$1,'Multipliers and Adjustments'!$A$68:$I$85,TRUNC(COLUMN(AL$2)/5)+2,FALSE)*SUMIFS('EPA Data'!$K:$K,'EPA Data'!$L:$L,$B$1,'EPA Data'!$C:$C,AL$2,'EPA Data'!$G:$G,"&gt;="&amp;$A49,'EPA Data'!$G:$G,"&lt;"&amp;$B49)*unit_conv</f>
        <v>14943913131.340298</v>
      </c>
    </row>
    <row r="50" spans="1:38" x14ac:dyDescent="0.25">
      <c r="A50" s="12">
        <f t="shared" si="14"/>
        <v>350</v>
      </c>
      <c r="B50" s="11">
        <f t="shared" si="7"/>
        <v>400</v>
      </c>
      <c r="C50" s="31">
        <f>VLOOKUP($B$1,'Multipliers and Adjustments'!$A$68:$I$85,TRUNC(COLUMN(C$2)/5)+2,FALSE)*SUMIFS('EPA Data'!$K:$K,'EPA Data'!$L:$L,$B$1,'EPA Data'!$C:$C,C$2,'EPA Data'!$G:$G,"&gt;="&amp;$A50,'EPA Data'!$G:$G,"&lt;"&amp;$B50)*unit_conv</f>
        <v>93143332589.528595</v>
      </c>
      <c r="D50">
        <f t="shared" ref="D50:G65" si="30">C50+($H50-$C50)/5</f>
        <v>82112927950.359482</v>
      </c>
      <c r="E50">
        <f t="shared" si="30"/>
        <v>71082523311.190369</v>
      </c>
      <c r="F50">
        <f t="shared" si="30"/>
        <v>60052118672.021255</v>
      </c>
      <c r="G50">
        <f t="shared" si="30"/>
        <v>49021714032.852142</v>
      </c>
      <c r="H50" s="31">
        <f>VLOOKUP($B$1,'Multipliers and Adjustments'!$A$68:$I$85,TRUNC(COLUMN(H$2)/5)+2,FALSE)*SUMIFS('EPA Data'!$K:$K,'EPA Data'!$L:$L,$B$1,'EPA Data'!$C:$C,H$2,'EPA Data'!$G:$G,"&gt;="&amp;$A50,'EPA Data'!$G:$G,"&lt;"&amp;$B50)*unit_conv</f>
        <v>37991309393.683014</v>
      </c>
      <c r="I50">
        <f t="shared" si="24"/>
        <v>38942040256.430153</v>
      </c>
      <c r="J50">
        <f t="shared" si="24"/>
        <v>39892771119.177292</v>
      </c>
      <c r="K50">
        <f t="shared" si="24"/>
        <v>40843501981.924431</v>
      </c>
      <c r="L50">
        <f t="shared" si="24"/>
        <v>41794232844.67157</v>
      </c>
      <c r="M50" s="31">
        <f>VLOOKUP($B$1,'Multipliers and Adjustments'!$A$68:$I$85,TRUNC(COLUMN(M$2)/5)+2,FALSE)*SUMIFS('EPA Data'!$K:$K,'EPA Data'!$L:$L,$B$1,'EPA Data'!$C:$C,M$2,'EPA Data'!$G:$G,"&gt;="&amp;$A50,'EPA Data'!$G:$G,"&lt;"&amp;$B50)*unit_conv</f>
        <v>42744963707.418694</v>
      </c>
      <c r="N50">
        <f t="shared" si="25"/>
        <v>41780011732.969406</v>
      </c>
      <c r="O50">
        <f t="shared" si="25"/>
        <v>40815059758.520119</v>
      </c>
      <c r="P50">
        <f t="shared" si="25"/>
        <v>39850107784.070831</v>
      </c>
      <c r="Q50">
        <f t="shared" si="25"/>
        <v>38885155809.621544</v>
      </c>
      <c r="R50" s="31">
        <f>VLOOKUP($B$1,'Multipliers and Adjustments'!$A$68:$I$85,TRUNC(COLUMN(R$2)/5)+2,FALSE)*SUMIFS('EPA Data'!$K:$K,'EPA Data'!$L:$L,$B$1,'EPA Data'!$C:$C,R$2,'EPA Data'!$G:$G,"&gt;="&amp;$A50,'EPA Data'!$G:$G,"&lt;"&amp;$B50)*unit_conv</f>
        <v>37920203835.172241</v>
      </c>
      <c r="S50">
        <f t="shared" si="26"/>
        <v>36013263444.022102</v>
      </c>
      <c r="T50">
        <f t="shared" si="26"/>
        <v>34106323052.871964</v>
      </c>
      <c r="U50">
        <f t="shared" si="26"/>
        <v>32199382661.721825</v>
      </c>
      <c r="V50">
        <f t="shared" si="26"/>
        <v>30292442270.571686</v>
      </c>
      <c r="W50" s="31">
        <f>VLOOKUP($B$1,'Multipliers and Adjustments'!$A$68:$I$85,TRUNC(COLUMN(W$2)/5)+2,FALSE)*SUMIFS('EPA Data'!$K:$K,'EPA Data'!$L:$L,$B$1,'EPA Data'!$C:$C,W$2,'EPA Data'!$G:$G,"&gt;="&amp;$A50,'EPA Data'!$G:$G,"&lt;"&amp;$B50)*unit_conv</f>
        <v>28385501879.421547</v>
      </c>
      <c r="X50">
        <f t="shared" si="27"/>
        <v>27249611685.87048</v>
      </c>
      <c r="Y50">
        <f t="shared" si="27"/>
        <v>26113721492.319412</v>
      </c>
      <c r="Z50">
        <f t="shared" si="27"/>
        <v>24977831298.768345</v>
      </c>
      <c r="AA50">
        <f t="shared" si="27"/>
        <v>23841941105.217278</v>
      </c>
      <c r="AB50" s="31">
        <f>VLOOKUP($B$1,'Multipliers and Adjustments'!$A$68:$I$85,TRUNC(COLUMN(AB$2)/5)+2,FALSE)*SUMIFS('EPA Data'!$K:$K,'EPA Data'!$L:$L,$B$1,'EPA Data'!$C:$C,AB$2,'EPA Data'!$G:$G,"&gt;="&amp;$A50,'EPA Data'!$G:$G,"&lt;"&amp;$B50)*unit_conv</f>
        <v>22706050911.666214</v>
      </c>
      <c r="AC50">
        <f t="shared" si="28"/>
        <v>23009194304.311333</v>
      </c>
      <c r="AD50">
        <f t="shared" si="28"/>
        <v>23312337696.956451</v>
      </c>
      <c r="AE50">
        <f t="shared" si="28"/>
        <v>23615481089.60157</v>
      </c>
      <c r="AF50">
        <f t="shared" si="28"/>
        <v>23918624482.246689</v>
      </c>
      <c r="AG50" s="31">
        <f>VLOOKUP($B$1,'Multipliers and Adjustments'!$A$68:$I$85,TRUNC(COLUMN(AG$2)/5)+2,FALSE)*SUMIFS('EPA Data'!$K:$K,'EPA Data'!$L:$L,$B$1,'EPA Data'!$C:$C,AG$2,'EPA Data'!$G:$G,"&gt;="&amp;$A50,'EPA Data'!$G:$G,"&lt;"&amp;$B50)*unit_conv</f>
        <v>24221767874.891804</v>
      </c>
      <c r="AH50">
        <f t="shared" si="29"/>
        <v>24248603388.512733</v>
      </c>
      <c r="AI50">
        <f t="shared" si="29"/>
        <v>24275438902.133663</v>
      </c>
      <c r="AJ50">
        <f t="shared" si="29"/>
        <v>24302274415.754593</v>
      </c>
      <c r="AK50">
        <f t="shared" si="29"/>
        <v>24329109929.375523</v>
      </c>
      <c r="AL50" s="31">
        <f>VLOOKUP($B$1,'Multipliers and Adjustments'!$A$68:$I$85,TRUNC(COLUMN(AL$2)/5)+2,FALSE)*SUMIFS('EPA Data'!$K:$K,'EPA Data'!$L:$L,$B$1,'EPA Data'!$C:$C,AL$2,'EPA Data'!$G:$G,"&gt;="&amp;$A50,'EPA Data'!$G:$G,"&lt;"&amp;$B50)*unit_conv</f>
        <v>24355945442.996456</v>
      </c>
    </row>
    <row r="51" spans="1:38" x14ac:dyDescent="0.25">
      <c r="A51" s="12">
        <f t="shared" si="14"/>
        <v>400</v>
      </c>
      <c r="B51" s="11">
        <f t="shared" si="7"/>
        <v>450</v>
      </c>
      <c r="C51" s="31">
        <f>VLOOKUP($B$1,'Multipliers and Adjustments'!$A$68:$I$85,TRUNC(COLUMN(C$2)/5)+2,FALSE)*SUMIFS('EPA Data'!$K:$K,'EPA Data'!$L:$L,$B$1,'EPA Data'!$C:$C,C$2,'EPA Data'!$G:$G,"&gt;="&amp;$A51,'EPA Data'!$G:$G,"&lt;"&amp;$B51)*unit_conv</f>
        <v>12468433278.900108</v>
      </c>
      <c r="D51">
        <f t="shared" si="30"/>
        <v>25545099553.705696</v>
      </c>
      <c r="E51">
        <f t="shared" si="30"/>
        <v>38621765828.511284</v>
      </c>
      <c r="F51">
        <f t="shared" si="30"/>
        <v>51698432103.316872</v>
      </c>
      <c r="G51">
        <f t="shared" si="30"/>
        <v>64775098378.122459</v>
      </c>
      <c r="H51" s="31">
        <f>VLOOKUP($B$1,'Multipliers and Adjustments'!$A$68:$I$85,TRUNC(COLUMN(H$2)/5)+2,FALSE)*SUMIFS('EPA Data'!$K:$K,'EPA Data'!$L:$L,$B$1,'EPA Data'!$C:$C,H$2,'EPA Data'!$G:$G,"&gt;="&amp;$A51,'EPA Data'!$G:$G,"&lt;"&amp;$B51)*unit_conv</f>
        <v>77851764652.928055</v>
      </c>
      <c r="I51">
        <f t="shared" si="24"/>
        <v>79706092711.085098</v>
      </c>
      <c r="J51">
        <f t="shared" si="24"/>
        <v>81560420769.242142</v>
      </c>
      <c r="K51">
        <f t="shared" si="24"/>
        <v>83414748827.399185</v>
      </c>
      <c r="L51">
        <f t="shared" si="24"/>
        <v>85269076885.556229</v>
      </c>
      <c r="M51" s="31">
        <f>VLOOKUP($B$1,'Multipliers and Adjustments'!$A$68:$I$85,TRUNC(COLUMN(M$2)/5)+2,FALSE)*SUMIFS('EPA Data'!$K:$K,'EPA Data'!$L:$L,$B$1,'EPA Data'!$C:$C,M$2,'EPA Data'!$G:$G,"&gt;="&amp;$A51,'EPA Data'!$G:$G,"&lt;"&amp;$B51)*unit_conv</f>
        <v>87123404943.713257</v>
      </c>
      <c r="N51">
        <f t="shared" si="25"/>
        <v>83807532134.795456</v>
      </c>
      <c r="O51">
        <f t="shared" si="25"/>
        <v>80491659325.877655</v>
      </c>
      <c r="P51">
        <f t="shared" si="25"/>
        <v>77175786516.959854</v>
      </c>
      <c r="Q51">
        <f t="shared" si="25"/>
        <v>73859913708.042053</v>
      </c>
      <c r="R51" s="31">
        <f>VLOOKUP($B$1,'Multipliers and Adjustments'!$A$68:$I$85,TRUNC(COLUMN(R$2)/5)+2,FALSE)*SUMIFS('EPA Data'!$K:$K,'EPA Data'!$L:$L,$B$1,'EPA Data'!$C:$C,R$2,'EPA Data'!$G:$G,"&gt;="&amp;$A51,'EPA Data'!$G:$G,"&lt;"&amp;$B51)*unit_conv</f>
        <v>70544040899.124252</v>
      </c>
      <c r="S51">
        <f t="shared" si="26"/>
        <v>66585833820.278313</v>
      </c>
      <c r="T51">
        <f t="shared" si="26"/>
        <v>62627626741.432373</v>
      </c>
      <c r="U51">
        <f t="shared" si="26"/>
        <v>58669419662.586433</v>
      </c>
      <c r="V51">
        <f t="shared" si="26"/>
        <v>54711212583.740494</v>
      </c>
      <c r="W51" s="31">
        <f>VLOOKUP($B$1,'Multipliers and Adjustments'!$A$68:$I$85,TRUNC(COLUMN(W$2)/5)+2,FALSE)*SUMIFS('EPA Data'!$K:$K,'EPA Data'!$L:$L,$B$1,'EPA Data'!$C:$C,W$2,'EPA Data'!$G:$G,"&gt;="&amp;$A51,'EPA Data'!$G:$G,"&lt;"&amp;$B51)*unit_conv</f>
        <v>50753005504.894539</v>
      </c>
      <c r="X51">
        <f t="shared" si="27"/>
        <v>50321629852.482185</v>
      </c>
      <c r="Y51">
        <f t="shared" si="27"/>
        <v>49890254200.069832</v>
      </c>
      <c r="Z51">
        <f t="shared" si="27"/>
        <v>49458878547.657478</v>
      </c>
      <c r="AA51">
        <f t="shared" si="27"/>
        <v>49027502895.245125</v>
      </c>
      <c r="AB51" s="31">
        <f>VLOOKUP($B$1,'Multipliers and Adjustments'!$A$68:$I$85,TRUNC(COLUMN(AB$2)/5)+2,FALSE)*SUMIFS('EPA Data'!$K:$K,'EPA Data'!$L:$L,$B$1,'EPA Data'!$C:$C,AB$2,'EPA Data'!$G:$G,"&gt;="&amp;$A51,'EPA Data'!$G:$G,"&lt;"&amp;$B51)*unit_conv</f>
        <v>48596127242.832771</v>
      </c>
      <c r="AC51">
        <f t="shared" si="28"/>
        <v>47367313191.158844</v>
      </c>
      <c r="AD51">
        <f t="shared" si="28"/>
        <v>46138499139.484917</v>
      </c>
      <c r="AE51">
        <f t="shared" si="28"/>
        <v>44909685087.810989</v>
      </c>
      <c r="AF51">
        <f t="shared" si="28"/>
        <v>43680871036.137062</v>
      </c>
      <c r="AG51" s="31">
        <f>VLOOKUP($B$1,'Multipliers and Adjustments'!$A$68:$I$85,TRUNC(COLUMN(AG$2)/5)+2,FALSE)*SUMIFS('EPA Data'!$K:$K,'EPA Data'!$L:$L,$B$1,'EPA Data'!$C:$C,AG$2,'EPA Data'!$G:$G,"&gt;="&amp;$A51,'EPA Data'!$G:$G,"&lt;"&amp;$B51)*unit_conv</f>
        <v>42452056984.463135</v>
      </c>
      <c r="AH51">
        <f t="shared" si="29"/>
        <v>41778379375.446388</v>
      </c>
      <c r="AI51">
        <f t="shared" si="29"/>
        <v>41104701766.429642</v>
      </c>
      <c r="AJ51">
        <f t="shared" si="29"/>
        <v>40431024157.412895</v>
      </c>
      <c r="AK51">
        <f t="shared" si="29"/>
        <v>39757346548.396149</v>
      </c>
      <c r="AL51" s="31">
        <f>VLOOKUP($B$1,'Multipliers and Adjustments'!$A$68:$I$85,TRUNC(COLUMN(AL$2)/5)+2,FALSE)*SUMIFS('EPA Data'!$K:$K,'EPA Data'!$L:$L,$B$1,'EPA Data'!$C:$C,AL$2,'EPA Data'!$G:$G,"&gt;="&amp;$A51,'EPA Data'!$G:$G,"&lt;"&amp;$B51)*unit_conv</f>
        <v>39083668939.37941</v>
      </c>
    </row>
    <row r="52" spans="1:38" x14ac:dyDescent="0.25">
      <c r="A52" s="12">
        <f t="shared" si="14"/>
        <v>450</v>
      </c>
      <c r="B52" s="11">
        <f t="shared" si="7"/>
        <v>500</v>
      </c>
      <c r="C52" s="31">
        <f>VLOOKUP($B$1,'Multipliers and Adjustments'!$A$68:$I$85,TRUNC(COLUMN(C$2)/5)+2,FALSE)*SUMIFS('EPA Data'!$K:$K,'EPA Data'!$L:$L,$B$1,'EPA Data'!$C:$C,C$2,'EPA Data'!$G:$G,"&gt;="&amp;$A52,'EPA Data'!$G:$G,"&lt;"&amp;$B52)*unit_conv</f>
        <v>31225758230.131874</v>
      </c>
      <c r="D52">
        <f t="shared" si="30"/>
        <v>34825956047.036819</v>
      </c>
      <c r="E52">
        <f t="shared" si="30"/>
        <v>38426153863.941765</v>
      </c>
      <c r="F52">
        <f t="shared" si="30"/>
        <v>42026351680.84671</v>
      </c>
      <c r="G52">
        <f t="shared" si="30"/>
        <v>45626549497.751656</v>
      </c>
      <c r="H52" s="31">
        <f>VLOOKUP($B$1,'Multipliers and Adjustments'!$A$68:$I$85,TRUNC(COLUMN(H$2)/5)+2,FALSE)*SUMIFS('EPA Data'!$K:$K,'EPA Data'!$L:$L,$B$1,'EPA Data'!$C:$C,H$2,'EPA Data'!$G:$G,"&gt;="&amp;$A52,'EPA Data'!$G:$G,"&lt;"&amp;$B52)*unit_conv</f>
        <v>49226747314.656586</v>
      </c>
      <c r="I52">
        <f t="shared" ref="I52:L67" si="31">H52+($M52-$H52)/5</f>
        <v>43887854738.916588</v>
      </c>
      <c r="J52">
        <f t="shared" si="31"/>
        <v>38548962163.17659</v>
      </c>
      <c r="K52">
        <f t="shared" si="31"/>
        <v>33210069587.436592</v>
      </c>
      <c r="L52">
        <f t="shared" si="31"/>
        <v>27871177011.696594</v>
      </c>
      <c r="M52" s="31">
        <f>VLOOKUP($B$1,'Multipliers and Adjustments'!$A$68:$I$85,TRUNC(COLUMN(M$2)/5)+2,FALSE)*SUMIFS('EPA Data'!$K:$K,'EPA Data'!$L:$L,$B$1,'EPA Data'!$C:$C,M$2,'EPA Data'!$G:$G,"&gt;="&amp;$A52,'EPA Data'!$G:$G,"&lt;"&amp;$B52)*unit_conv</f>
        <v>22532284435.956608</v>
      </c>
      <c r="N52">
        <f t="shared" ref="N52:Q67" si="32">M52+($R52-$M52)/5</f>
        <v>22689857189.182686</v>
      </c>
      <c r="O52">
        <f t="shared" si="32"/>
        <v>22847429942.408764</v>
      </c>
      <c r="P52">
        <f t="shared" si="32"/>
        <v>23005002695.634842</v>
      </c>
      <c r="Q52">
        <f t="shared" si="32"/>
        <v>23162575448.86092</v>
      </c>
      <c r="R52" s="31">
        <f>VLOOKUP($B$1,'Multipliers and Adjustments'!$A$68:$I$85,TRUNC(COLUMN(R$2)/5)+2,FALSE)*SUMIFS('EPA Data'!$K:$K,'EPA Data'!$L:$L,$B$1,'EPA Data'!$C:$C,R$2,'EPA Data'!$G:$G,"&gt;="&amp;$A52,'EPA Data'!$G:$G,"&lt;"&amp;$B52)*unit_conv</f>
        <v>23320148202.087002</v>
      </c>
      <c r="S52">
        <f t="shared" ref="S52:V67" si="33">R52+($W52-$R52)/5</f>
        <v>23231520803.248734</v>
      </c>
      <c r="T52">
        <f t="shared" si="33"/>
        <v>23142893404.410465</v>
      </c>
      <c r="U52">
        <f t="shared" si="33"/>
        <v>23054266005.572197</v>
      </c>
      <c r="V52">
        <f t="shared" si="33"/>
        <v>22965638606.733929</v>
      </c>
      <c r="W52" s="31">
        <f>VLOOKUP($B$1,'Multipliers and Adjustments'!$A$68:$I$85,TRUNC(COLUMN(W$2)/5)+2,FALSE)*SUMIFS('EPA Data'!$K:$K,'EPA Data'!$L:$L,$B$1,'EPA Data'!$C:$C,W$2,'EPA Data'!$G:$G,"&gt;="&amp;$A52,'EPA Data'!$G:$G,"&lt;"&amp;$B52)*unit_conv</f>
        <v>22877011207.89566</v>
      </c>
      <c r="X52">
        <f t="shared" ref="X52:AA67" si="34">W52+($AB52-$W52)/5</f>
        <v>23251209714.405315</v>
      </c>
      <c r="Y52">
        <f t="shared" si="34"/>
        <v>23625408220.91497</v>
      </c>
      <c r="Z52">
        <f t="shared" si="34"/>
        <v>23999606727.424625</v>
      </c>
      <c r="AA52">
        <f t="shared" si="34"/>
        <v>24373805233.93428</v>
      </c>
      <c r="AB52" s="31">
        <f>VLOOKUP($B$1,'Multipliers and Adjustments'!$A$68:$I$85,TRUNC(COLUMN(AB$2)/5)+2,FALSE)*SUMIFS('EPA Data'!$K:$K,'EPA Data'!$L:$L,$B$1,'EPA Data'!$C:$C,AB$2,'EPA Data'!$G:$G,"&gt;="&amp;$A52,'EPA Data'!$G:$G,"&lt;"&amp;$B52)*unit_conv</f>
        <v>24748003740.443939</v>
      </c>
      <c r="AC52">
        <f t="shared" ref="AC52:AF67" si="35">AB52+($AG52-$AB52)/5</f>
        <v>25224784582.199203</v>
      </c>
      <c r="AD52">
        <f t="shared" si="35"/>
        <v>25701565423.954468</v>
      </c>
      <c r="AE52">
        <f t="shared" si="35"/>
        <v>26178346265.709732</v>
      </c>
      <c r="AF52">
        <f t="shared" si="35"/>
        <v>26655127107.464996</v>
      </c>
      <c r="AG52" s="31">
        <f>VLOOKUP($B$1,'Multipliers and Adjustments'!$A$68:$I$85,TRUNC(COLUMN(AG$2)/5)+2,FALSE)*SUMIFS('EPA Data'!$K:$K,'EPA Data'!$L:$L,$B$1,'EPA Data'!$C:$C,AG$2,'EPA Data'!$G:$G,"&gt;="&amp;$A52,'EPA Data'!$G:$G,"&lt;"&amp;$B52)*unit_conv</f>
        <v>27131907949.220261</v>
      </c>
      <c r="AH52">
        <f t="shared" ref="AH52:AK67" si="36">AG52+($AL52-$AG52)/5</f>
        <v>38331030941.675728</v>
      </c>
      <c r="AI52">
        <f t="shared" si="36"/>
        <v>49530153934.131195</v>
      </c>
      <c r="AJ52">
        <f t="shared" si="36"/>
        <v>60729276926.586662</v>
      </c>
      <c r="AK52">
        <f t="shared" si="36"/>
        <v>71928399919.04213</v>
      </c>
      <c r="AL52" s="31">
        <f>VLOOKUP($B$1,'Multipliers and Adjustments'!$A$68:$I$85,TRUNC(COLUMN(AL$2)/5)+2,FALSE)*SUMIFS('EPA Data'!$K:$K,'EPA Data'!$L:$L,$B$1,'EPA Data'!$C:$C,AL$2,'EPA Data'!$G:$G,"&gt;="&amp;$A52,'EPA Data'!$G:$G,"&lt;"&amp;$B52)*unit_conv</f>
        <v>83127522911.497604</v>
      </c>
    </row>
    <row r="53" spans="1:38" x14ac:dyDescent="0.25">
      <c r="A53" s="12">
        <f t="shared" si="14"/>
        <v>500</v>
      </c>
      <c r="B53" s="11">
        <f t="shared" si="7"/>
        <v>550</v>
      </c>
      <c r="C53" s="31">
        <f>VLOOKUP($B$1,'Multipliers and Adjustments'!$A$68:$I$85,TRUNC(COLUMN(C$2)/5)+2,FALSE)*SUMIFS('EPA Data'!$K:$K,'EPA Data'!$L:$L,$B$1,'EPA Data'!$C:$C,C$2,'EPA Data'!$G:$G,"&gt;="&amp;$A53,'EPA Data'!$G:$G,"&lt;"&amp;$B53)*unit_conv</f>
        <v>1232483349.3092096</v>
      </c>
      <c r="D53">
        <f t="shared" si="30"/>
        <v>985986679.44736767</v>
      </c>
      <c r="E53">
        <f t="shared" si="30"/>
        <v>739490009.58552575</v>
      </c>
      <c r="F53">
        <f t="shared" si="30"/>
        <v>492993339.72368383</v>
      </c>
      <c r="G53">
        <f t="shared" si="30"/>
        <v>246496669.86184192</v>
      </c>
      <c r="H53" s="31">
        <f>VLOOKUP($B$1,'Multipliers and Adjustments'!$A$68:$I$85,TRUNC(COLUMN(H$2)/5)+2,FALSE)*SUMIFS('EPA Data'!$K:$K,'EPA Data'!$L:$L,$B$1,'EPA Data'!$C:$C,H$2,'EPA Data'!$G:$G,"&gt;="&amp;$A53,'EPA Data'!$G:$G,"&lt;"&amp;$B53)*unit_conv</f>
        <v>0</v>
      </c>
      <c r="I53">
        <f t="shared" si="31"/>
        <v>6789642869.876936</v>
      </c>
      <c r="J53">
        <f t="shared" si="31"/>
        <v>13579285739.753872</v>
      </c>
      <c r="K53">
        <f t="shared" si="31"/>
        <v>20368928609.630806</v>
      </c>
      <c r="L53">
        <f t="shared" si="31"/>
        <v>27158571479.507744</v>
      </c>
      <c r="M53" s="31">
        <f>VLOOKUP($B$1,'Multipliers and Adjustments'!$A$68:$I$85,TRUNC(COLUMN(M$2)/5)+2,FALSE)*SUMIFS('EPA Data'!$K:$K,'EPA Data'!$L:$L,$B$1,'EPA Data'!$C:$C,M$2,'EPA Data'!$G:$G,"&gt;="&amp;$A53,'EPA Data'!$G:$G,"&lt;"&amp;$B53)*unit_conv</f>
        <v>33948214349.384678</v>
      </c>
      <c r="N53">
        <f t="shared" si="32"/>
        <v>32588247993.741497</v>
      </c>
      <c r="O53">
        <f t="shared" si="32"/>
        <v>31228281638.098316</v>
      </c>
      <c r="P53">
        <f t="shared" si="32"/>
        <v>29868315282.455135</v>
      </c>
      <c r="Q53">
        <f t="shared" si="32"/>
        <v>28508348926.811954</v>
      </c>
      <c r="R53" s="31">
        <f>VLOOKUP($B$1,'Multipliers and Adjustments'!$A$68:$I$85,TRUNC(COLUMN(R$2)/5)+2,FALSE)*SUMIFS('EPA Data'!$K:$K,'EPA Data'!$L:$L,$B$1,'EPA Data'!$C:$C,R$2,'EPA Data'!$G:$G,"&gt;="&amp;$A53,'EPA Data'!$G:$G,"&lt;"&amp;$B53)*unit_conv</f>
        <v>27148382571.168774</v>
      </c>
      <c r="S53">
        <f t="shared" si="33"/>
        <v>25625740217.283875</v>
      </c>
      <c r="T53">
        <f t="shared" si="33"/>
        <v>24103097863.398975</v>
      </c>
      <c r="U53">
        <f t="shared" si="33"/>
        <v>22580455509.514076</v>
      </c>
      <c r="V53">
        <f t="shared" si="33"/>
        <v>21057813155.629177</v>
      </c>
      <c r="W53" s="31">
        <f>VLOOKUP($B$1,'Multipliers and Adjustments'!$A$68:$I$85,TRUNC(COLUMN(W$2)/5)+2,FALSE)*SUMIFS('EPA Data'!$K:$K,'EPA Data'!$L:$L,$B$1,'EPA Data'!$C:$C,W$2,'EPA Data'!$G:$G,"&gt;="&amp;$A53,'EPA Data'!$G:$G,"&lt;"&amp;$B53)*unit_conv</f>
        <v>19535170801.744278</v>
      </c>
      <c r="X53">
        <f t="shared" si="34"/>
        <v>26117008636.706257</v>
      </c>
      <c r="Y53">
        <f t="shared" si="34"/>
        <v>32698846471.668236</v>
      </c>
      <c r="Z53">
        <f t="shared" si="34"/>
        <v>39280684306.630211</v>
      </c>
      <c r="AA53">
        <f t="shared" si="34"/>
        <v>45862522141.592186</v>
      </c>
      <c r="AB53" s="31">
        <f>VLOOKUP($B$1,'Multipliers and Adjustments'!$A$68:$I$85,TRUNC(COLUMN(AB$2)/5)+2,FALSE)*SUMIFS('EPA Data'!$K:$K,'EPA Data'!$L:$L,$B$1,'EPA Data'!$C:$C,AB$2,'EPA Data'!$G:$G,"&gt;="&amp;$A53,'EPA Data'!$G:$G,"&lt;"&amp;$B53)*unit_conv</f>
        <v>52444359976.554169</v>
      </c>
      <c r="AC53">
        <f t="shared" si="35"/>
        <v>55692830449.357964</v>
      </c>
      <c r="AD53">
        <f t="shared" si="35"/>
        <v>58941300922.161758</v>
      </c>
      <c r="AE53">
        <f t="shared" si="35"/>
        <v>62189771394.965553</v>
      </c>
      <c r="AF53">
        <f t="shared" si="35"/>
        <v>65438241867.769348</v>
      </c>
      <c r="AG53" s="31">
        <f>VLOOKUP($B$1,'Multipliers and Adjustments'!$A$68:$I$85,TRUNC(COLUMN(AG$2)/5)+2,FALSE)*SUMIFS('EPA Data'!$K:$K,'EPA Data'!$L:$L,$B$1,'EPA Data'!$C:$C,AG$2,'EPA Data'!$G:$G,"&gt;="&amp;$A53,'EPA Data'!$G:$G,"&lt;"&amp;$B53)*unit_conv</f>
        <v>68686712340.573151</v>
      </c>
      <c r="AH53">
        <f t="shared" si="36"/>
        <v>61049422984.635391</v>
      </c>
      <c r="AI53">
        <f t="shared" si="36"/>
        <v>53412133628.697632</v>
      </c>
      <c r="AJ53">
        <f t="shared" si="36"/>
        <v>45774844272.759872</v>
      </c>
      <c r="AK53">
        <f t="shared" si="36"/>
        <v>38137554916.822113</v>
      </c>
      <c r="AL53" s="31">
        <f>VLOOKUP($B$1,'Multipliers and Adjustments'!$A$68:$I$85,TRUNC(COLUMN(AL$2)/5)+2,FALSE)*SUMIFS('EPA Data'!$K:$K,'EPA Data'!$L:$L,$B$1,'EPA Data'!$C:$C,AL$2,'EPA Data'!$G:$G,"&gt;="&amp;$A53,'EPA Data'!$G:$G,"&lt;"&amp;$B53)*unit_conv</f>
        <v>30500265560.88435</v>
      </c>
    </row>
    <row r="54" spans="1:38" x14ac:dyDescent="0.25">
      <c r="A54" s="12">
        <f t="shared" si="14"/>
        <v>550</v>
      </c>
      <c r="B54" s="11">
        <f t="shared" si="7"/>
        <v>600</v>
      </c>
      <c r="C54" s="31">
        <f>VLOOKUP($B$1,'Multipliers and Adjustments'!$A$68:$I$85,TRUNC(COLUMN(C$2)/5)+2,FALSE)*SUMIFS('EPA Data'!$K:$K,'EPA Data'!$L:$L,$B$1,'EPA Data'!$C:$C,C$2,'EPA Data'!$G:$G,"&gt;="&amp;$A54,'EPA Data'!$G:$G,"&lt;"&amp;$B54)*unit_conv</f>
        <v>1526740802.6149318</v>
      </c>
      <c r="D54">
        <f t="shared" si="30"/>
        <v>1543188263.9063129</v>
      </c>
      <c r="E54">
        <f t="shared" si="30"/>
        <v>1559635725.1976941</v>
      </c>
      <c r="F54">
        <f t="shared" si="30"/>
        <v>1576083186.4890752</v>
      </c>
      <c r="G54">
        <f t="shared" si="30"/>
        <v>1592530647.7804563</v>
      </c>
      <c r="H54" s="31">
        <f>VLOOKUP($B$1,'Multipliers and Adjustments'!$A$68:$I$85,TRUNC(COLUMN(H$2)/5)+2,FALSE)*SUMIFS('EPA Data'!$K:$K,'EPA Data'!$L:$L,$B$1,'EPA Data'!$C:$C,H$2,'EPA Data'!$G:$G,"&gt;="&amp;$A54,'EPA Data'!$G:$G,"&lt;"&amp;$B54)*unit_conv</f>
        <v>1608978109.0718377</v>
      </c>
      <c r="I54">
        <f t="shared" si="31"/>
        <v>1363533684.04283</v>
      </c>
      <c r="J54">
        <f t="shared" si="31"/>
        <v>1118089259.0138223</v>
      </c>
      <c r="K54">
        <f t="shared" si="31"/>
        <v>872644833.98481464</v>
      </c>
      <c r="L54">
        <f t="shared" si="31"/>
        <v>627200408.95580697</v>
      </c>
      <c r="M54" s="31">
        <f>VLOOKUP($B$1,'Multipliers and Adjustments'!$A$68:$I$85,TRUNC(COLUMN(M$2)/5)+2,FALSE)*SUMIFS('EPA Data'!$K:$K,'EPA Data'!$L:$L,$B$1,'EPA Data'!$C:$C,M$2,'EPA Data'!$G:$G,"&gt;="&amp;$A54,'EPA Data'!$G:$G,"&lt;"&amp;$B54)*unit_conv</f>
        <v>381755983.92679912</v>
      </c>
      <c r="N54">
        <f t="shared" si="32"/>
        <v>494693591.06674153</v>
      </c>
      <c r="O54">
        <f t="shared" si="32"/>
        <v>607631198.20668387</v>
      </c>
      <c r="P54">
        <f t="shared" si="32"/>
        <v>720568805.34662628</v>
      </c>
      <c r="Q54">
        <f t="shared" si="32"/>
        <v>833506412.48656869</v>
      </c>
      <c r="R54" s="31">
        <f>VLOOKUP($B$1,'Multipliers and Adjustments'!$A$68:$I$85,TRUNC(COLUMN(R$2)/5)+2,FALSE)*SUMIFS('EPA Data'!$K:$K,'EPA Data'!$L:$L,$B$1,'EPA Data'!$C:$C,R$2,'EPA Data'!$G:$G,"&gt;="&amp;$A54,'EPA Data'!$G:$G,"&lt;"&amp;$B54)*unit_conv</f>
        <v>946444019.62651122</v>
      </c>
      <c r="S54">
        <f t="shared" si="33"/>
        <v>887448823.78557682</v>
      </c>
      <c r="T54">
        <f t="shared" si="33"/>
        <v>828453627.94464242</v>
      </c>
      <c r="U54">
        <f t="shared" si="33"/>
        <v>769458432.10370803</v>
      </c>
      <c r="V54">
        <f t="shared" si="33"/>
        <v>710463236.26277363</v>
      </c>
      <c r="W54" s="31">
        <f>VLOOKUP($B$1,'Multipliers and Adjustments'!$A$68:$I$85,TRUNC(COLUMN(W$2)/5)+2,FALSE)*SUMIFS('EPA Data'!$K:$K,'EPA Data'!$L:$L,$B$1,'EPA Data'!$C:$C,W$2,'EPA Data'!$G:$G,"&gt;="&amp;$A54,'EPA Data'!$G:$G,"&lt;"&amp;$B54)*unit_conv</f>
        <v>651468040.42183912</v>
      </c>
      <c r="X54">
        <f t="shared" si="34"/>
        <v>2204678143.2934251</v>
      </c>
      <c r="Y54">
        <f t="shared" si="34"/>
        <v>3757888246.1650109</v>
      </c>
      <c r="Z54">
        <f t="shared" si="34"/>
        <v>5311098349.0365963</v>
      </c>
      <c r="AA54">
        <f t="shared" si="34"/>
        <v>6864308451.9081821</v>
      </c>
      <c r="AB54" s="31">
        <f>VLOOKUP($B$1,'Multipliers and Adjustments'!$A$68:$I$85,TRUNC(COLUMN(AB$2)/5)+2,FALSE)*SUMIFS('EPA Data'!$K:$K,'EPA Data'!$L:$L,$B$1,'EPA Data'!$C:$C,AB$2,'EPA Data'!$G:$G,"&gt;="&amp;$A54,'EPA Data'!$G:$G,"&lt;"&amp;$B54)*unit_conv</f>
        <v>8417518554.779768</v>
      </c>
      <c r="AC54">
        <f t="shared" si="35"/>
        <v>15885382679.428593</v>
      </c>
      <c r="AD54">
        <f t="shared" si="35"/>
        <v>23353246804.077415</v>
      </c>
      <c r="AE54">
        <f t="shared" si="35"/>
        <v>30821110928.726242</v>
      </c>
      <c r="AF54">
        <f t="shared" si="35"/>
        <v>38288975053.375069</v>
      </c>
      <c r="AG54" s="31">
        <f>VLOOKUP($B$1,'Multipliers and Adjustments'!$A$68:$I$85,TRUNC(COLUMN(AG$2)/5)+2,FALSE)*SUMIFS('EPA Data'!$K:$K,'EPA Data'!$L:$L,$B$1,'EPA Data'!$C:$C,AG$2,'EPA Data'!$G:$G,"&gt;="&amp;$A54,'EPA Data'!$G:$G,"&lt;"&amp;$B54)*unit_conv</f>
        <v>45756839178.023895</v>
      </c>
      <c r="AH54">
        <f t="shared" si="36"/>
        <v>63247966358.195656</v>
      </c>
      <c r="AI54">
        <f t="shared" si="36"/>
        <v>80739093538.367416</v>
      </c>
      <c r="AJ54">
        <f t="shared" si="36"/>
        <v>98230220718.539185</v>
      </c>
      <c r="AK54">
        <f t="shared" si="36"/>
        <v>115721347898.71094</v>
      </c>
      <c r="AL54" s="31">
        <f>VLOOKUP($B$1,'Multipliers and Adjustments'!$A$68:$I$85,TRUNC(COLUMN(AL$2)/5)+2,FALSE)*SUMIFS('EPA Data'!$K:$K,'EPA Data'!$L:$L,$B$1,'EPA Data'!$C:$C,AL$2,'EPA Data'!$G:$G,"&gt;="&amp;$A54,'EPA Data'!$G:$G,"&lt;"&amp;$B54)*unit_conv</f>
        <v>133212475078.88271</v>
      </c>
    </row>
    <row r="55" spans="1:38" x14ac:dyDescent="0.25">
      <c r="A55" s="12">
        <f t="shared" si="14"/>
        <v>600</v>
      </c>
      <c r="B55" s="11">
        <f t="shared" si="7"/>
        <v>650</v>
      </c>
      <c r="C55" s="31">
        <f>VLOOKUP($B$1,'Multipliers and Adjustments'!$A$68:$I$85,TRUNC(COLUMN(C$2)/5)+2,FALSE)*SUMIFS('EPA Data'!$K:$K,'EPA Data'!$L:$L,$B$1,'EPA Data'!$C:$C,C$2,'EPA Data'!$G:$G,"&gt;="&amp;$A55,'EPA Data'!$G:$G,"&lt;"&amp;$B55)*unit_conv</f>
        <v>160580056.84310216</v>
      </c>
      <c r="D55">
        <f t="shared" si="30"/>
        <v>335354049.74517411</v>
      </c>
      <c r="E55">
        <f t="shared" si="30"/>
        <v>510128042.64724606</v>
      </c>
      <c r="F55">
        <f t="shared" si="30"/>
        <v>684902035.54931808</v>
      </c>
      <c r="G55">
        <f t="shared" si="30"/>
        <v>859676028.45139003</v>
      </c>
      <c r="H55" s="31">
        <f>VLOOKUP($B$1,'Multipliers and Adjustments'!$A$68:$I$85,TRUNC(COLUMN(H$2)/5)+2,FALSE)*SUMIFS('EPA Data'!$K:$K,'EPA Data'!$L:$L,$B$1,'EPA Data'!$C:$C,H$2,'EPA Data'!$G:$G,"&gt;="&amp;$A55,'EPA Data'!$G:$G,"&lt;"&amp;$B55)*unit_conv</f>
        <v>1034450021.3534619</v>
      </c>
      <c r="I55">
        <f t="shared" si="31"/>
        <v>1343059806.7386584</v>
      </c>
      <c r="J55">
        <f t="shared" si="31"/>
        <v>1651669592.1238551</v>
      </c>
      <c r="K55">
        <f t="shared" si="31"/>
        <v>1960279377.5090518</v>
      </c>
      <c r="L55">
        <f t="shared" si="31"/>
        <v>2268889162.8942485</v>
      </c>
      <c r="M55" s="31">
        <f>VLOOKUP($B$1,'Multipliers and Adjustments'!$A$68:$I$85,TRUNC(COLUMN(M$2)/5)+2,FALSE)*SUMIFS('EPA Data'!$K:$K,'EPA Data'!$L:$L,$B$1,'EPA Data'!$C:$C,M$2,'EPA Data'!$G:$G,"&gt;="&amp;$A55,'EPA Data'!$G:$G,"&lt;"&amp;$B55)*unit_conv</f>
        <v>2577498948.2794447</v>
      </c>
      <c r="N55">
        <f t="shared" si="32"/>
        <v>2293490159.9878435</v>
      </c>
      <c r="O55">
        <f t="shared" si="32"/>
        <v>2009481371.6962423</v>
      </c>
      <c r="P55">
        <f t="shared" si="32"/>
        <v>1725472583.4046412</v>
      </c>
      <c r="Q55">
        <f t="shared" si="32"/>
        <v>1441463795.11304</v>
      </c>
      <c r="R55" s="31">
        <f>VLOOKUP($B$1,'Multipliers and Adjustments'!$A$68:$I$85,TRUNC(COLUMN(R$2)/5)+2,FALSE)*SUMIFS('EPA Data'!$K:$K,'EPA Data'!$L:$L,$B$1,'EPA Data'!$C:$C,R$2,'EPA Data'!$G:$G,"&gt;="&amp;$A55,'EPA Data'!$G:$G,"&lt;"&amp;$B55)*unit_conv</f>
        <v>1157455006.8214395</v>
      </c>
      <c r="S55">
        <f t="shared" si="33"/>
        <v>8007339028.9875402</v>
      </c>
      <c r="T55">
        <f t="shared" si="33"/>
        <v>14857223051.153641</v>
      </c>
      <c r="U55">
        <f t="shared" si="33"/>
        <v>21707107073.31974</v>
      </c>
      <c r="V55">
        <f t="shared" si="33"/>
        <v>28556991095.48584</v>
      </c>
      <c r="W55" s="31">
        <f>VLOOKUP($B$1,'Multipliers and Adjustments'!$A$68:$I$85,TRUNC(COLUMN(W$2)/5)+2,FALSE)*SUMIFS('EPA Data'!$K:$K,'EPA Data'!$L:$L,$B$1,'EPA Data'!$C:$C,W$2,'EPA Data'!$G:$G,"&gt;="&amp;$A55,'EPA Data'!$G:$G,"&lt;"&amp;$B55)*unit_conv</f>
        <v>35406875117.651939</v>
      </c>
      <c r="X55">
        <f t="shared" si="34"/>
        <v>29164757709.274612</v>
      </c>
      <c r="Y55">
        <f t="shared" si="34"/>
        <v>22922640300.897285</v>
      </c>
      <c r="Z55">
        <f t="shared" si="34"/>
        <v>16680522892.519957</v>
      </c>
      <c r="AA55">
        <f t="shared" si="34"/>
        <v>10438405484.142628</v>
      </c>
      <c r="AB55" s="31">
        <f>VLOOKUP($B$1,'Multipliers and Adjustments'!$A$68:$I$85,TRUNC(COLUMN(AB$2)/5)+2,FALSE)*SUMIFS('EPA Data'!$K:$K,'EPA Data'!$L:$L,$B$1,'EPA Data'!$C:$C,AB$2,'EPA Data'!$G:$G,"&gt;="&amp;$A55,'EPA Data'!$G:$G,"&lt;"&amp;$B55)*unit_conv</f>
        <v>4196288075.7652946</v>
      </c>
      <c r="AC55">
        <f t="shared" si="35"/>
        <v>8422614512.5386677</v>
      </c>
      <c r="AD55">
        <f t="shared" si="35"/>
        <v>12648940949.31204</v>
      </c>
      <c r="AE55">
        <f t="shared" si="35"/>
        <v>16875267386.085413</v>
      </c>
      <c r="AF55">
        <f t="shared" si="35"/>
        <v>21101593822.858788</v>
      </c>
      <c r="AG55" s="31">
        <f>VLOOKUP($B$1,'Multipliers and Adjustments'!$A$68:$I$85,TRUNC(COLUMN(AG$2)/5)+2,FALSE)*SUMIFS('EPA Data'!$K:$K,'EPA Data'!$L:$L,$B$1,'EPA Data'!$C:$C,AG$2,'EPA Data'!$G:$G,"&gt;="&amp;$A55,'EPA Data'!$G:$G,"&lt;"&amp;$B55)*unit_conv</f>
        <v>25327920259.632156</v>
      </c>
      <c r="AH55">
        <f t="shared" si="36"/>
        <v>20925803693.27314</v>
      </c>
      <c r="AI55">
        <f t="shared" si="36"/>
        <v>16523687126.914122</v>
      </c>
      <c r="AJ55">
        <f t="shared" si="36"/>
        <v>12121570560.555103</v>
      </c>
      <c r="AK55">
        <f t="shared" si="36"/>
        <v>7719453994.196085</v>
      </c>
      <c r="AL55" s="31">
        <f>VLOOKUP($B$1,'Multipliers and Adjustments'!$A$68:$I$85,TRUNC(COLUMN(AL$2)/5)+2,FALSE)*SUMIFS('EPA Data'!$K:$K,'EPA Data'!$L:$L,$B$1,'EPA Data'!$C:$C,AL$2,'EPA Data'!$G:$G,"&gt;="&amp;$A55,'EPA Data'!$G:$G,"&lt;"&amp;$B55)*unit_conv</f>
        <v>3317337427.8370652</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7932196.6356257703</v>
      </c>
      <c r="E56">
        <f t="shared" si="30"/>
        <v>15864393.271251541</v>
      </c>
      <c r="F56">
        <f t="shared" si="30"/>
        <v>23796589.906877309</v>
      </c>
      <c r="G56">
        <f t="shared" si="30"/>
        <v>31728786.542503081</v>
      </c>
      <c r="H56" s="31">
        <f>VLOOKUP($B$1,'Multipliers and Adjustments'!$A$68:$I$85,TRUNC(COLUMN(H$2)/5)+2,FALSE)*SUMIFS('EPA Data'!$K:$K,'EPA Data'!$L:$L,$B$1,'EPA Data'!$C:$C,H$2,'EPA Data'!$G:$G,"&gt;="&amp;$A56,'EPA Data'!$G:$G,"&lt;"&amp;$B56)*unit_conv</f>
        <v>39660983.178128853</v>
      </c>
      <c r="I56">
        <f t="shared" si="31"/>
        <v>31728786.542503081</v>
      </c>
      <c r="J56">
        <f t="shared" si="31"/>
        <v>23796589.906877309</v>
      </c>
      <c r="K56">
        <f t="shared" si="31"/>
        <v>15864393.271251539</v>
      </c>
      <c r="L56">
        <f t="shared" si="31"/>
        <v>7932196.6356257685</v>
      </c>
      <c r="M56" s="31">
        <f>VLOOKUP($B$1,'Multipliers and Adjustments'!$A$68:$I$85,TRUNC(COLUMN(M$2)/5)+2,FALSE)*SUMIFS('EPA Data'!$K:$K,'EPA Data'!$L:$L,$B$1,'EPA Data'!$C:$C,M$2,'EPA Data'!$G:$G,"&gt;="&amp;$A56,'EPA Data'!$G:$G,"&lt;"&amp;$B56)*unit_conv</f>
        <v>0</v>
      </c>
      <c r="N56">
        <f t="shared" si="32"/>
        <v>5998976124.7640858</v>
      </c>
      <c r="O56">
        <f t="shared" si="32"/>
        <v>11997952249.528172</v>
      </c>
      <c r="P56">
        <f t="shared" si="32"/>
        <v>17996928374.292259</v>
      </c>
      <c r="Q56">
        <f t="shared" si="32"/>
        <v>23995904499.056343</v>
      </c>
      <c r="R56" s="31">
        <f>VLOOKUP($B$1,'Multipliers and Adjustments'!$A$68:$I$85,TRUNC(COLUMN(R$2)/5)+2,FALSE)*SUMIFS('EPA Data'!$K:$K,'EPA Data'!$L:$L,$B$1,'EPA Data'!$C:$C,R$2,'EPA Data'!$G:$G,"&gt;="&amp;$A56,'EPA Data'!$G:$G,"&lt;"&amp;$B56)*unit_conv</f>
        <v>29994880623.820431</v>
      </c>
      <c r="S56">
        <f t="shared" si="33"/>
        <v>24581131610.399635</v>
      </c>
      <c r="T56">
        <f t="shared" si="33"/>
        <v>19167382596.978836</v>
      </c>
      <c r="U56">
        <f t="shared" si="33"/>
        <v>13753633583.558039</v>
      </c>
      <c r="V56">
        <f t="shared" si="33"/>
        <v>8339884570.1372414</v>
      </c>
      <c r="W56" s="31">
        <f>VLOOKUP($B$1,'Multipliers and Adjustments'!$A$68:$I$85,TRUNC(COLUMN(W$2)/5)+2,FALSE)*SUMIFS('EPA Data'!$K:$K,'EPA Data'!$L:$L,$B$1,'EPA Data'!$C:$C,W$2,'EPA Data'!$G:$G,"&gt;="&amp;$A56,'EPA Data'!$G:$G,"&lt;"&amp;$B56)*unit_conv</f>
        <v>2926135556.7164469</v>
      </c>
      <c r="X56">
        <f t="shared" si="34"/>
        <v>12311320398.531975</v>
      </c>
      <c r="Y56">
        <f t="shared" si="34"/>
        <v>21696505240.347504</v>
      </c>
      <c r="Z56">
        <f t="shared" si="34"/>
        <v>31081690082.163033</v>
      </c>
      <c r="AA56">
        <f t="shared" si="34"/>
        <v>40466874923.978561</v>
      </c>
      <c r="AB56" s="31">
        <f>VLOOKUP($B$1,'Multipliers and Adjustments'!$A$68:$I$85,TRUNC(COLUMN(AB$2)/5)+2,FALSE)*SUMIFS('EPA Data'!$K:$K,'EPA Data'!$L:$L,$B$1,'EPA Data'!$C:$C,AB$2,'EPA Data'!$G:$G,"&gt;="&amp;$A56,'EPA Data'!$G:$G,"&lt;"&amp;$B56)*unit_conv</f>
        <v>49852059765.79409</v>
      </c>
      <c r="AC56">
        <f t="shared" si="35"/>
        <v>49204322748.482773</v>
      </c>
      <c r="AD56">
        <f t="shared" si="35"/>
        <v>48556585731.171455</v>
      </c>
      <c r="AE56">
        <f t="shared" si="35"/>
        <v>47908848713.860138</v>
      </c>
      <c r="AF56">
        <f t="shared" si="35"/>
        <v>47261111696.54882</v>
      </c>
      <c r="AG56" s="31">
        <f>VLOOKUP($B$1,'Multipliers and Adjustments'!$A$68:$I$85,TRUNC(COLUMN(AG$2)/5)+2,FALSE)*SUMIFS('EPA Data'!$K:$K,'EPA Data'!$L:$L,$B$1,'EPA Data'!$C:$C,AG$2,'EPA Data'!$G:$G,"&gt;="&amp;$A56,'EPA Data'!$G:$G,"&lt;"&amp;$B56)*unit_conv</f>
        <v>46613374679.237495</v>
      </c>
      <c r="AH56">
        <f t="shared" si="36"/>
        <v>50669615552.552094</v>
      </c>
      <c r="AI56">
        <f t="shared" si="36"/>
        <v>54725856425.866692</v>
      </c>
      <c r="AJ56">
        <f t="shared" si="36"/>
        <v>58782097299.18129</v>
      </c>
      <c r="AK56">
        <f t="shared" si="36"/>
        <v>62838338172.495888</v>
      </c>
      <c r="AL56" s="31">
        <f>VLOOKUP($B$1,'Multipliers and Adjustments'!$A$68:$I$85,TRUNC(COLUMN(AL$2)/5)+2,FALSE)*SUMIFS('EPA Data'!$K:$K,'EPA Data'!$L:$L,$B$1,'EPA Data'!$C:$C,AL$2,'EPA Data'!$G:$G,"&gt;="&amp;$A56,'EPA Data'!$G:$G,"&lt;"&amp;$B56)*unit_conv</f>
        <v>66894579045.810478</v>
      </c>
    </row>
    <row r="57" spans="1:38" x14ac:dyDescent="0.25">
      <c r="A57" s="12">
        <f t="shared" si="14"/>
        <v>700</v>
      </c>
      <c r="B57" s="11">
        <f t="shared" si="7"/>
        <v>750</v>
      </c>
      <c r="C57" s="31">
        <f>VLOOKUP($B$1,'Multipliers and Adjustments'!$A$68:$I$85,TRUNC(COLUMN(C$2)/5)+2,FALSE)*SUMIFS('EPA Data'!$K:$K,'EPA Data'!$L:$L,$B$1,'EPA Data'!$C:$C,C$2,'EPA Data'!$G:$G,"&gt;="&amp;$A57,'EPA Data'!$G:$G,"&lt;"&amp;$B57)*unit_conv</f>
        <v>3132282358.3462439</v>
      </c>
      <c r="D57">
        <f t="shared" si="30"/>
        <v>3059260533.4471707</v>
      </c>
      <c r="E57">
        <f t="shared" si="30"/>
        <v>2986238708.5480976</v>
      </c>
      <c r="F57">
        <f t="shared" si="30"/>
        <v>2913216883.6490245</v>
      </c>
      <c r="G57">
        <f t="shared" si="30"/>
        <v>2840195058.7499514</v>
      </c>
      <c r="H57" s="31">
        <f>VLOOKUP($B$1,'Multipliers and Adjustments'!$A$68:$I$85,TRUNC(COLUMN(H$2)/5)+2,FALSE)*SUMIFS('EPA Data'!$K:$K,'EPA Data'!$L:$L,$B$1,'EPA Data'!$C:$C,H$2,'EPA Data'!$G:$G,"&gt;="&amp;$A57,'EPA Data'!$G:$G,"&lt;"&amp;$B57)*unit_conv</f>
        <v>2767173233.8508782</v>
      </c>
      <c r="I57">
        <f t="shared" si="31"/>
        <v>3101553324.1349826</v>
      </c>
      <c r="J57">
        <f t="shared" si="31"/>
        <v>3435933414.4190869</v>
      </c>
      <c r="K57">
        <f t="shared" si="31"/>
        <v>3770313504.7031913</v>
      </c>
      <c r="L57">
        <f t="shared" si="31"/>
        <v>4104693594.9872956</v>
      </c>
      <c r="M57" s="31">
        <f>VLOOKUP($B$1,'Multipliers and Adjustments'!$A$68:$I$85,TRUNC(COLUMN(M$2)/5)+2,FALSE)*SUMIFS('EPA Data'!$K:$K,'EPA Data'!$L:$L,$B$1,'EPA Data'!$C:$C,M$2,'EPA Data'!$G:$G,"&gt;="&amp;$A57,'EPA Data'!$G:$G,"&lt;"&amp;$B57)*unit_conv</f>
        <v>4439073685.2714005</v>
      </c>
      <c r="N57">
        <f t="shared" si="32"/>
        <v>3777458001.1054635</v>
      </c>
      <c r="O57">
        <f t="shared" si="32"/>
        <v>3115842316.9395266</v>
      </c>
      <c r="P57">
        <f t="shared" si="32"/>
        <v>2454226632.7735896</v>
      </c>
      <c r="Q57">
        <f t="shared" si="32"/>
        <v>1792610948.6076527</v>
      </c>
      <c r="R57" s="31">
        <f>VLOOKUP($B$1,'Multipliers and Adjustments'!$A$68:$I$85,TRUNC(COLUMN(R$2)/5)+2,FALSE)*SUMIFS('EPA Data'!$K:$K,'EPA Data'!$L:$L,$B$1,'EPA Data'!$C:$C,R$2,'EPA Data'!$G:$G,"&gt;="&amp;$A57,'EPA Data'!$G:$G,"&lt;"&amp;$B57)*unit_conv</f>
        <v>1130995264.4417155</v>
      </c>
      <c r="S57">
        <f t="shared" si="33"/>
        <v>7332857312.6116343</v>
      </c>
      <c r="T57">
        <f t="shared" si="33"/>
        <v>13534719360.781553</v>
      </c>
      <c r="U57">
        <f t="shared" si="33"/>
        <v>19736581408.951473</v>
      </c>
      <c r="V57">
        <f t="shared" si="33"/>
        <v>25938443457.121391</v>
      </c>
      <c r="W57" s="31">
        <f>VLOOKUP($B$1,'Multipliers and Adjustments'!$A$68:$I$85,TRUNC(COLUMN(W$2)/5)+2,FALSE)*SUMIFS('EPA Data'!$K:$K,'EPA Data'!$L:$L,$B$1,'EPA Data'!$C:$C,W$2,'EPA Data'!$G:$G,"&gt;="&amp;$A57,'EPA Data'!$G:$G,"&lt;"&amp;$B57)*unit_conv</f>
        <v>32140305505.291309</v>
      </c>
      <c r="X57">
        <f t="shared" si="34"/>
        <v>34521882205.801331</v>
      </c>
      <c r="Y57">
        <f t="shared" si="34"/>
        <v>36903458906.311356</v>
      </c>
      <c r="Z57">
        <f t="shared" si="34"/>
        <v>39285035606.821381</v>
      </c>
      <c r="AA57">
        <f t="shared" si="34"/>
        <v>41666612307.331406</v>
      </c>
      <c r="AB57" s="31">
        <f>VLOOKUP($B$1,'Multipliers and Adjustments'!$A$68:$I$85,TRUNC(COLUMN(AB$2)/5)+2,FALSE)*SUMIFS('EPA Data'!$K:$K,'EPA Data'!$L:$L,$B$1,'EPA Data'!$C:$C,AB$2,'EPA Data'!$G:$G,"&gt;="&amp;$A57,'EPA Data'!$G:$G,"&lt;"&amp;$B57)*unit_conv</f>
        <v>44048189007.841431</v>
      </c>
      <c r="AC57">
        <f t="shared" si="35"/>
        <v>46039119261.690048</v>
      </c>
      <c r="AD57">
        <f t="shared" si="35"/>
        <v>48030049515.538666</v>
      </c>
      <c r="AE57">
        <f t="shared" si="35"/>
        <v>50020979769.387283</v>
      </c>
      <c r="AF57">
        <f t="shared" si="35"/>
        <v>52011910023.235901</v>
      </c>
      <c r="AG57" s="31">
        <f>VLOOKUP($B$1,'Multipliers and Adjustments'!$A$68:$I$85,TRUNC(COLUMN(AG$2)/5)+2,FALSE)*SUMIFS('EPA Data'!$K:$K,'EPA Data'!$L:$L,$B$1,'EPA Data'!$C:$C,AG$2,'EPA Data'!$G:$G,"&gt;="&amp;$A57,'EPA Data'!$G:$G,"&lt;"&amp;$B57)*unit_conv</f>
        <v>54002840277.084511</v>
      </c>
      <c r="AH57">
        <f t="shared" si="36"/>
        <v>43269476709.682892</v>
      </c>
      <c r="AI57">
        <f t="shared" si="36"/>
        <v>32536113142.281277</v>
      </c>
      <c r="AJ57">
        <f t="shared" si="36"/>
        <v>21802749574.879662</v>
      </c>
      <c r="AK57">
        <f t="shared" si="36"/>
        <v>11069386007.478046</v>
      </c>
      <c r="AL57" s="31">
        <f>VLOOKUP($B$1,'Multipliers and Adjustments'!$A$68:$I$85,TRUNC(COLUMN(AL$2)/5)+2,FALSE)*SUMIFS('EPA Data'!$K:$K,'EPA Data'!$L:$L,$B$1,'EPA Data'!$C:$C,AL$2,'EPA Data'!$G:$G,"&gt;="&amp;$A57,'EPA Data'!$G:$G,"&lt;"&amp;$B57)*unit_conv</f>
        <v>336022440.07643646</v>
      </c>
    </row>
    <row r="58" spans="1:38" x14ac:dyDescent="0.25">
      <c r="A58" s="12">
        <f t="shared" si="14"/>
        <v>750</v>
      </c>
      <c r="B58" s="11">
        <f t="shared" si="7"/>
        <v>800</v>
      </c>
      <c r="C58" s="31">
        <f>VLOOKUP($B$1,'Multipliers and Adjustments'!$A$68:$I$85,TRUNC(COLUMN(C$2)/5)+2,FALSE)*SUMIFS('EPA Data'!$K:$K,'EPA Data'!$L:$L,$B$1,'EPA Data'!$C:$C,C$2,'EPA Data'!$G:$G,"&gt;="&amp;$A58,'EPA Data'!$G:$G,"&lt;"&amp;$B58)*unit_conv</f>
        <v>68066922.694503188</v>
      </c>
      <c r="D58">
        <f t="shared" si="30"/>
        <v>286199173.41218328</v>
      </c>
      <c r="E58">
        <f t="shared" si="30"/>
        <v>504331424.12986338</v>
      </c>
      <c r="F58">
        <f t="shared" si="30"/>
        <v>722463674.84754348</v>
      </c>
      <c r="G58">
        <f t="shared" si="30"/>
        <v>940595925.56522357</v>
      </c>
      <c r="H58" s="31">
        <f>VLOOKUP($B$1,'Multipliers and Adjustments'!$A$68:$I$85,TRUNC(COLUMN(H$2)/5)+2,FALSE)*SUMIFS('EPA Data'!$K:$K,'EPA Data'!$L:$L,$B$1,'EPA Data'!$C:$C,H$2,'EPA Data'!$G:$G,"&gt;="&amp;$A58,'EPA Data'!$G:$G,"&lt;"&amp;$B58)*unit_conv</f>
        <v>1158728176.2829037</v>
      </c>
      <c r="I58">
        <f t="shared" si="31"/>
        <v>952713536.58824492</v>
      </c>
      <c r="J58">
        <f t="shared" si="31"/>
        <v>746698896.89358616</v>
      </c>
      <c r="K58">
        <f t="shared" si="31"/>
        <v>540684257.1989274</v>
      </c>
      <c r="L58">
        <f t="shared" si="31"/>
        <v>334669617.50426865</v>
      </c>
      <c r="M58" s="31">
        <f>VLOOKUP($B$1,'Multipliers and Adjustments'!$A$68:$I$85,TRUNC(COLUMN(M$2)/5)+2,FALSE)*SUMIFS('EPA Data'!$K:$K,'EPA Data'!$L:$L,$B$1,'EPA Data'!$C:$C,M$2,'EPA Data'!$G:$G,"&gt;="&amp;$A58,'EPA Data'!$G:$G,"&lt;"&amp;$B58)*unit_conv</f>
        <v>128654977.80960976</v>
      </c>
      <c r="N58">
        <f t="shared" si="32"/>
        <v>1322396062.1439924</v>
      </c>
      <c r="O58">
        <f t="shared" si="32"/>
        <v>2516137146.4783754</v>
      </c>
      <c r="P58">
        <f t="shared" si="32"/>
        <v>3709878230.8127584</v>
      </c>
      <c r="Q58">
        <f t="shared" si="32"/>
        <v>4903619315.1471415</v>
      </c>
      <c r="R58" s="31">
        <f>VLOOKUP($B$1,'Multipliers and Adjustments'!$A$68:$I$85,TRUNC(COLUMN(R$2)/5)+2,FALSE)*SUMIFS('EPA Data'!$K:$K,'EPA Data'!$L:$L,$B$1,'EPA Data'!$C:$C,R$2,'EPA Data'!$G:$G,"&gt;="&amp;$A58,'EPA Data'!$G:$G,"&lt;"&amp;$B58)*unit_conv</f>
        <v>6097360399.4815235</v>
      </c>
      <c r="S58">
        <f t="shared" si="33"/>
        <v>6846515837.2770166</v>
      </c>
      <c r="T58">
        <f t="shared" si="33"/>
        <v>7595671275.0725098</v>
      </c>
      <c r="U58">
        <f t="shared" si="33"/>
        <v>8344826712.8680029</v>
      </c>
      <c r="V58">
        <f t="shared" si="33"/>
        <v>9093982150.663496</v>
      </c>
      <c r="W58" s="31">
        <f>VLOOKUP($B$1,'Multipliers and Adjustments'!$A$68:$I$85,TRUNC(COLUMN(W$2)/5)+2,FALSE)*SUMIFS('EPA Data'!$K:$K,'EPA Data'!$L:$L,$B$1,'EPA Data'!$C:$C,W$2,'EPA Data'!$G:$G,"&gt;="&amp;$A58,'EPA Data'!$G:$G,"&lt;"&amp;$B58)*unit_conv</f>
        <v>9843137588.4589901</v>
      </c>
      <c r="X58">
        <f t="shared" si="34"/>
        <v>16652598629.63751</v>
      </c>
      <c r="Y58">
        <f t="shared" si="34"/>
        <v>23462059670.816032</v>
      </c>
      <c r="Z58">
        <f t="shared" si="34"/>
        <v>30271520711.994553</v>
      </c>
      <c r="AA58">
        <f t="shared" si="34"/>
        <v>37080981753.173073</v>
      </c>
      <c r="AB58" s="31">
        <f>VLOOKUP($B$1,'Multipliers and Adjustments'!$A$68:$I$85,TRUNC(COLUMN(AB$2)/5)+2,FALSE)*SUMIFS('EPA Data'!$K:$K,'EPA Data'!$L:$L,$B$1,'EPA Data'!$C:$C,AB$2,'EPA Data'!$G:$G,"&gt;="&amp;$A58,'EPA Data'!$G:$G,"&lt;"&amp;$B58)*unit_conv</f>
        <v>43890442794.351593</v>
      </c>
      <c r="AC58">
        <f t="shared" si="35"/>
        <v>35178708804.073219</v>
      </c>
      <c r="AD58">
        <f t="shared" si="35"/>
        <v>26466974813.794846</v>
      </c>
      <c r="AE58">
        <f t="shared" si="35"/>
        <v>17755240823.516472</v>
      </c>
      <c r="AF58">
        <f t="shared" si="35"/>
        <v>9043506833.2380962</v>
      </c>
      <c r="AG58" s="31">
        <f>VLOOKUP($B$1,'Multipliers and Adjustments'!$A$68:$I$85,TRUNC(COLUMN(AG$2)/5)+2,FALSE)*SUMIFS('EPA Data'!$K:$K,'EPA Data'!$L:$L,$B$1,'EPA Data'!$C:$C,AG$2,'EPA Data'!$G:$G,"&gt;="&amp;$A58,'EPA Data'!$G:$G,"&lt;"&amp;$B58)*unit_conv</f>
        <v>331772842.95971358</v>
      </c>
      <c r="AH58">
        <f t="shared" si="36"/>
        <v>285723551.73917854</v>
      </c>
      <c r="AI58">
        <f t="shared" si="36"/>
        <v>239674260.51864353</v>
      </c>
      <c r="AJ58">
        <f t="shared" si="36"/>
        <v>193624969.29810852</v>
      </c>
      <c r="AK58">
        <f t="shared" si="36"/>
        <v>147575678.07757351</v>
      </c>
      <c r="AL58" s="31">
        <f>VLOOKUP($B$1,'Multipliers and Adjustments'!$A$68:$I$85,TRUNC(COLUMN(AL$2)/5)+2,FALSE)*SUMIFS('EPA Data'!$K:$K,'EPA Data'!$L:$L,$B$1,'EPA Data'!$C:$C,AL$2,'EPA Data'!$G:$G,"&gt;="&amp;$A58,'EPA Data'!$G:$G,"&lt;"&amp;$B58)*unit_conv</f>
        <v>101526386.85703851</v>
      </c>
    </row>
    <row r="59" spans="1:38" x14ac:dyDescent="0.25">
      <c r="A59" s="12">
        <f t="shared" si="14"/>
        <v>800</v>
      </c>
      <c r="B59" s="11">
        <f t="shared" si="7"/>
        <v>850</v>
      </c>
      <c r="C59" s="31">
        <f>VLOOKUP($B$1,'Multipliers and Adjustments'!$A$68:$I$85,TRUNC(COLUMN(C$2)/5)+2,FALSE)*SUMIFS('EPA Data'!$K:$K,'EPA Data'!$L:$L,$B$1,'EPA Data'!$C:$C,C$2,'EPA Data'!$G:$G,"&gt;="&amp;$A59,'EPA Data'!$G:$G,"&lt;"&amp;$B59)*unit_conv</f>
        <v>66038985.141254999</v>
      </c>
      <c r="D59">
        <f t="shared" si="30"/>
        <v>67369464.285196811</v>
      </c>
      <c r="E59">
        <f t="shared" si="30"/>
        <v>68699943.429138616</v>
      </c>
      <c r="F59">
        <f t="shared" si="30"/>
        <v>70030422.57308042</v>
      </c>
      <c r="G59">
        <f t="shared" si="30"/>
        <v>71360901.717022225</v>
      </c>
      <c r="H59" s="31">
        <f>VLOOKUP($B$1,'Multipliers and Adjustments'!$A$68:$I$85,TRUNC(COLUMN(H$2)/5)+2,FALSE)*SUMIFS('EPA Data'!$K:$K,'EPA Data'!$L:$L,$B$1,'EPA Data'!$C:$C,H$2,'EPA Data'!$G:$G,"&gt;="&amp;$A59,'EPA Data'!$G:$G,"&lt;"&amp;$B59)*unit_conv</f>
        <v>72691380.860964045</v>
      </c>
      <c r="I59">
        <f t="shared" si="31"/>
        <v>4263381922.5344539</v>
      </c>
      <c r="J59">
        <f t="shared" si="31"/>
        <v>8454072464.2079439</v>
      </c>
      <c r="K59">
        <f t="shared" si="31"/>
        <v>12644763005.881433</v>
      </c>
      <c r="L59">
        <f t="shared" si="31"/>
        <v>16835453547.554924</v>
      </c>
      <c r="M59" s="31">
        <f>VLOOKUP($B$1,'Multipliers and Adjustments'!$A$68:$I$85,TRUNC(COLUMN(M$2)/5)+2,FALSE)*SUMIFS('EPA Data'!$K:$K,'EPA Data'!$L:$L,$B$1,'EPA Data'!$C:$C,M$2,'EPA Data'!$G:$G,"&gt;="&amp;$A59,'EPA Data'!$G:$G,"&lt;"&amp;$B59)*unit_conv</f>
        <v>21026144089.228416</v>
      </c>
      <c r="N59">
        <f t="shared" si="32"/>
        <v>23380603592.832207</v>
      </c>
      <c r="O59">
        <f t="shared" si="32"/>
        <v>25735063096.435997</v>
      </c>
      <c r="P59">
        <f t="shared" si="32"/>
        <v>28089522600.039787</v>
      </c>
      <c r="Q59">
        <f t="shared" si="32"/>
        <v>30443982103.643578</v>
      </c>
      <c r="R59" s="31">
        <f>VLOOKUP($B$1,'Multipliers and Adjustments'!$A$68:$I$85,TRUNC(COLUMN(R$2)/5)+2,FALSE)*SUMIFS('EPA Data'!$K:$K,'EPA Data'!$L:$L,$B$1,'EPA Data'!$C:$C,R$2,'EPA Data'!$G:$G,"&gt;="&amp;$A59,'EPA Data'!$G:$G,"&lt;"&amp;$B59)*unit_conv</f>
        <v>32798441607.247368</v>
      </c>
      <c r="S59">
        <f t="shared" si="33"/>
        <v>33492498684.29739</v>
      </c>
      <c r="T59">
        <f t="shared" si="33"/>
        <v>34186555761.347412</v>
      </c>
      <c r="U59">
        <f t="shared" si="33"/>
        <v>34880612838.397438</v>
      </c>
      <c r="V59">
        <f t="shared" si="33"/>
        <v>35574669915.447464</v>
      </c>
      <c r="W59" s="31">
        <f>VLOOKUP($B$1,'Multipliers and Adjustments'!$A$68:$I$85,TRUNC(COLUMN(W$2)/5)+2,FALSE)*SUMIFS('EPA Data'!$K:$K,'EPA Data'!$L:$L,$B$1,'EPA Data'!$C:$C,W$2,'EPA Data'!$G:$G,"&gt;="&amp;$A59,'EPA Data'!$G:$G,"&lt;"&amp;$B59)*unit_conv</f>
        <v>36268726992.497482</v>
      </c>
      <c r="X59">
        <f t="shared" si="34"/>
        <v>29034122105.8694</v>
      </c>
      <c r="Y59">
        <f t="shared" si="34"/>
        <v>21799517219.241318</v>
      </c>
      <c r="Z59">
        <f t="shared" si="34"/>
        <v>14564912332.613235</v>
      </c>
      <c r="AA59">
        <f t="shared" si="34"/>
        <v>7330307445.9851532</v>
      </c>
      <c r="AB59" s="31">
        <f>VLOOKUP($B$1,'Multipliers and Adjustments'!$A$68:$I$85,TRUNC(COLUMN(AB$2)/5)+2,FALSE)*SUMIFS('EPA Data'!$K:$K,'EPA Data'!$L:$L,$B$1,'EPA Data'!$C:$C,AB$2,'EPA Data'!$G:$G,"&gt;="&amp;$A59,'EPA Data'!$G:$G,"&lt;"&amp;$B59)*unit_conv</f>
        <v>95702559.357069254</v>
      </c>
      <c r="AC59">
        <f t="shared" si="35"/>
        <v>427603986.90908796</v>
      </c>
      <c r="AD59">
        <f t="shared" si="35"/>
        <v>759505414.46110666</v>
      </c>
      <c r="AE59">
        <f t="shared" si="35"/>
        <v>1091406842.0131254</v>
      </c>
      <c r="AF59">
        <f t="shared" si="35"/>
        <v>1423308269.5651441</v>
      </c>
      <c r="AG59" s="31">
        <f>VLOOKUP($B$1,'Multipliers and Adjustments'!$A$68:$I$85,TRUNC(COLUMN(AG$2)/5)+2,FALSE)*SUMIFS('EPA Data'!$K:$K,'EPA Data'!$L:$L,$B$1,'EPA Data'!$C:$C,AG$2,'EPA Data'!$G:$G,"&gt;="&amp;$A59,'EPA Data'!$G:$G,"&lt;"&amp;$B59)*unit_conv</f>
        <v>1755209697.1171627</v>
      </c>
      <c r="AH59">
        <f t="shared" si="36"/>
        <v>1846473768.0061114</v>
      </c>
      <c r="AI59">
        <f t="shared" si="36"/>
        <v>1937737838.8950601</v>
      </c>
      <c r="AJ59">
        <f t="shared" si="36"/>
        <v>2029001909.7840087</v>
      </c>
      <c r="AK59">
        <f t="shared" si="36"/>
        <v>2120265980.6729574</v>
      </c>
      <c r="AL59" s="31">
        <f>VLOOKUP($B$1,'Multipliers and Adjustments'!$A$68:$I$85,TRUNC(COLUMN(AL$2)/5)+2,FALSE)*SUMIFS('EPA Data'!$K:$K,'EPA Data'!$L:$L,$B$1,'EPA Data'!$C:$C,AL$2,'EPA Data'!$G:$G,"&gt;="&amp;$A59,'EPA Data'!$G:$G,"&lt;"&amp;$B59)*unit_conv</f>
        <v>2211530051.5619063</v>
      </c>
    </row>
    <row r="60" spans="1:38" x14ac:dyDescent="0.25">
      <c r="A60" s="12">
        <f t="shared" si="14"/>
        <v>850</v>
      </c>
      <c r="B60" s="11">
        <f t="shared" si="7"/>
        <v>900</v>
      </c>
      <c r="C60" s="31">
        <f>VLOOKUP($B$1,'Multipliers and Adjustments'!$A$68:$I$85,TRUNC(COLUMN(C$2)/5)+2,FALSE)*SUMIFS('EPA Data'!$K:$K,'EPA Data'!$L:$L,$B$1,'EPA Data'!$C:$C,C$2,'EPA Data'!$G:$G,"&gt;="&amp;$A60,'EPA Data'!$G:$G,"&lt;"&amp;$B60)*unit_conv</f>
        <v>228279929.59344384</v>
      </c>
      <c r="D60">
        <f t="shared" si="30"/>
        <v>182623943.67475507</v>
      </c>
      <c r="E60">
        <f t="shared" si="30"/>
        <v>136967957.75606629</v>
      </c>
      <c r="F60">
        <f t="shared" si="30"/>
        <v>91311971.837377518</v>
      </c>
      <c r="G60">
        <f t="shared" si="30"/>
        <v>45655985.918688752</v>
      </c>
      <c r="H60" s="31">
        <f>VLOOKUP($B$1,'Multipliers and Adjustments'!$A$68:$I$85,TRUNC(COLUMN(H$2)/5)+2,FALSE)*SUMIFS('EPA Data'!$K:$K,'EPA Data'!$L:$L,$B$1,'EPA Data'!$C:$C,H$2,'EPA Data'!$G:$G,"&gt;="&amp;$A60,'EPA Data'!$G:$G,"&lt;"&amp;$B60)*unit_conv</f>
        <v>0</v>
      </c>
      <c r="I60">
        <f t="shared" si="31"/>
        <v>70198573.29381308</v>
      </c>
      <c r="J60">
        <f t="shared" si="31"/>
        <v>140397146.58762616</v>
      </c>
      <c r="K60">
        <f t="shared" si="31"/>
        <v>210595719.88143924</v>
      </c>
      <c r="L60">
        <f t="shared" si="31"/>
        <v>280794293.17525232</v>
      </c>
      <c r="M60" s="31">
        <f>VLOOKUP($B$1,'Multipliers and Adjustments'!$A$68:$I$85,TRUNC(COLUMN(M$2)/5)+2,FALSE)*SUMIFS('EPA Data'!$K:$K,'EPA Data'!$L:$L,$B$1,'EPA Data'!$C:$C,M$2,'EPA Data'!$G:$G,"&gt;="&amp;$A60,'EPA Data'!$G:$G,"&lt;"&amp;$B60)*unit_conv</f>
        <v>350992866.46906543</v>
      </c>
      <c r="N60">
        <f t="shared" si="32"/>
        <v>2857384674.5418148</v>
      </c>
      <c r="O60">
        <f t="shared" si="32"/>
        <v>5363776482.6145639</v>
      </c>
      <c r="P60">
        <f t="shared" si="32"/>
        <v>7870168290.6873131</v>
      </c>
      <c r="Q60">
        <f t="shared" si="32"/>
        <v>10376560098.760063</v>
      </c>
      <c r="R60" s="31">
        <f>VLOOKUP($B$1,'Multipliers and Adjustments'!$A$68:$I$85,TRUNC(COLUMN(R$2)/5)+2,FALSE)*SUMIFS('EPA Data'!$K:$K,'EPA Data'!$L:$L,$B$1,'EPA Data'!$C:$C,R$2,'EPA Data'!$G:$G,"&gt;="&amp;$A60,'EPA Data'!$G:$G,"&lt;"&amp;$B60)*unit_conv</f>
        <v>12882951906.832809</v>
      </c>
      <c r="S60">
        <f t="shared" si="33"/>
        <v>17805400057.057739</v>
      </c>
      <c r="T60">
        <f t="shared" si="33"/>
        <v>22727848207.282669</v>
      </c>
      <c r="U60">
        <f t="shared" si="33"/>
        <v>27650296357.507599</v>
      </c>
      <c r="V60">
        <f t="shared" si="33"/>
        <v>32572744507.732529</v>
      </c>
      <c r="W60" s="31">
        <f>VLOOKUP($B$1,'Multipliers and Adjustments'!$A$68:$I$85,TRUNC(COLUMN(W$2)/5)+2,FALSE)*SUMIFS('EPA Data'!$K:$K,'EPA Data'!$L:$L,$B$1,'EPA Data'!$C:$C,W$2,'EPA Data'!$G:$G,"&gt;="&amp;$A60,'EPA Data'!$G:$G,"&lt;"&amp;$B60)*unit_conv</f>
        <v>37495192657.957451</v>
      </c>
      <c r="X60">
        <f t="shared" si="34"/>
        <v>30580062525.107723</v>
      </c>
      <c r="Y60">
        <f t="shared" si="34"/>
        <v>23664932392.257996</v>
      </c>
      <c r="Z60">
        <f t="shared" si="34"/>
        <v>16749802259.408268</v>
      </c>
      <c r="AA60">
        <f t="shared" si="34"/>
        <v>9834672126.5585403</v>
      </c>
      <c r="AB60" s="31">
        <f>VLOOKUP($B$1,'Multipliers and Adjustments'!$A$68:$I$85,TRUNC(COLUMN(AB$2)/5)+2,FALSE)*SUMIFS('EPA Data'!$K:$K,'EPA Data'!$L:$L,$B$1,'EPA Data'!$C:$C,AB$2,'EPA Data'!$G:$G,"&gt;="&amp;$A60,'EPA Data'!$G:$G,"&lt;"&amp;$B60)*unit_conv</f>
        <v>2919541993.7088161</v>
      </c>
      <c r="AC60">
        <f t="shared" si="35"/>
        <v>2992078781.8368907</v>
      </c>
      <c r="AD60">
        <f t="shared" si="35"/>
        <v>3064615569.9649653</v>
      </c>
      <c r="AE60">
        <f t="shared" si="35"/>
        <v>3137152358.09304</v>
      </c>
      <c r="AF60">
        <f t="shared" si="35"/>
        <v>3209689146.2211146</v>
      </c>
      <c r="AG60" s="31">
        <f>VLOOKUP($B$1,'Multipliers and Adjustments'!$A$68:$I$85,TRUNC(COLUMN(AG$2)/5)+2,FALSE)*SUMIFS('EPA Data'!$K:$K,'EPA Data'!$L:$L,$B$1,'EPA Data'!$C:$C,AG$2,'EPA Data'!$G:$G,"&gt;="&amp;$A60,'EPA Data'!$G:$G,"&lt;"&amp;$B60)*unit_conv</f>
        <v>3282225934.3491898</v>
      </c>
      <c r="AH60">
        <f t="shared" si="36"/>
        <v>3061302075.6937051</v>
      </c>
      <c r="AI60">
        <f t="shared" si="36"/>
        <v>2840378217.0382204</v>
      </c>
      <c r="AJ60">
        <f t="shared" si="36"/>
        <v>2619454358.3827357</v>
      </c>
      <c r="AK60">
        <f t="shared" si="36"/>
        <v>2398530499.7272511</v>
      </c>
      <c r="AL60" s="31">
        <f>VLOOKUP($B$1,'Multipliers and Adjustments'!$A$68:$I$85,TRUNC(COLUMN(AL$2)/5)+2,FALSE)*SUMIFS('EPA Data'!$K:$K,'EPA Data'!$L:$L,$B$1,'EPA Data'!$C:$C,AL$2,'EPA Data'!$G:$G,"&gt;="&amp;$A60,'EPA Data'!$G:$G,"&lt;"&amp;$B60)*unit_conv</f>
        <v>2177606641.0717659</v>
      </c>
    </row>
    <row r="61" spans="1:38" x14ac:dyDescent="0.25">
      <c r="A61" s="12">
        <f t="shared" si="14"/>
        <v>900</v>
      </c>
      <c r="B61" s="11">
        <f t="shared" si="7"/>
        <v>950</v>
      </c>
      <c r="C61" s="31">
        <f>VLOOKUP($B$1,'Multipliers and Adjustments'!$A$68:$I$85,TRUNC(COLUMN(C$2)/5)+2,FALSE)*SUMIFS('EPA Data'!$K:$K,'EPA Data'!$L:$L,$B$1,'EPA Data'!$C:$C,C$2,'EPA Data'!$G:$G,"&gt;="&amp;$A61,'EPA Data'!$G:$G,"&lt;"&amp;$B61)*unit_conv</f>
        <v>3807122281.7611132</v>
      </c>
      <c r="D61">
        <f t="shared" si="30"/>
        <v>3740187174.2172475</v>
      </c>
      <c r="E61">
        <f t="shared" si="30"/>
        <v>3673252066.6733818</v>
      </c>
      <c r="F61">
        <f t="shared" si="30"/>
        <v>3606316959.1295161</v>
      </c>
      <c r="G61">
        <f t="shared" si="30"/>
        <v>3539381851.5856504</v>
      </c>
      <c r="H61" s="31">
        <f>VLOOKUP($B$1,'Multipliers and Adjustments'!$A$68:$I$85,TRUNC(COLUMN(H$2)/5)+2,FALSE)*SUMIFS('EPA Data'!$K:$K,'EPA Data'!$L:$L,$B$1,'EPA Data'!$C:$C,H$2,'EPA Data'!$G:$G,"&gt;="&amp;$A61,'EPA Data'!$G:$G,"&lt;"&amp;$B61)*unit_conv</f>
        <v>3472446744.0417838</v>
      </c>
      <c r="I61">
        <f t="shared" si="31"/>
        <v>4576022017.7246513</v>
      </c>
      <c r="J61">
        <f t="shared" si="31"/>
        <v>5679597291.4075184</v>
      </c>
      <c r="K61">
        <f t="shared" si="31"/>
        <v>6783172565.0903854</v>
      </c>
      <c r="L61">
        <f t="shared" si="31"/>
        <v>7886747838.7732525</v>
      </c>
      <c r="M61" s="31">
        <f>VLOOKUP($B$1,'Multipliers and Adjustments'!$A$68:$I$85,TRUNC(COLUMN(M$2)/5)+2,FALSE)*SUMIFS('EPA Data'!$K:$K,'EPA Data'!$L:$L,$B$1,'EPA Data'!$C:$C,M$2,'EPA Data'!$G:$G,"&gt;="&amp;$A61,'EPA Data'!$G:$G,"&lt;"&amp;$B61)*unit_conv</f>
        <v>8990323112.4561214</v>
      </c>
      <c r="N61">
        <f t="shared" si="32"/>
        <v>8400606110.1385927</v>
      </c>
      <c r="O61">
        <f t="shared" si="32"/>
        <v>7810889107.821064</v>
      </c>
      <c r="P61">
        <f t="shared" si="32"/>
        <v>7221172105.5035353</v>
      </c>
      <c r="Q61">
        <f t="shared" si="32"/>
        <v>6631455103.1860065</v>
      </c>
      <c r="R61" s="31">
        <f>VLOOKUP($B$1,'Multipliers and Adjustments'!$A$68:$I$85,TRUNC(COLUMN(R$2)/5)+2,FALSE)*SUMIFS('EPA Data'!$K:$K,'EPA Data'!$L:$L,$B$1,'EPA Data'!$C:$C,R$2,'EPA Data'!$G:$G,"&gt;="&amp;$A61,'EPA Data'!$G:$G,"&lt;"&amp;$B61)*unit_conv</f>
        <v>6041738100.8684797</v>
      </c>
      <c r="S61">
        <f t="shared" si="33"/>
        <v>5572710479.3382988</v>
      </c>
      <c r="T61">
        <f t="shared" si="33"/>
        <v>5103682857.8081188</v>
      </c>
      <c r="U61">
        <f t="shared" si="33"/>
        <v>4634655236.2779388</v>
      </c>
      <c r="V61">
        <f t="shared" si="33"/>
        <v>4165627614.7477584</v>
      </c>
      <c r="W61" s="31">
        <f>VLOOKUP($B$1,'Multipliers and Adjustments'!$A$68:$I$85,TRUNC(COLUMN(W$2)/5)+2,FALSE)*SUMIFS('EPA Data'!$K:$K,'EPA Data'!$L:$L,$B$1,'EPA Data'!$C:$C,W$2,'EPA Data'!$G:$G,"&gt;="&amp;$A61,'EPA Data'!$G:$G,"&lt;"&amp;$B61)*unit_conv</f>
        <v>3696599993.2175775</v>
      </c>
      <c r="X61">
        <f t="shared" si="34"/>
        <v>3942513190.7956157</v>
      </c>
      <c r="Y61">
        <f t="shared" si="34"/>
        <v>4188426388.3736539</v>
      </c>
      <c r="Z61">
        <f t="shared" si="34"/>
        <v>4434339585.9516916</v>
      </c>
      <c r="AA61">
        <f t="shared" si="34"/>
        <v>4680252783.5297298</v>
      </c>
      <c r="AB61" s="31">
        <f>VLOOKUP($B$1,'Multipliers and Adjustments'!$A$68:$I$85,TRUNC(COLUMN(AB$2)/5)+2,FALSE)*SUMIFS('EPA Data'!$K:$K,'EPA Data'!$L:$L,$B$1,'EPA Data'!$C:$C,AB$2,'EPA Data'!$G:$G,"&gt;="&amp;$A61,'EPA Data'!$G:$G,"&lt;"&amp;$B61)*unit_conv</f>
        <v>4926165981.1077681</v>
      </c>
      <c r="AC61">
        <f t="shared" si="35"/>
        <v>4355570721.6290064</v>
      </c>
      <c r="AD61">
        <f t="shared" si="35"/>
        <v>3784975462.1502447</v>
      </c>
      <c r="AE61">
        <f t="shared" si="35"/>
        <v>3214380202.671483</v>
      </c>
      <c r="AF61">
        <f t="shared" si="35"/>
        <v>2643784943.1927214</v>
      </c>
      <c r="AG61" s="31">
        <f>VLOOKUP($B$1,'Multipliers and Adjustments'!$A$68:$I$85,TRUNC(COLUMN(AG$2)/5)+2,FALSE)*SUMIFS('EPA Data'!$K:$K,'EPA Data'!$L:$L,$B$1,'EPA Data'!$C:$C,AG$2,'EPA Data'!$G:$G,"&gt;="&amp;$A61,'EPA Data'!$G:$G,"&lt;"&amp;$B61)*unit_conv</f>
        <v>2073189683.7139599</v>
      </c>
      <c r="AH61">
        <f t="shared" si="36"/>
        <v>2045748307.4003305</v>
      </c>
      <c r="AI61">
        <f t="shared" si="36"/>
        <v>2018306931.0867012</v>
      </c>
      <c r="AJ61">
        <f t="shared" si="36"/>
        <v>1990865554.7730718</v>
      </c>
      <c r="AK61">
        <f t="shared" si="36"/>
        <v>1963424178.4594424</v>
      </c>
      <c r="AL61" s="31">
        <f>VLOOKUP($B$1,'Multipliers and Adjustments'!$A$68:$I$85,TRUNC(COLUMN(AL$2)/5)+2,FALSE)*SUMIFS('EPA Data'!$K:$K,'EPA Data'!$L:$L,$B$1,'EPA Data'!$C:$C,AL$2,'EPA Data'!$G:$G,"&gt;="&amp;$A61,'EPA Data'!$G:$G,"&lt;"&amp;$B61)*unit_conv</f>
        <v>1935982802.1458135</v>
      </c>
    </row>
    <row r="62" spans="1:38" x14ac:dyDescent="0.25">
      <c r="A62" s="12">
        <f t="shared" si="14"/>
        <v>950</v>
      </c>
      <c r="B62" s="11">
        <f t="shared" si="7"/>
        <v>1000</v>
      </c>
      <c r="C62" s="31">
        <f>VLOOKUP($B$1,'Multipliers and Adjustments'!$A$68:$I$85,TRUNC(COLUMN(C$2)/5)+2,FALSE)*SUMIFS('EPA Data'!$K:$K,'EPA Data'!$L:$L,$B$1,'EPA Data'!$C:$C,C$2,'EPA Data'!$G:$G,"&gt;="&amp;$A62,'EPA Data'!$G:$G,"&lt;"&amp;$B62)*unit_conv</f>
        <v>4526009790.8186255</v>
      </c>
      <c r="D62">
        <f t="shared" si="30"/>
        <v>3818515704.5860548</v>
      </c>
      <c r="E62">
        <f t="shared" si="30"/>
        <v>3111021618.3534842</v>
      </c>
      <c r="F62">
        <f t="shared" si="30"/>
        <v>2403527532.1209135</v>
      </c>
      <c r="G62">
        <f t="shared" si="30"/>
        <v>1696033445.8883431</v>
      </c>
      <c r="H62" s="31">
        <f>VLOOKUP($B$1,'Multipliers and Adjustments'!$A$68:$I$85,TRUNC(COLUMN(H$2)/5)+2,FALSE)*SUMIFS('EPA Data'!$K:$K,'EPA Data'!$L:$L,$B$1,'EPA Data'!$C:$C,H$2,'EPA Data'!$G:$G,"&gt;="&amp;$A62,'EPA Data'!$G:$G,"&lt;"&amp;$B62)*unit_conv</f>
        <v>988539359.65577376</v>
      </c>
      <c r="I62">
        <f t="shared" si="31"/>
        <v>1030232506.4854965</v>
      </c>
      <c r="J62">
        <f t="shared" si="31"/>
        <v>1071925653.3152193</v>
      </c>
      <c r="K62">
        <f t="shared" si="31"/>
        <v>1113618800.144942</v>
      </c>
      <c r="L62">
        <f t="shared" si="31"/>
        <v>1155311946.9746647</v>
      </c>
      <c r="M62" s="31">
        <f>VLOOKUP($B$1,'Multipliers and Adjustments'!$A$68:$I$85,TRUNC(COLUMN(M$2)/5)+2,FALSE)*SUMIFS('EPA Data'!$K:$K,'EPA Data'!$L:$L,$B$1,'EPA Data'!$C:$C,M$2,'EPA Data'!$G:$G,"&gt;="&amp;$A62,'EPA Data'!$G:$G,"&lt;"&amp;$B62)*unit_conv</f>
        <v>1197005093.8043873</v>
      </c>
      <c r="N62">
        <f t="shared" si="32"/>
        <v>7988660426.3928871</v>
      </c>
      <c r="O62">
        <f t="shared" si="32"/>
        <v>14780315758.981388</v>
      </c>
      <c r="P62">
        <f t="shared" si="32"/>
        <v>21571971091.569889</v>
      </c>
      <c r="Q62">
        <f t="shared" si="32"/>
        <v>28363626424.15839</v>
      </c>
      <c r="R62" s="31">
        <f>VLOOKUP($B$1,'Multipliers and Adjustments'!$A$68:$I$85,TRUNC(COLUMN(R$2)/5)+2,FALSE)*SUMIFS('EPA Data'!$K:$K,'EPA Data'!$L:$L,$B$1,'EPA Data'!$C:$C,R$2,'EPA Data'!$G:$G,"&gt;="&amp;$A62,'EPA Data'!$G:$G,"&lt;"&amp;$B62)*unit_conv</f>
        <v>35155281756.746887</v>
      </c>
      <c r="S62">
        <f t="shared" si="33"/>
        <v>28632141494.258797</v>
      </c>
      <c r="T62">
        <f t="shared" si="33"/>
        <v>22109001231.770706</v>
      </c>
      <c r="U62">
        <f t="shared" si="33"/>
        <v>15585860969.282618</v>
      </c>
      <c r="V62">
        <f t="shared" si="33"/>
        <v>9062720706.794529</v>
      </c>
      <c r="W62" s="31">
        <f>VLOOKUP($B$1,'Multipliers and Adjustments'!$A$68:$I$85,TRUNC(COLUMN(W$2)/5)+2,FALSE)*SUMIFS('EPA Data'!$K:$K,'EPA Data'!$L:$L,$B$1,'EPA Data'!$C:$C,W$2,'EPA Data'!$G:$G,"&gt;="&amp;$A62,'EPA Data'!$G:$G,"&lt;"&amp;$B62)*unit_conv</f>
        <v>2539580444.3064437</v>
      </c>
      <c r="X62">
        <f t="shared" si="34"/>
        <v>2031817591.3070247</v>
      </c>
      <c r="Y62">
        <f t="shared" si="34"/>
        <v>1524054738.3076057</v>
      </c>
      <c r="Z62">
        <f t="shared" si="34"/>
        <v>1016291885.3081868</v>
      </c>
      <c r="AA62">
        <f t="shared" si="34"/>
        <v>508529032.30876774</v>
      </c>
      <c r="AB62" s="31">
        <f>VLOOKUP($B$1,'Multipliers and Adjustments'!$A$68:$I$85,TRUNC(COLUMN(AB$2)/5)+2,FALSE)*SUMIFS('EPA Data'!$K:$K,'EPA Data'!$L:$L,$B$1,'EPA Data'!$C:$C,AB$2,'EPA Data'!$G:$G,"&gt;="&amp;$A62,'EPA Data'!$G:$G,"&lt;"&amp;$B62)*unit_conv</f>
        <v>766179.30934837856</v>
      </c>
      <c r="AC62">
        <f t="shared" si="35"/>
        <v>16412333.490025906</v>
      </c>
      <c r="AD62">
        <f t="shared" si="35"/>
        <v>32058487.670703433</v>
      </c>
      <c r="AE62">
        <f t="shared" si="35"/>
        <v>47704641.851380959</v>
      </c>
      <c r="AF62">
        <f t="shared" si="35"/>
        <v>63350796.032058485</v>
      </c>
      <c r="AG62" s="31">
        <f>VLOOKUP($B$1,'Multipliers and Adjustments'!$A$68:$I$85,TRUNC(COLUMN(AG$2)/5)+2,FALSE)*SUMIFS('EPA Data'!$K:$K,'EPA Data'!$L:$L,$B$1,'EPA Data'!$C:$C,AG$2,'EPA Data'!$G:$G,"&gt;="&amp;$A62,'EPA Data'!$G:$G,"&lt;"&amp;$B62)*unit_conv</f>
        <v>78996950.212736011</v>
      </c>
      <c r="AH62">
        <f t="shared" si="36"/>
        <v>63297355.817458011</v>
      </c>
      <c r="AI62">
        <f t="shared" si="36"/>
        <v>47597761.422180012</v>
      </c>
      <c r="AJ62">
        <f t="shared" si="36"/>
        <v>31898167.026902013</v>
      </c>
      <c r="AK62">
        <f t="shared" si="36"/>
        <v>16198572.631624011</v>
      </c>
      <c r="AL62" s="31">
        <f>VLOOKUP($B$1,'Multipliers and Adjustments'!$A$68:$I$85,TRUNC(COLUMN(AL$2)/5)+2,FALSE)*SUMIFS('EPA Data'!$K:$K,'EPA Data'!$L:$L,$B$1,'EPA Data'!$C:$C,AL$2,'EPA Data'!$G:$G,"&gt;="&amp;$A62,'EPA Data'!$G:$G,"&lt;"&amp;$B62)*unit_conv</f>
        <v>498978.23634601035</v>
      </c>
    </row>
    <row r="63" spans="1:38" x14ac:dyDescent="0.25">
      <c r="A63" s="12">
        <f t="shared" si="14"/>
        <v>1000</v>
      </c>
      <c r="B63" s="11">
        <f t="shared" si="7"/>
        <v>1050</v>
      </c>
      <c r="C63" s="31">
        <f>VLOOKUP($B$1,'Multipliers and Adjustments'!$A$68:$I$85,TRUNC(COLUMN(C$2)/5)+2,FALSE)*SUMIFS('EPA Data'!$K:$K,'EPA Data'!$L:$L,$B$1,'EPA Data'!$C:$C,C$2,'EPA Data'!$G:$G,"&gt;="&amp;$A63,'EPA Data'!$G:$G,"&lt;"&amp;$B63)*unit_conv</f>
        <v>5671785402.2777319</v>
      </c>
      <c r="D63">
        <f t="shared" si="30"/>
        <v>7132476848.0067196</v>
      </c>
      <c r="E63">
        <f t="shared" si="30"/>
        <v>8593168293.7357063</v>
      </c>
      <c r="F63">
        <f t="shared" si="30"/>
        <v>10053859739.464693</v>
      </c>
      <c r="G63">
        <f t="shared" si="30"/>
        <v>11514551185.19368</v>
      </c>
      <c r="H63" s="31">
        <f>VLOOKUP($B$1,'Multipliers and Adjustments'!$A$68:$I$85,TRUNC(COLUMN(H$2)/5)+2,FALSE)*SUMIFS('EPA Data'!$K:$K,'EPA Data'!$L:$L,$B$1,'EPA Data'!$C:$C,H$2,'EPA Data'!$G:$G,"&gt;="&amp;$A63,'EPA Data'!$G:$G,"&lt;"&amp;$B63)*unit_conv</f>
        <v>12975242630.922668</v>
      </c>
      <c r="I63">
        <f t="shared" si="31"/>
        <v>18916997939.791573</v>
      </c>
      <c r="J63">
        <f t="shared" si="31"/>
        <v>24858753248.660477</v>
      </c>
      <c r="K63">
        <f t="shared" si="31"/>
        <v>30800508557.529381</v>
      </c>
      <c r="L63">
        <f t="shared" si="31"/>
        <v>36742263866.398285</v>
      </c>
      <c r="M63" s="31">
        <f>VLOOKUP($B$1,'Multipliers and Adjustments'!$A$68:$I$85,TRUNC(COLUMN(M$2)/5)+2,FALSE)*SUMIFS('EPA Data'!$K:$K,'EPA Data'!$L:$L,$B$1,'EPA Data'!$C:$C,M$2,'EPA Data'!$G:$G,"&gt;="&amp;$A63,'EPA Data'!$G:$G,"&lt;"&amp;$B63)*unit_conv</f>
        <v>42684019175.267197</v>
      </c>
      <c r="N63">
        <f t="shared" si="32"/>
        <v>41583977956.264839</v>
      </c>
      <c r="O63">
        <f t="shared" si="32"/>
        <v>40483936737.262482</v>
      </c>
      <c r="P63">
        <f t="shared" si="32"/>
        <v>39383895518.260124</v>
      </c>
      <c r="Q63">
        <f t="shared" si="32"/>
        <v>38283854299.257767</v>
      </c>
      <c r="R63" s="31">
        <f>VLOOKUP($B$1,'Multipliers and Adjustments'!$A$68:$I$85,TRUNC(COLUMN(R$2)/5)+2,FALSE)*SUMIFS('EPA Data'!$K:$K,'EPA Data'!$L:$L,$B$1,'EPA Data'!$C:$C,R$2,'EPA Data'!$G:$G,"&gt;="&amp;$A63,'EPA Data'!$G:$G,"&lt;"&amp;$B63)*unit_conv</f>
        <v>37183813080.255402</v>
      </c>
      <c r="S63">
        <f t="shared" si="33"/>
        <v>29767220737.037056</v>
      </c>
      <c r="T63">
        <f t="shared" si="33"/>
        <v>22350628393.81871</v>
      </c>
      <c r="U63">
        <f t="shared" si="33"/>
        <v>14934036050.600367</v>
      </c>
      <c r="V63">
        <f t="shared" si="33"/>
        <v>7517443707.3820229</v>
      </c>
      <c r="W63" s="31">
        <f>VLOOKUP($B$1,'Multipliers and Adjustments'!$A$68:$I$85,TRUNC(COLUMN(W$2)/5)+2,FALSE)*SUMIFS('EPA Data'!$K:$K,'EPA Data'!$L:$L,$B$1,'EPA Data'!$C:$C,W$2,'EPA Data'!$G:$G,"&gt;="&amp;$A63,'EPA Data'!$G:$G,"&lt;"&amp;$B63)*unit_conv</f>
        <v>100851364.163681</v>
      </c>
      <c r="X63">
        <f t="shared" si="34"/>
        <v>115407363.70357428</v>
      </c>
      <c r="Y63">
        <f t="shared" si="34"/>
        <v>129963363.24346757</v>
      </c>
      <c r="Z63">
        <f t="shared" si="34"/>
        <v>144519362.78336084</v>
      </c>
      <c r="AA63">
        <f t="shared" si="34"/>
        <v>159075362.32325411</v>
      </c>
      <c r="AB63" s="31">
        <f>VLOOKUP($B$1,'Multipliers and Adjustments'!$A$68:$I$85,TRUNC(COLUMN(AB$2)/5)+2,FALSE)*SUMIFS('EPA Data'!$K:$K,'EPA Data'!$L:$L,$B$1,'EPA Data'!$C:$C,AB$2,'EPA Data'!$G:$G,"&gt;="&amp;$A63,'EPA Data'!$G:$G,"&lt;"&amp;$B63)*unit_conv</f>
        <v>173631361.86314741</v>
      </c>
      <c r="AC63">
        <f t="shared" si="35"/>
        <v>153757913.45299134</v>
      </c>
      <c r="AD63">
        <f t="shared" si="35"/>
        <v>133884465.04283527</v>
      </c>
      <c r="AE63">
        <f t="shared" si="35"/>
        <v>114011016.63267919</v>
      </c>
      <c r="AF63">
        <f t="shared" si="35"/>
        <v>94137568.222523123</v>
      </c>
      <c r="AG63" s="31">
        <f>VLOOKUP($B$1,'Multipliers and Adjustments'!$A$68:$I$85,TRUNC(COLUMN(AG$2)/5)+2,FALSE)*SUMIFS('EPA Data'!$K:$K,'EPA Data'!$L:$L,$B$1,'EPA Data'!$C:$C,AG$2,'EPA Data'!$G:$G,"&gt;="&amp;$A63,'EPA Data'!$G:$G,"&lt;"&amp;$B63)*unit_conv</f>
        <v>74264119.812367082</v>
      </c>
      <c r="AH63">
        <f t="shared" si="36"/>
        <v>72679837.40496482</v>
      </c>
      <c r="AI63">
        <f t="shared" si="36"/>
        <v>71095554.997562557</v>
      </c>
      <c r="AJ63">
        <f t="shared" si="36"/>
        <v>69511272.590160295</v>
      </c>
      <c r="AK63">
        <f t="shared" si="36"/>
        <v>67926990.182758033</v>
      </c>
      <c r="AL63" s="31">
        <f>VLOOKUP($B$1,'Multipliers and Adjustments'!$A$68:$I$85,TRUNC(COLUMN(AL$2)/5)+2,FALSE)*SUMIFS('EPA Data'!$K:$K,'EPA Data'!$L:$L,$B$1,'EPA Data'!$C:$C,AL$2,'EPA Data'!$G:$G,"&gt;="&amp;$A63,'EPA Data'!$G:$G,"&lt;"&amp;$B63)*unit_conv</f>
        <v>66342707.775355749</v>
      </c>
    </row>
    <row r="64" spans="1:38" x14ac:dyDescent="0.25">
      <c r="A64" s="12">
        <f t="shared" si="14"/>
        <v>1050</v>
      </c>
      <c r="B64" s="11">
        <f t="shared" si="7"/>
        <v>1100</v>
      </c>
      <c r="C64" s="31">
        <f>VLOOKUP($B$1,'Multipliers and Adjustments'!$A$68:$I$85,TRUNC(COLUMN(C$2)/5)+2,FALSE)*SUMIFS('EPA Data'!$K:$K,'EPA Data'!$L:$L,$B$1,'EPA Data'!$C:$C,C$2,'EPA Data'!$G:$G,"&gt;="&amp;$A64,'EPA Data'!$G:$G,"&lt;"&amp;$B64)*unit_conv</f>
        <v>506553063.51373863</v>
      </c>
      <c r="D64">
        <f t="shared" si="30"/>
        <v>2017666330.910707</v>
      </c>
      <c r="E64">
        <f t="shared" si="30"/>
        <v>3528779598.3076754</v>
      </c>
      <c r="F64">
        <f t="shared" si="30"/>
        <v>5039892865.7046432</v>
      </c>
      <c r="G64">
        <f t="shared" si="30"/>
        <v>6551006133.1016121</v>
      </c>
      <c r="H64" s="31">
        <f>VLOOKUP($B$1,'Multipliers and Adjustments'!$A$68:$I$85,TRUNC(COLUMN(H$2)/5)+2,FALSE)*SUMIFS('EPA Data'!$K:$K,'EPA Data'!$L:$L,$B$1,'EPA Data'!$C:$C,H$2,'EPA Data'!$G:$G,"&gt;="&amp;$A64,'EPA Data'!$G:$G,"&lt;"&amp;$B64)*unit_conv</f>
        <v>8062119400.49858</v>
      </c>
      <c r="I64">
        <f t="shared" si="31"/>
        <v>6525172493.648263</v>
      </c>
      <c r="J64">
        <f t="shared" si="31"/>
        <v>4988225586.797946</v>
      </c>
      <c r="K64">
        <f t="shared" si="31"/>
        <v>3451278679.947629</v>
      </c>
      <c r="L64">
        <f t="shared" si="31"/>
        <v>1914331773.097312</v>
      </c>
      <c r="M64" s="31">
        <f>VLOOKUP($B$1,'Multipliers and Adjustments'!$A$68:$I$85,TRUNC(COLUMN(M$2)/5)+2,FALSE)*SUMIFS('EPA Data'!$K:$K,'EPA Data'!$L:$L,$B$1,'EPA Data'!$C:$C,M$2,'EPA Data'!$G:$G,"&gt;="&amp;$A64,'EPA Data'!$G:$G,"&lt;"&amp;$B64)*unit_conv</f>
        <v>377384866.24699515</v>
      </c>
      <c r="N64">
        <f t="shared" si="32"/>
        <v>426609745.61082733</v>
      </c>
      <c r="O64">
        <f t="shared" si="32"/>
        <v>475834624.9746595</v>
      </c>
      <c r="P64">
        <f t="shared" si="32"/>
        <v>525059504.33849168</v>
      </c>
      <c r="Q64">
        <f t="shared" si="32"/>
        <v>574284383.70232379</v>
      </c>
      <c r="R64" s="31">
        <f>VLOOKUP($B$1,'Multipliers and Adjustments'!$A$68:$I$85,TRUNC(COLUMN(R$2)/5)+2,FALSE)*SUMIFS('EPA Data'!$K:$K,'EPA Data'!$L:$L,$B$1,'EPA Data'!$C:$C,R$2,'EPA Data'!$G:$G,"&gt;="&amp;$A64,'EPA Data'!$G:$G,"&lt;"&amp;$B64)*unit_conv</f>
        <v>623509263.06615591</v>
      </c>
      <c r="S64">
        <f t="shared" si="33"/>
        <v>577542077.92422438</v>
      </c>
      <c r="T64">
        <f t="shared" si="33"/>
        <v>531574892.78229278</v>
      </c>
      <c r="U64">
        <f t="shared" si="33"/>
        <v>485607707.64036119</v>
      </c>
      <c r="V64">
        <f t="shared" si="33"/>
        <v>439640522.4984296</v>
      </c>
      <c r="W64" s="31">
        <f>VLOOKUP($B$1,'Multipliers and Adjustments'!$A$68:$I$85,TRUNC(COLUMN(W$2)/5)+2,FALSE)*SUMIFS('EPA Data'!$K:$K,'EPA Data'!$L:$L,$B$1,'EPA Data'!$C:$C,W$2,'EPA Data'!$G:$G,"&gt;="&amp;$A64,'EPA Data'!$G:$G,"&lt;"&amp;$B64)*unit_conv</f>
        <v>393673337.35649806</v>
      </c>
      <c r="X64">
        <f t="shared" si="34"/>
        <v>377742854.40375423</v>
      </c>
      <c r="Y64">
        <f t="shared" si="34"/>
        <v>361812371.45101041</v>
      </c>
      <c r="Z64">
        <f t="shared" si="34"/>
        <v>345881888.49826658</v>
      </c>
      <c r="AA64">
        <f t="shared" si="34"/>
        <v>329951405.54552275</v>
      </c>
      <c r="AB64" s="31">
        <f>VLOOKUP($B$1,'Multipliers and Adjustments'!$A$68:$I$85,TRUNC(COLUMN(AB$2)/5)+2,FALSE)*SUMIFS('EPA Data'!$K:$K,'EPA Data'!$L:$L,$B$1,'EPA Data'!$C:$C,AB$2,'EPA Data'!$G:$G,"&gt;="&amp;$A64,'EPA Data'!$G:$G,"&lt;"&amp;$B64)*unit_conv</f>
        <v>314020922.59277892</v>
      </c>
      <c r="AC64">
        <f t="shared" si="35"/>
        <v>341794366.09010279</v>
      </c>
      <c r="AD64">
        <f t="shared" si="35"/>
        <v>369567809.58742666</v>
      </c>
      <c r="AE64">
        <f t="shared" si="35"/>
        <v>397341253.08475053</v>
      </c>
      <c r="AF64">
        <f t="shared" si="35"/>
        <v>425114696.5820744</v>
      </c>
      <c r="AG64" s="31">
        <f>VLOOKUP($B$1,'Multipliers and Adjustments'!$A$68:$I$85,TRUNC(COLUMN(AG$2)/5)+2,FALSE)*SUMIFS('EPA Data'!$K:$K,'EPA Data'!$L:$L,$B$1,'EPA Data'!$C:$C,AG$2,'EPA Data'!$G:$G,"&gt;="&amp;$A64,'EPA Data'!$G:$G,"&lt;"&amp;$B64)*unit_conv</f>
        <v>452888140.07939833</v>
      </c>
      <c r="AH64">
        <f t="shared" si="36"/>
        <v>459754938.78482908</v>
      </c>
      <c r="AI64">
        <f t="shared" si="36"/>
        <v>466621737.49025983</v>
      </c>
      <c r="AJ64">
        <f t="shared" si="36"/>
        <v>473488536.19569057</v>
      </c>
      <c r="AK64">
        <f t="shared" si="36"/>
        <v>480355334.90112132</v>
      </c>
      <c r="AL64" s="31">
        <f>VLOOKUP($B$1,'Multipliers and Adjustments'!$A$68:$I$85,TRUNC(COLUMN(AL$2)/5)+2,FALSE)*SUMIFS('EPA Data'!$K:$K,'EPA Data'!$L:$L,$B$1,'EPA Data'!$C:$C,AL$2,'EPA Data'!$G:$G,"&gt;="&amp;$A64,'EPA Data'!$G:$G,"&lt;"&amp;$B64)*unit_conv</f>
        <v>487222133.60655206</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120942936.75565195</v>
      </c>
      <c r="E65">
        <f t="shared" si="30"/>
        <v>241885873.5113039</v>
      </c>
      <c r="F65">
        <f t="shared" si="30"/>
        <v>362828810.26695585</v>
      </c>
      <c r="G65">
        <f t="shared" si="30"/>
        <v>483771747.0226078</v>
      </c>
      <c r="H65" s="31">
        <f>VLOOKUP($B$1,'Multipliers and Adjustments'!$A$68:$I$85,TRUNC(COLUMN(H$2)/5)+2,FALSE)*SUMIFS('EPA Data'!$K:$K,'EPA Data'!$L:$L,$B$1,'EPA Data'!$C:$C,H$2,'EPA Data'!$G:$G,"&gt;="&amp;$A65,'EPA Data'!$G:$G,"&lt;"&amp;$B65)*unit_conv</f>
        <v>604714683.77825975</v>
      </c>
      <c r="I65">
        <f t="shared" si="31"/>
        <v>1324957488.6494484</v>
      </c>
      <c r="J65">
        <f t="shared" si="31"/>
        <v>2045200293.520637</v>
      </c>
      <c r="K65">
        <f t="shared" si="31"/>
        <v>2765443098.3918257</v>
      </c>
      <c r="L65">
        <f t="shared" si="31"/>
        <v>3485685903.2630143</v>
      </c>
      <c r="M65" s="31">
        <f>VLOOKUP($B$1,'Multipliers and Adjustments'!$A$68:$I$85,TRUNC(COLUMN(M$2)/5)+2,FALSE)*SUMIFS('EPA Data'!$K:$K,'EPA Data'!$L:$L,$B$1,'EPA Data'!$C:$C,M$2,'EPA Data'!$G:$G,"&gt;="&amp;$A65,'EPA Data'!$G:$G,"&lt;"&amp;$B65)*unit_conv</f>
        <v>4205928708.1342034</v>
      </c>
      <c r="N65">
        <f t="shared" si="32"/>
        <v>3369907275.3884668</v>
      </c>
      <c r="O65">
        <f t="shared" si="32"/>
        <v>2533885842.6427302</v>
      </c>
      <c r="P65">
        <f t="shared" si="32"/>
        <v>1697864409.8969936</v>
      </c>
      <c r="Q65">
        <f t="shared" si="32"/>
        <v>861842977.15125704</v>
      </c>
      <c r="R65" s="31">
        <f>VLOOKUP($B$1,'Multipliers and Adjustments'!$A$68:$I$85,TRUNC(COLUMN(R$2)/5)+2,FALSE)*SUMIFS('EPA Data'!$K:$K,'EPA Data'!$L:$L,$B$1,'EPA Data'!$C:$C,R$2,'EPA Data'!$G:$G,"&gt;="&amp;$A65,'EPA Data'!$G:$G,"&lt;"&amp;$B65)*unit_conv</f>
        <v>25821544.405520581</v>
      </c>
      <c r="S65">
        <f t="shared" si="33"/>
        <v>56542588.522806823</v>
      </c>
      <c r="T65">
        <f t="shared" si="33"/>
        <v>87263632.640093073</v>
      </c>
      <c r="U65">
        <f t="shared" si="33"/>
        <v>117984676.75737932</v>
      </c>
      <c r="V65">
        <f t="shared" si="33"/>
        <v>148705720.87466556</v>
      </c>
      <c r="W65" s="31">
        <f>VLOOKUP($B$1,'Multipliers and Adjustments'!$A$68:$I$85,TRUNC(COLUMN(W$2)/5)+2,FALSE)*SUMIFS('EPA Data'!$K:$K,'EPA Data'!$L:$L,$B$1,'EPA Data'!$C:$C,W$2,'EPA Data'!$G:$G,"&gt;="&amp;$A65,'EPA Data'!$G:$G,"&lt;"&amp;$B65)*unit_conv</f>
        <v>179426764.99195182</v>
      </c>
      <c r="X65">
        <f t="shared" si="34"/>
        <v>689535627.19233775</v>
      </c>
      <c r="Y65">
        <f t="shared" si="34"/>
        <v>1199644489.3927236</v>
      </c>
      <c r="Z65">
        <f t="shared" si="34"/>
        <v>1709753351.5931096</v>
      </c>
      <c r="AA65">
        <f t="shared" si="34"/>
        <v>2219862213.7934957</v>
      </c>
      <c r="AB65" s="31">
        <f>VLOOKUP($B$1,'Multipliers and Adjustments'!$A$68:$I$85,TRUNC(COLUMN(AB$2)/5)+2,FALSE)*SUMIFS('EPA Data'!$K:$K,'EPA Data'!$L:$L,$B$1,'EPA Data'!$C:$C,AB$2,'EPA Data'!$G:$G,"&gt;="&amp;$A65,'EPA Data'!$G:$G,"&lt;"&amp;$B65)*unit_conv</f>
        <v>2729971075.9938817</v>
      </c>
      <c r="AC65">
        <f t="shared" si="35"/>
        <v>2652721921.1178484</v>
      </c>
      <c r="AD65">
        <f t="shared" si="35"/>
        <v>2575472766.2418151</v>
      </c>
      <c r="AE65">
        <f t="shared" si="35"/>
        <v>2498223611.3657818</v>
      </c>
      <c r="AF65">
        <f t="shared" si="35"/>
        <v>2420974456.4897485</v>
      </c>
      <c r="AG65" s="31">
        <f>VLOOKUP($B$1,'Multipliers and Adjustments'!$A$68:$I$85,TRUNC(COLUMN(AG$2)/5)+2,FALSE)*SUMIFS('EPA Data'!$K:$K,'EPA Data'!$L:$L,$B$1,'EPA Data'!$C:$C,AG$2,'EPA Data'!$G:$G,"&gt;="&amp;$A65,'EPA Data'!$G:$G,"&lt;"&amp;$B65)*unit_conv</f>
        <v>2343725301.6137156</v>
      </c>
      <c r="AH65">
        <f t="shared" si="36"/>
        <v>2291076193.5195084</v>
      </c>
      <c r="AI65">
        <f t="shared" si="36"/>
        <v>2238427085.4253011</v>
      </c>
      <c r="AJ65">
        <f t="shared" si="36"/>
        <v>2185777977.3310938</v>
      </c>
      <c r="AK65">
        <f t="shared" si="36"/>
        <v>2133128869.2368863</v>
      </c>
      <c r="AL65" s="31">
        <f>VLOOKUP($B$1,'Multipliers and Adjustments'!$A$68:$I$85,TRUNC(COLUMN(AL$2)/5)+2,FALSE)*SUMIFS('EPA Data'!$K:$K,'EPA Data'!$L:$L,$B$1,'EPA Data'!$C:$C,AL$2,'EPA Data'!$G:$G,"&gt;="&amp;$A65,'EPA Data'!$G:$G,"&lt;"&amp;$B65)*unit_conv</f>
        <v>2080479761.1426785</v>
      </c>
    </row>
    <row r="66" spans="1:38" x14ac:dyDescent="0.25">
      <c r="A66" s="12">
        <f t="shared" si="14"/>
        <v>1150</v>
      </c>
      <c r="B66" s="11">
        <f t="shared" si="7"/>
        <v>1200</v>
      </c>
      <c r="C66" s="31">
        <f>VLOOKUP($B$1,'Multipliers and Adjustments'!$A$68:$I$85,TRUNC(COLUMN(C$2)/5)+2,FALSE)*SUMIFS('EPA Data'!$K:$K,'EPA Data'!$L:$L,$B$1,'EPA Data'!$C:$C,C$2,'EPA Data'!$G:$G,"&gt;="&amp;$A66,'EPA Data'!$G:$G,"&lt;"&amp;$B66)*unit_conv</f>
        <v>947605442.36754441</v>
      </c>
      <c r="D66">
        <f t="shared" ref="D66:G74" si="37">C66+($H66-$C66)/5</f>
        <v>1281164121.7725368</v>
      </c>
      <c r="E66">
        <f t="shared" si="37"/>
        <v>1614722801.1775289</v>
      </c>
      <c r="F66">
        <f t="shared" si="37"/>
        <v>1948281480.582521</v>
      </c>
      <c r="G66">
        <f t="shared" si="37"/>
        <v>2281840159.9875131</v>
      </c>
      <c r="H66" s="31">
        <f>VLOOKUP($B$1,'Multipliers and Adjustments'!$A$68:$I$85,TRUNC(COLUMN(H$2)/5)+2,FALSE)*SUMIFS('EPA Data'!$K:$K,'EPA Data'!$L:$L,$B$1,'EPA Data'!$C:$C,H$2,'EPA Data'!$G:$G,"&gt;="&amp;$A66,'EPA Data'!$G:$G,"&lt;"&amp;$B66)*unit_conv</f>
        <v>2615398839.3925056</v>
      </c>
      <c r="I66">
        <f t="shared" si="31"/>
        <v>6909706669.1913643</v>
      </c>
      <c r="J66">
        <f t="shared" si="31"/>
        <v>11204014498.990223</v>
      </c>
      <c r="K66">
        <f t="shared" si="31"/>
        <v>15498322328.789082</v>
      </c>
      <c r="L66">
        <f t="shared" si="31"/>
        <v>19792630158.58794</v>
      </c>
      <c r="M66" s="31">
        <f>VLOOKUP($B$1,'Multipliers and Adjustments'!$A$68:$I$85,TRUNC(COLUMN(M$2)/5)+2,FALSE)*SUMIFS('EPA Data'!$K:$K,'EPA Data'!$L:$L,$B$1,'EPA Data'!$C:$C,M$2,'EPA Data'!$G:$G,"&gt;="&amp;$A66,'EPA Data'!$G:$G,"&lt;"&amp;$B66)*unit_conv</f>
        <v>24086937988.386799</v>
      </c>
      <c r="N66">
        <f t="shared" si="32"/>
        <v>20255037707.160305</v>
      </c>
      <c r="O66">
        <f t="shared" si="32"/>
        <v>16423137425.933811</v>
      </c>
      <c r="P66">
        <f t="shared" si="32"/>
        <v>12591237144.707317</v>
      </c>
      <c r="Q66">
        <f t="shared" si="32"/>
        <v>8759336863.4808235</v>
      </c>
      <c r="R66" s="31">
        <f>VLOOKUP($B$1,'Multipliers and Adjustments'!$A$68:$I$85,TRUNC(COLUMN(R$2)/5)+2,FALSE)*SUMIFS('EPA Data'!$K:$K,'EPA Data'!$L:$L,$B$1,'EPA Data'!$C:$C,R$2,'EPA Data'!$G:$G,"&gt;="&amp;$A66,'EPA Data'!$G:$G,"&lt;"&amp;$B66)*unit_conv</f>
        <v>4927436582.2543335</v>
      </c>
      <c r="S66">
        <f t="shared" si="33"/>
        <v>4667630925.389286</v>
      </c>
      <c r="T66">
        <f t="shared" si="33"/>
        <v>4407825268.5242386</v>
      </c>
      <c r="U66">
        <f t="shared" si="33"/>
        <v>4148019611.6591911</v>
      </c>
      <c r="V66">
        <f t="shared" si="33"/>
        <v>3888213954.7941437</v>
      </c>
      <c r="W66" s="31">
        <f>VLOOKUP($B$1,'Multipliers and Adjustments'!$A$68:$I$85,TRUNC(COLUMN(W$2)/5)+2,FALSE)*SUMIFS('EPA Data'!$K:$K,'EPA Data'!$L:$L,$B$1,'EPA Data'!$C:$C,W$2,'EPA Data'!$G:$G,"&gt;="&amp;$A66,'EPA Data'!$G:$G,"&lt;"&amp;$B66)*unit_conv</f>
        <v>3628408297.9290962</v>
      </c>
      <c r="X66">
        <f t="shared" si="34"/>
        <v>3066833596.7986298</v>
      </c>
      <c r="Y66">
        <f t="shared" si="34"/>
        <v>2505258895.6681633</v>
      </c>
      <c r="Z66">
        <f t="shared" si="34"/>
        <v>1943684194.5376971</v>
      </c>
      <c r="AA66">
        <f t="shared" si="34"/>
        <v>1382109493.4072309</v>
      </c>
      <c r="AB66" s="31">
        <f>VLOOKUP($B$1,'Multipliers and Adjustments'!$A$68:$I$85,TRUNC(COLUMN(AB$2)/5)+2,FALSE)*SUMIFS('EPA Data'!$K:$K,'EPA Data'!$L:$L,$B$1,'EPA Data'!$C:$C,AB$2,'EPA Data'!$G:$G,"&gt;="&amp;$A66,'EPA Data'!$G:$G,"&lt;"&amp;$B66)*unit_conv</f>
        <v>820534792.27676475</v>
      </c>
      <c r="AC66">
        <f t="shared" si="35"/>
        <v>825653464.46397579</v>
      </c>
      <c r="AD66">
        <f t="shared" si="35"/>
        <v>830772136.65118682</v>
      </c>
      <c r="AE66">
        <f t="shared" si="35"/>
        <v>835890808.83839786</v>
      </c>
      <c r="AF66">
        <f t="shared" si="35"/>
        <v>841009481.0256089</v>
      </c>
      <c r="AG66" s="31">
        <f>VLOOKUP($B$1,'Multipliers and Adjustments'!$A$68:$I$85,TRUNC(COLUMN(AG$2)/5)+2,FALSE)*SUMIFS('EPA Data'!$K:$K,'EPA Data'!$L:$L,$B$1,'EPA Data'!$C:$C,AG$2,'EPA Data'!$G:$G,"&gt;="&amp;$A66,'EPA Data'!$G:$G,"&lt;"&amp;$B66)*unit_conv</f>
        <v>846128153.21281993</v>
      </c>
      <c r="AH66">
        <f t="shared" si="36"/>
        <v>819411349.45279789</v>
      </c>
      <c r="AI66">
        <f t="shared" si="36"/>
        <v>792694545.69277585</v>
      </c>
      <c r="AJ66">
        <f t="shared" si="36"/>
        <v>765977741.9327538</v>
      </c>
      <c r="AK66">
        <f t="shared" si="36"/>
        <v>739260938.17273176</v>
      </c>
      <c r="AL66" s="31">
        <f>VLOOKUP($B$1,'Multipliers and Adjustments'!$A$68:$I$85,TRUNC(COLUMN(AL$2)/5)+2,FALSE)*SUMIFS('EPA Data'!$K:$K,'EPA Data'!$L:$L,$B$1,'EPA Data'!$C:$C,AL$2,'EPA Data'!$G:$G,"&gt;="&amp;$A66,'EPA Data'!$G:$G,"&lt;"&amp;$B66)*unit_conv</f>
        <v>712544134.41270959</v>
      </c>
    </row>
    <row r="67" spans="1:38" x14ac:dyDescent="0.25">
      <c r="A67" s="12">
        <f t="shared" si="14"/>
        <v>1200</v>
      </c>
      <c r="B67" s="11">
        <f t="shared" si="7"/>
        <v>1250</v>
      </c>
      <c r="C67" s="31">
        <f>VLOOKUP($B$1,'Multipliers and Adjustments'!$A$68:$I$85,TRUNC(COLUMN(C$2)/5)+2,FALSE)*SUMIFS('EPA Data'!$K:$K,'EPA Data'!$L:$L,$B$1,'EPA Data'!$C:$C,C$2,'EPA Data'!$G:$G,"&gt;="&amp;$A67,'EPA Data'!$G:$G,"&lt;"&amp;$B67)*unit_conv</f>
        <v>3983617636.4886017</v>
      </c>
      <c r="D67">
        <f t="shared" si="37"/>
        <v>3362299829.3720345</v>
      </c>
      <c r="E67">
        <f t="shared" si="37"/>
        <v>2740982022.2554674</v>
      </c>
      <c r="F67">
        <f t="shared" si="37"/>
        <v>2119664215.1389003</v>
      </c>
      <c r="G67">
        <f t="shared" si="37"/>
        <v>1498346408.0223331</v>
      </c>
      <c r="H67" s="31">
        <f>VLOOKUP($B$1,'Multipliers and Adjustments'!$A$68:$I$85,TRUNC(COLUMN(H$2)/5)+2,FALSE)*SUMIFS('EPA Data'!$K:$K,'EPA Data'!$L:$L,$B$1,'EPA Data'!$C:$C,H$2,'EPA Data'!$G:$G,"&gt;="&amp;$A67,'EPA Data'!$G:$G,"&lt;"&amp;$B67)*unit_conv</f>
        <v>877028600.90576577</v>
      </c>
      <c r="I67">
        <f t="shared" si="31"/>
        <v>7082850099.4683828</v>
      </c>
      <c r="J67">
        <f t="shared" si="31"/>
        <v>13288671598.031</v>
      </c>
      <c r="K67">
        <f t="shared" si="31"/>
        <v>19494493096.593616</v>
      </c>
      <c r="L67">
        <f t="shared" si="31"/>
        <v>25700314595.156235</v>
      </c>
      <c r="M67" s="31">
        <f>VLOOKUP($B$1,'Multipliers and Adjustments'!$A$68:$I$85,TRUNC(COLUMN(M$2)/5)+2,FALSE)*SUMIFS('EPA Data'!$K:$K,'EPA Data'!$L:$L,$B$1,'EPA Data'!$C:$C,M$2,'EPA Data'!$G:$G,"&gt;="&amp;$A67,'EPA Data'!$G:$G,"&lt;"&amp;$B67)*unit_conv</f>
        <v>31906136093.718853</v>
      </c>
      <c r="N67">
        <f t="shared" si="32"/>
        <v>25534323318.570763</v>
      </c>
      <c r="O67">
        <f t="shared" si="32"/>
        <v>19162510543.422676</v>
      </c>
      <c r="P67">
        <f t="shared" si="32"/>
        <v>12790697768.274588</v>
      </c>
      <c r="Q67">
        <f t="shared" si="32"/>
        <v>6418884993.1264992</v>
      </c>
      <c r="R67" s="31">
        <f>VLOOKUP($B$1,'Multipliers and Adjustments'!$A$68:$I$85,TRUNC(COLUMN(R$2)/5)+2,FALSE)*SUMIFS('EPA Data'!$K:$K,'EPA Data'!$L:$L,$B$1,'EPA Data'!$C:$C,R$2,'EPA Data'!$G:$G,"&gt;="&amp;$A67,'EPA Data'!$G:$G,"&lt;"&amp;$B67)*unit_conv</f>
        <v>47072217.978410445</v>
      </c>
      <c r="S67">
        <f t="shared" si="33"/>
        <v>37657774.382728353</v>
      </c>
      <c r="T67">
        <f t="shared" si="33"/>
        <v>28243330.787046265</v>
      </c>
      <c r="U67">
        <f t="shared" si="33"/>
        <v>18828887.191364177</v>
      </c>
      <c r="V67">
        <f t="shared" si="33"/>
        <v>9414443.5956820883</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150067852.67995277</v>
      </c>
      <c r="AD67">
        <f t="shared" si="35"/>
        <v>300135705.35990554</v>
      </c>
      <c r="AE67">
        <f t="shared" si="35"/>
        <v>450203558.03985834</v>
      </c>
      <c r="AF67">
        <f t="shared" si="35"/>
        <v>600271410.71981108</v>
      </c>
      <c r="AG67" s="31">
        <f>VLOOKUP($B$1,'Multipliers and Adjustments'!$A$68:$I$85,TRUNC(COLUMN(AG$2)/5)+2,FALSE)*SUMIFS('EPA Data'!$K:$K,'EPA Data'!$L:$L,$B$1,'EPA Data'!$C:$C,AG$2,'EPA Data'!$G:$G,"&gt;="&amp;$A67,'EPA Data'!$G:$G,"&lt;"&amp;$B67)*unit_conv</f>
        <v>750339263.39976382</v>
      </c>
      <c r="AH67">
        <f t="shared" si="36"/>
        <v>1009877039.2584988</v>
      </c>
      <c r="AI67">
        <f t="shared" si="36"/>
        <v>1269414815.1172338</v>
      </c>
      <c r="AJ67">
        <f t="shared" si="36"/>
        <v>1528952590.9759686</v>
      </c>
      <c r="AK67">
        <f t="shared" si="36"/>
        <v>1788490366.8347034</v>
      </c>
      <c r="AL67" s="31">
        <f>VLOOKUP($B$1,'Multipliers and Adjustments'!$A$68:$I$85,TRUNC(COLUMN(AL$2)/5)+2,FALSE)*SUMIFS('EPA Data'!$K:$K,'EPA Data'!$L:$L,$B$1,'EPA Data'!$C:$C,AL$2,'EPA Data'!$G:$G,"&gt;="&amp;$A67,'EPA Data'!$G:$G,"&lt;"&amp;$B67)*unit_conv</f>
        <v>2048028142.6934385</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4881592306.9615078</v>
      </c>
      <c r="D68">
        <f t="shared" si="37"/>
        <v>8304181941.1747332</v>
      </c>
      <c r="E68">
        <f t="shared" si="37"/>
        <v>11726771575.387959</v>
      </c>
      <c r="F68">
        <f t="shared" si="37"/>
        <v>15149361209.601185</v>
      </c>
      <c r="G68">
        <f t="shared" si="37"/>
        <v>18571950843.814411</v>
      </c>
      <c r="H68" s="31">
        <f>VLOOKUP($B$1,'Multipliers and Adjustments'!$A$68:$I$85,TRUNC(COLUMN(H$2)/5)+2,FALSE)*SUMIFS('EPA Data'!$K:$K,'EPA Data'!$L:$L,$B$1,'EPA Data'!$C:$C,H$2,'EPA Data'!$G:$G,"&gt;="&amp;$A68,'EPA Data'!$G:$G,"&lt;"&amp;$B68)*unit_conv</f>
        <v>21994540478.027634</v>
      </c>
      <c r="I68">
        <f t="shared" ref="I68:L74" si="39">H68+($M68-$H68)/5</f>
        <v>17605714947.945656</v>
      </c>
      <c r="J68">
        <f t="shared" si="39"/>
        <v>13216889417.863678</v>
      </c>
      <c r="K68">
        <f t="shared" si="39"/>
        <v>8828063887.7817001</v>
      </c>
      <c r="L68">
        <f t="shared" si="39"/>
        <v>4439238357.6997232</v>
      </c>
      <c r="M68" s="31">
        <f>VLOOKUP($B$1,'Multipliers and Adjustments'!$A$68:$I$85,TRUNC(COLUMN(M$2)/5)+2,FALSE)*SUMIFS('EPA Data'!$K:$K,'EPA Data'!$L:$L,$B$1,'EPA Data'!$C:$C,M$2,'EPA Data'!$G:$G,"&gt;="&amp;$A68,'EPA Data'!$G:$G,"&lt;"&amp;$B68)*unit_conv</f>
        <v>50412827.617749713</v>
      </c>
      <c r="N68">
        <f t="shared" ref="N68:Q74" si="40">M68+($R68-$M68)/5</f>
        <v>40330262.094199769</v>
      </c>
      <c r="O68">
        <f t="shared" si="40"/>
        <v>30247696.570649825</v>
      </c>
      <c r="P68">
        <f t="shared" si="40"/>
        <v>20165131.047099881</v>
      </c>
      <c r="Q68">
        <f t="shared" si="40"/>
        <v>10082565.523549939</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425506437.28221452</v>
      </c>
      <c r="Y68">
        <f t="shared" si="42"/>
        <v>851012874.56442904</v>
      </c>
      <c r="Z68">
        <f t="shared" si="42"/>
        <v>1276519311.8466434</v>
      </c>
      <c r="AA68">
        <f t="shared" si="42"/>
        <v>1702025749.1288581</v>
      </c>
      <c r="AB68" s="31">
        <f>VLOOKUP($B$1,'Multipliers and Adjustments'!$A$68:$I$85,TRUNC(COLUMN(AB$2)/5)+2,FALSE)*SUMIFS('EPA Data'!$K:$K,'EPA Data'!$L:$L,$B$1,'EPA Data'!$C:$C,AB$2,'EPA Data'!$G:$G,"&gt;="&amp;$A68,'EPA Data'!$G:$G,"&lt;"&amp;$B68)*unit_conv</f>
        <v>2127532186.4110725</v>
      </c>
      <c r="AC68">
        <f t="shared" ref="AC68:AF74" si="43">AB68+($AG68-$AB68)/5</f>
        <v>2085239766.3211386</v>
      </c>
      <c r="AD68">
        <f t="shared" si="43"/>
        <v>2042947346.2312047</v>
      </c>
      <c r="AE68">
        <f t="shared" si="43"/>
        <v>2000654926.1412709</v>
      </c>
      <c r="AF68">
        <f t="shared" si="43"/>
        <v>1958362506.051337</v>
      </c>
      <c r="AG68" s="31">
        <f>VLOOKUP($B$1,'Multipliers and Adjustments'!$A$68:$I$85,TRUNC(COLUMN(AG$2)/5)+2,FALSE)*SUMIFS('EPA Data'!$K:$K,'EPA Data'!$L:$L,$B$1,'EPA Data'!$C:$C,AG$2,'EPA Data'!$G:$G,"&gt;="&amp;$A68,'EPA Data'!$G:$G,"&lt;"&amp;$B68)*unit_conv</f>
        <v>1916070085.9614034</v>
      </c>
      <c r="AH68">
        <f t="shared" ref="AH68:AK74" si="44">AG68+($AL68-$AG68)/5</f>
        <v>1676908257.021394</v>
      </c>
      <c r="AI68">
        <f t="shared" si="44"/>
        <v>1437746428.0813847</v>
      </c>
      <c r="AJ68">
        <f t="shared" si="44"/>
        <v>1198584599.1413753</v>
      </c>
      <c r="AK68">
        <f t="shared" si="44"/>
        <v>959422770.20136595</v>
      </c>
      <c r="AL68" s="31">
        <f>VLOOKUP($B$1,'Multipliers and Adjustments'!$A$68:$I$85,TRUNC(COLUMN(AL$2)/5)+2,FALSE)*SUMIFS('EPA Data'!$K:$K,'EPA Data'!$L:$L,$B$1,'EPA Data'!$C:$C,AL$2,'EPA Data'!$G:$G,"&gt;="&amp;$A68,'EPA Data'!$G:$G,"&lt;"&amp;$B68)*unit_conv</f>
        <v>720260941.26135635</v>
      </c>
    </row>
    <row r="69" spans="1:38" x14ac:dyDescent="0.25">
      <c r="A69" s="12">
        <f t="shared" si="14"/>
        <v>1300</v>
      </c>
      <c r="B69" s="11">
        <f t="shared" si="38"/>
        <v>1350</v>
      </c>
      <c r="C69" s="31">
        <f>VLOOKUP($B$1,'Multipliers and Adjustments'!$A$68:$I$85,TRUNC(COLUMN(C$2)/5)+2,FALSE)*SUMIFS('EPA Data'!$K:$K,'EPA Data'!$L:$L,$B$1,'EPA Data'!$C:$C,C$2,'EPA Data'!$G:$G,"&gt;="&amp;$A69,'EPA Data'!$G:$G,"&lt;"&amp;$B69)*unit_conv</f>
        <v>1974501164.3796899</v>
      </c>
      <c r="D69">
        <f t="shared" si="37"/>
        <v>1579600931.503752</v>
      </c>
      <c r="E69">
        <f t="shared" si="37"/>
        <v>1184700698.6278141</v>
      </c>
      <c r="F69">
        <f t="shared" si="37"/>
        <v>789800465.75187612</v>
      </c>
      <c r="G69">
        <f t="shared" si="37"/>
        <v>394900232.87593812</v>
      </c>
      <c r="H69" s="31">
        <f>VLOOKUP($B$1,'Multipliers and Adjustments'!$A$68:$I$85,TRUNC(COLUMN(H$2)/5)+2,FALSE)*SUMIFS('EPA Data'!$K:$K,'EPA Data'!$L:$L,$B$1,'EPA Data'!$C:$C,H$2,'EPA Data'!$G:$G,"&gt;="&amp;$A69,'EPA Data'!$G:$G,"&lt;"&amp;$B69)*unit_conv</f>
        <v>0</v>
      </c>
      <c r="I69">
        <f t="shared" si="39"/>
        <v>0</v>
      </c>
      <c r="J69">
        <f t="shared" si="39"/>
        <v>0</v>
      </c>
      <c r="K69">
        <f t="shared" si="39"/>
        <v>0</v>
      </c>
      <c r="L69">
        <f t="shared" si="39"/>
        <v>0</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603736049.33946216</v>
      </c>
      <c r="T69">
        <f t="shared" si="41"/>
        <v>1207472098.6789243</v>
      </c>
      <c r="U69">
        <f t="shared" si="41"/>
        <v>1811208148.0183864</v>
      </c>
      <c r="V69">
        <f t="shared" si="41"/>
        <v>2414944197.3578486</v>
      </c>
      <c r="W69" s="31">
        <f>VLOOKUP($B$1,'Multipliers and Adjustments'!$A$68:$I$85,TRUNC(COLUMN(W$2)/5)+2,FALSE)*SUMIFS('EPA Data'!$K:$K,'EPA Data'!$L:$L,$B$1,'EPA Data'!$C:$C,W$2,'EPA Data'!$G:$G,"&gt;="&amp;$A69,'EPA Data'!$G:$G,"&lt;"&amp;$B69)*unit_conv</f>
        <v>3018680246.6973109</v>
      </c>
      <c r="X69">
        <f t="shared" si="42"/>
        <v>2557438258.7554965</v>
      </c>
      <c r="Y69">
        <f t="shared" si="42"/>
        <v>2096196270.8136823</v>
      </c>
      <c r="Z69">
        <f t="shared" si="42"/>
        <v>1634954282.8718681</v>
      </c>
      <c r="AA69">
        <f t="shared" si="42"/>
        <v>1173712294.9300539</v>
      </c>
      <c r="AB69" s="31">
        <f>VLOOKUP($B$1,'Multipliers and Adjustments'!$A$68:$I$85,TRUNC(COLUMN(AB$2)/5)+2,FALSE)*SUMIFS('EPA Data'!$K:$K,'EPA Data'!$L:$L,$B$1,'EPA Data'!$C:$C,AB$2,'EPA Data'!$G:$G,"&gt;="&amp;$A69,'EPA Data'!$G:$G,"&lt;"&amp;$B69)*unit_conv</f>
        <v>712470306.98823988</v>
      </c>
      <c r="AC69">
        <f t="shared" si="43"/>
        <v>591657566.19364822</v>
      </c>
      <c r="AD69">
        <f t="shared" si="43"/>
        <v>470844825.39905655</v>
      </c>
      <c r="AE69">
        <f t="shared" si="43"/>
        <v>350032084.60446489</v>
      </c>
      <c r="AF69">
        <f t="shared" si="43"/>
        <v>229219343.80987325</v>
      </c>
      <c r="AG69" s="31">
        <f>VLOOKUP($B$1,'Multipliers and Adjustments'!$A$68:$I$85,TRUNC(COLUMN(AG$2)/5)+2,FALSE)*SUMIFS('EPA Data'!$K:$K,'EPA Data'!$L:$L,$B$1,'EPA Data'!$C:$C,AG$2,'EPA Data'!$G:$G,"&gt;="&amp;$A69,'EPA Data'!$G:$G,"&lt;"&amp;$B69)*unit_conv</f>
        <v>108406603.01528172</v>
      </c>
      <c r="AH69">
        <f t="shared" si="44"/>
        <v>91501279.093350008</v>
      </c>
      <c r="AI69">
        <f t="shared" si="44"/>
        <v>74595955.171418294</v>
      </c>
      <c r="AJ69">
        <f t="shared" si="44"/>
        <v>57690631.24948658</v>
      </c>
      <c r="AK69">
        <f t="shared" si="44"/>
        <v>40785307.327554867</v>
      </c>
      <c r="AL69" s="31">
        <f>VLOOKUP($B$1,'Multipliers and Adjustments'!$A$68:$I$85,TRUNC(COLUMN(AL$2)/5)+2,FALSE)*SUMIFS('EPA Data'!$K:$K,'EPA Data'!$L:$L,$B$1,'EPA Data'!$C:$C,AL$2,'EPA Data'!$G:$G,"&gt;="&amp;$A69,'EPA Data'!$G:$G,"&lt;"&amp;$B69)*unit_conv</f>
        <v>23879983.405623171</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191402899.24450621</v>
      </c>
      <c r="E70">
        <f t="shared" si="37"/>
        <v>382805798.48901242</v>
      </c>
      <c r="F70">
        <f t="shared" si="37"/>
        <v>574208697.7335186</v>
      </c>
      <c r="G70">
        <f t="shared" si="37"/>
        <v>765611596.97802484</v>
      </c>
      <c r="H70" s="31">
        <f>VLOOKUP($B$1,'Multipliers and Adjustments'!$A$68:$I$85,TRUNC(COLUMN(H$2)/5)+2,FALSE)*SUMIFS('EPA Data'!$K:$K,'EPA Data'!$L:$L,$B$1,'EPA Data'!$C:$C,H$2,'EPA Data'!$G:$G,"&gt;="&amp;$A70,'EPA Data'!$G:$G,"&lt;"&amp;$B70)*unit_conv</f>
        <v>957014496.22253108</v>
      </c>
      <c r="I70">
        <f t="shared" si="39"/>
        <v>765611596.97802484</v>
      </c>
      <c r="J70">
        <f t="shared" si="39"/>
        <v>574208697.7335186</v>
      </c>
      <c r="K70">
        <f t="shared" si="39"/>
        <v>382805798.48901236</v>
      </c>
      <c r="L70">
        <f t="shared" si="39"/>
        <v>191402899.24450615</v>
      </c>
      <c r="M70" s="31">
        <f>VLOOKUP($B$1,'Multipliers and Adjustments'!$A$68:$I$85,TRUNC(COLUMN(M$2)/5)+2,FALSE)*SUMIFS('EPA Data'!$K:$K,'EPA Data'!$L:$L,$B$1,'EPA Data'!$C:$C,M$2,'EPA Data'!$G:$G,"&gt;="&amp;$A70,'EPA Data'!$G:$G,"&lt;"&amp;$B70)*unit_conv</f>
        <v>0</v>
      </c>
      <c r="N70">
        <f t="shared" si="40"/>
        <v>784371911.76059067</v>
      </c>
      <c r="O70">
        <f t="shared" si="40"/>
        <v>1568743823.5211813</v>
      </c>
      <c r="P70">
        <f t="shared" si="40"/>
        <v>2353115735.2817721</v>
      </c>
      <c r="Q70">
        <f t="shared" si="40"/>
        <v>3137487647.0423627</v>
      </c>
      <c r="R70" s="31">
        <f>VLOOKUP($B$1,'Multipliers and Adjustments'!$A$68:$I$85,TRUNC(COLUMN(R$2)/5)+2,FALSE)*SUMIFS('EPA Data'!$K:$K,'EPA Data'!$L:$L,$B$1,'EPA Data'!$C:$C,R$2,'EPA Data'!$G:$G,"&gt;="&amp;$A70,'EPA Data'!$G:$G,"&lt;"&amp;$B70)*unit_conv</f>
        <v>3921859558.8029532</v>
      </c>
      <c r="S70">
        <f t="shared" si="41"/>
        <v>3157823556.8411226</v>
      </c>
      <c r="T70">
        <f t="shared" si="41"/>
        <v>2393787554.8792915</v>
      </c>
      <c r="U70">
        <f t="shared" si="41"/>
        <v>1629751552.9174607</v>
      </c>
      <c r="V70">
        <f t="shared" si="41"/>
        <v>865715550.95562983</v>
      </c>
      <c r="W70" s="31">
        <f>VLOOKUP($B$1,'Multipliers and Adjustments'!$A$68:$I$85,TRUNC(COLUMN(W$2)/5)+2,FALSE)*SUMIFS('EPA Data'!$K:$K,'EPA Data'!$L:$L,$B$1,'EPA Data'!$C:$C,W$2,'EPA Data'!$G:$G,"&gt;="&amp;$A70,'EPA Data'!$G:$G,"&lt;"&amp;$B70)*unit_conv</f>
        <v>101679548.99379902</v>
      </c>
      <c r="X70">
        <f t="shared" si="42"/>
        <v>102369152.29012956</v>
      </c>
      <c r="Y70">
        <f t="shared" si="42"/>
        <v>103058755.5864601</v>
      </c>
      <c r="Z70">
        <f t="shared" si="42"/>
        <v>103748358.88279064</v>
      </c>
      <c r="AA70">
        <f t="shared" si="42"/>
        <v>104437962.17912118</v>
      </c>
      <c r="AB70" s="31">
        <f>VLOOKUP($B$1,'Multipliers and Adjustments'!$A$68:$I$85,TRUNC(COLUMN(AB$2)/5)+2,FALSE)*SUMIFS('EPA Data'!$K:$K,'EPA Data'!$L:$L,$B$1,'EPA Data'!$C:$C,AB$2,'EPA Data'!$G:$G,"&gt;="&amp;$A70,'EPA Data'!$G:$G,"&lt;"&amp;$B70)*unit_conv</f>
        <v>105127565.47545175</v>
      </c>
      <c r="AC70">
        <f t="shared" si="43"/>
        <v>88744508.301939562</v>
      </c>
      <c r="AD70">
        <f t="shared" si="43"/>
        <v>72361451.128427371</v>
      </c>
      <c r="AE70">
        <f t="shared" si="43"/>
        <v>55978393.954915173</v>
      </c>
      <c r="AF70">
        <f t="shared" si="43"/>
        <v>39595336.781402975</v>
      </c>
      <c r="AG70" s="31">
        <f>VLOOKUP($B$1,'Multipliers and Adjustments'!$A$68:$I$85,TRUNC(COLUMN(AG$2)/5)+2,FALSE)*SUMIFS('EPA Data'!$K:$K,'EPA Data'!$L:$L,$B$1,'EPA Data'!$C:$C,AG$2,'EPA Data'!$G:$G,"&gt;="&amp;$A70,'EPA Data'!$G:$G,"&lt;"&amp;$B70)*unit_conv</f>
        <v>23212279.607890774</v>
      </c>
      <c r="AH70">
        <f t="shared" si="44"/>
        <v>18569823.68631262</v>
      </c>
      <c r="AI70">
        <f t="shared" si="44"/>
        <v>13927367.764734466</v>
      </c>
      <c r="AJ70">
        <f t="shared" si="44"/>
        <v>9284911.8431563117</v>
      </c>
      <c r="AK70">
        <f t="shared" si="44"/>
        <v>4642455.9215781568</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2482665396.7775788</v>
      </c>
      <c r="D71">
        <f t="shared" si="37"/>
        <v>2383500042.1303988</v>
      </c>
      <c r="E71">
        <f t="shared" si="37"/>
        <v>2284334687.4832187</v>
      </c>
      <c r="F71">
        <f t="shared" si="37"/>
        <v>2185169332.8360386</v>
      </c>
      <c r="G71">
        <f t="shared" si="37"/>
        <v>2086003978.1888587</v>
      </c>
      <c r="H71" s="31">
        <f>VLOOKUP($B$1,'Multipliers and Adjustments'!$A$68:$I$85,TRUNC(COLUMN(H$2)/5)+2,FALSE)*SUMIFS('EPA Data'!$K:$K,'EPA Data'!$L:$L,$B$1,'EPA Data'!$C:$C,H$2,'EPA Data'!$G:$G,"&gt;="&amp;$A71,'EPA Data'!$G:$G,"&lt;"&amp;$B71)*unit_conv</f>
        <v>1986838623.5416791</v>
      </c>
      <c r="I71">
        <f t="shared" si="39"/>
        <v>2612767710.8917565</v>
      </c>
      <c r="J71">
        <f t="shared" si="39"/>
        <v>3238696798.2418337</v>
      </c>
      <c r="K71">
        <f t="shared" si="39"/>
        <v>3864625885.5919108</v>
      </c>
      <c r="L71">
        <f t="shared" si="39"/>
        <v>4490554972.941988</v>
      </c>
      <c r="M71" s="31">
        <f>VLOOKUP($B$1,'Multipliers and Adjustments'!$A$68:$I$85,TRUNC(COLUMN(M$2)/5)+2,FALSE)*SUMIFS('EPA Data'!$K:$K,'EPA Data'!$L:$L,$B$1,'EPA Data'!$C:$C,M$2,'EPA Data'!$G:$G,"&gt;="&amp;$A71,'EPA Data'!$G:$G,"&lt;"&amp;$B71)*unit_conv</f>
        <v>5116484060.2920656</v>
      </c>
      <c r="N71">
        <f t="shared" si="40"/>
        <v>4117213175.8895969</v>
      </c>
      <c r="O71">
        <f t="shared" si="40"/>
        <v>3117942291.4871283</v>
      </c>
      <c r="P71">
        <f t="shared" si="40"/>
        <v>2118671407.0846593</v>
      </c>
      <c r="Q71">
        <f t="shared" si="40"/>
        <v>1119400522.6821904</v>
      </c>
      <c r="R71" s="31">
        <f>VLOOKUP($B$1,'Multipliers and Adjustments'!$A$68:$I$85,TRUNC(COLUMN(R$2)/5)+2,FALSE)*SUMIFS('EPA Data'!$K:$K,'EPA Data'!$L:$L,$B$1,'EPA Data'!$C:$C,R$2,'EPA Data'!$G:$G,"&gt;="&amp;$A71,'EPA Data'!$G:$G,"&lt;"&amp;$B71)*unit_conv</f>
        <v>120129638.27972107</v>
      </c>
      <c r="S71">
        <f t="shared" si="41"/>
        <v>100458083.69347709</v>
      </c>
      <c r="T71">
        <f t="shared" si="41"/>
        <v>80786529.107233107</v>
      </c>
      <c r="U71">
        <f t="shared" si="41"/>
        <v>61114974.520989127</v>
      </c>
      <c r="V71">
        <f t="shared" si="41"/>
        <v>41443419.934745148</v>
      </c>
      <c r="W71" s="31">
        <f>VLOOKUP($B$1,'Multipliers and Adjustments'!$A$68:$I$85,TRUNC(COLUMN(W$2)/5)+2,FALSE)*SUMIFS('EPA Data'!$K:$K,'EPA Data'!$L:$L,$B$1,'EPA Data'!$C:$C,W$2,'EPA Data'!$G:$G,"&gt;="&amp;$A71,'EPA Data'!$G:$G,"&lt;"&amp;$B71)*unit_conv</f>
        <v>21771865.348501153</v>
      </c>
      <c r="X71">
        <f t="shared" si="42"/>
        <v>21919525.289664179</v>
      </c>
      <c r="Y71">
        <f t="shared" si="42"/>
        <v>22067185.230827205</v>
      </c>
      <c r="Z71">
        <f t="shared" si="42"/>
        <v>22214845.171990231</v>
      </c>
      <c r="AA71">
        <f t="shared" si="42"/>
        <v>22362505.113153256</v>
      </c>
      <c r="AB71" s="31">
        <f>VLOOKUP($B$1,'Multipliers and Adjustments'!$A$68:$I$85,TRUNC(COLUMN(AB$2)/5)+2,FALSE)*SUMIFS('EPA Data'!$K:$K,'EPA Data'!$L:$L,$B$1,'EPA Data'!$C:$C,AB$2,'EPA Data'!$G:$G,"&gt;="&amp;$A71,'EPA Data'!$G:$G,"&lt;"&amp;$B71)*unit_conv</f>
        <v>22510165.054316286</v>
      </c>
      <c r="AC71">
        <f t="shared" si="43"/>
        <v>18008132.04345303</v>
      </c>
      <c r="AD71">
        <f t="shared" si="43"/>
        <v>13506099.032589773</v>
      </c>
      <c r="AE71">
        <f t="shared" si="43"/>
        <v>9004066.0217265151</v>
      </c>
      <c r="AF71">
        <f t="shared" si="43"/>
        <v>4502033.0108632576</v>
      </c>
      <c r="AG71" s="31">
        <f>VLOOKUP($B$1,'Multipliers and Adjustments'!$A$68:$I$85,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2155079884.6938567</v>
      </c>
      <c r="D72">
        <f t="shared" si="37"/>
        <v>5447027701.9738131</v>
      </c>
      <c r="E72">
        <f t="shared" si="37"/>
        <v>8738975519.2537689</v>
      </c>
      <c r="F72">
        <f t="shared" si="37"/>
        <v>12030923336.533726</v>
      </c>
      <c r="G72">
        <f t="shared" si="37"/>
        <v>15322871153.813683</v>
      </c>
      <c r="H72" s="31">
        <f>VLOOKUP($B$1,'Multipliers and Adjustments'!$A$68:$I$85,TRUNC(COLUMN(H$2)/5)+2,FALSE)*SUMIFS('EPA Data'!$K:$K,'EPA Data'!$L:$L,$B$1,'EPA Data'!$C:$C,H$2,'EPA Data'!$G:$G,"&gt;="&amp;$A72,'EPA Data'!$G:$G,"&lt;"&amp;$B72)*unit_conv</f>
        <v>18614818971.093639</v>
      </c>
      <c r="I72">
        <f t="shared" si="39"/>
        <v>14976343435.534595</v>
      </c>
      <c r="J72">
        <f t="shared" si="39"/>
        <v>11337867899.975552</v>
      </c>
      <c r="K72">
        <f t="shared" si="39"/>
        <v>7699392364.4165068</v>
      </c>
      <c r="L72">
        <f t="shared" si="39"/>
        <v>4060916828.8574619</v>
      </c>
      <c r="M72" s="31">
        <f>VLOOKUP($B$1,'Multipliers and Adjustments'!$A$68:$I$85,TRUNC(COLUMN(M$2)/5)+2,FALSE)*SUMIFS('EPA Data'!$K:$K,'EPA Data'!$L:$L,$B$1,'EPA Data'!$C:$C,M$2,'EPA Data'!$G:$G,"&gt;="&amp;$A72,'EPA Data'!$G:$G,"&lt;"&amp;$B72)*unit_conv</f>
        <v>422441293.29841763</v>
      </c>
      <c r="N72">
        <f t="shared" si="40"/>
        <v>501884515.40680403</v>
      </c>
      <c r="O72">
        <f t="shared" si="40"/>
        <v>581327737.51519036</v>
      </c>
      <c r="P72">
        <f t="shared" si="40"/>
        <v>660770959.62357676</v>
      </c>
      <c r="Q72">
        <f t="shared" si="40"/>
        <v>740214181.73196316</v>
      </c>
      <c r="R72" s="31">
        <f>VLOOKUP($B$1,'Multipliers and Adjustments'!$A$68:$I$85,TRUNC(COLUMN(R$2)/5)+2,FALSE)*SUMIFS('EPA Data'!$K:$K,'EPA Data'!$L:$L,$B$1,'EPA Data'!$C:$C,R$2,'EPA Data'!$G:$G,"&gt;="&amp;$A72,'EPA Data'!$G:$G,"&lt;"&amp;$B72)*unit_conv</f>
        <v>819657403.84034956</v>
      </c>
      <c r="S72">
        <f t="shared" si="41"/>
        <v>764727209.7524606</v>
      </c>
      <c r="T72">
        <f t="shared" si="41"/>
        <v>709797015.66457164</v>
      </c>
      <c r="U72">
        <f t="shared" si="41"/>
        <v>654866821.57668269</v>
      </c>
      <c r="V72">
        <f t="shared" si="41"/>
        <v>599936627.48879373</v>
      </c>
      <c r="W72" s="31">
        <f>VLOOKUP($B$1,'Multipliers and Adjustments'!$A$68:$I$85,TRUNC(COLUMN(W$2)/5)+2,FALSE)*SUMIFS('EPA Data'!$K:$K,'EPA Data'!$L:$L,$B$1,'EPA Data'!$C:$C,W$2,'EPA Data'!$G:$G,"&gt;="&amp;$A72,'EPA Data'!$G:$G,"&lt;"&amp;$B72)*unit_conv</f>
        <v>545006433.40090477</v>
      </c>
      <c r="X72">
        <f t="shared" si="42"/>
        <v>452348547.1139816</v>
      </c>
      <c r="Y72">
        <f t="shared" si="42"/>
        <v>359690660.82705843</v>
      </c>
      <c r="Z72">
        <f t="shared" si="42"/>
        <v>267032774.54013526</v>
      </c>
      <c r="AA72">
        <f t="shared" si="42"/>
        <v>174374888.25321209</v>
      </c>
      <c r="AB72" s="31">
        <f>VLOOKUP($B$1,'Multipliers and Adjustments'!$A$68:$I$85,TRUNC(COLUMN(AB$2)/5)+2,FALSE)*SUMIFS('EPA Data'!$K:$K,'EPA Data'!$L:$L,$B$1,'EPA Data'!$C:$C,AB$2,'EPA Data'!$G:$G,"&gt;="&amp;$A72,'EPA Data'!$G:$G,"&lt;"&amp;$B72)*unit_conv</f>
        <v>81717001.96628885</v>
      </c>
      <c r="AC72">
        <f t="shared" si="43"/>
        <v>72577800.578464761</v>
      </c>
      <c r="AD72">
        <f t="shared" si="43"/>
        <v>63438599.190640673</v>
      </c>
      <c r="AE72">
        <f t="shared" si="43"/>
        <v>54299397.802816585</v>
      </c>
      <c r="AF72">
        <f t="shared" si="43"/>
        <v>45160196.414992496</v>
      </c>
      <c r="AG72" s="31">
        <f>VLOOKUP($B$1,'Multipliers and Adjustments'!$A$68:$I$85,TRUNC(COLUMN(AG$2)/5)+2,FALSE)*SUMIFS('EPA Data'!$K:$K,'EPA Data'!$L:$L,$B$1,'EPA Data'!$C:$C,AG$2,'EPA Data'!$G:$G,"&gt;="&amp;$A72,'EPA Data'!$G:$G,"&lt;"&amp;$B72)*unit_conv</f>
        <v>36020995.027168393</v>
      </c>
      <c r="AH72">
        <f t="shared" si="44"/>
        <v>96021284.037022009</v>
      </c>
      <c r="AI72">
        <f t="shared" si="44"/>
        <v>156021573.04687563</v>
      </c>
      <c r="AJ72">
        <f t="shared" si="44"/>
        <v>216021862.05672926</v>
      </c>
      <c r="AK72">
        <f t="shared" si="44"/>
        <v>276022151.06658286</v>
      </c>
      <c r="AL72" s="31">
        <f>VLOOKUP($B$1,'Multipliers and Adjustments'!$A$68:$I$85,TRUNC(COLUMN(AL$2)/5)+2,FALSE)*SUMIFS('EPA Data'!$K:$K,'EPA Data'!$L:$L,$B$1,'EPA Data'!$C:$C,AL$2,'EPA Data'!$G:$G,"&gt;="&amp;$A72,'EPA Data'!$G:$G,"&lt;"&amp;$B72)*unit_conv</f>
        <v>336022440.07643646</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2785171231.6831665</v>
      </c>
      <c r="E73">
        <f t="shared" si="37"/>
        <v>5570342463.366333</v>
      </c>
      <c r="F73">
        <f t="shared" si="37"/>
        <v>8355513695.0494995</v>
      </c>
      <c r="G73">
        <f t="shared" si="37"/>
        <v>11140684926.732666</v>
      </c>
      <c r="H73" s="31">
        <f>VLOOKUP($B$1,'Multipliers and Adjustments'!$A$68:$I$85,TRUNC(COLUMN(H$2)/5)+2,FALSE)*SUMIFS('EPA Data'!$K:$K,'EPA Data'!$L:$L,$B$1,'EPA Data'!$C:$C,H$2,'EPA Data'!$G:$G,"&gt;="&amp;$A73,'EPA Data'!$G:$G,"&lt;"&amp;$B73)*unit_conv</f>
        <v>13925856158.415833</v>
      </c>
      <c r="I73">
        <f t="shared" si="39"/>
        <v>11146194508.33222</v>
      </c>
      <c r="J73">
        <f t="shared" si="39"/>
        <v>8366532858.2486076</v>
      </c>
      <c r="K73">
        <f t="shared" si="39"/>
        <v>5586871208.1649952</v>
      </c>
      <c r="L73">
        <f t="shared" si="39"/>
        <v>2807209558.0813828</v>
      </c>
      <c r="M73" s="31">
        <f>VLOOKUP($B$1,'Multipliers and Adjustments'!$A$68:$I$85,TRUNC(COLUMN(M$2)/5)+2,FALSE)*SUMIFS('EPA Data'!$K:$K,'EPA Data'!$L:$L,$B$1,'EPA Data'!$C:$C,M$2,'EPA Data'!$G:$G,"&gt;="&amp;$A73,'EPA Data'!$G:$G,"&lt;"&amp;$B73)*unit_conv</f>
        <v>27547907.997771006</v>
      </c>
      <c r="N73">
        <f t="shared" si="40"/>
        <v>22038326.398216806</v>
      </c>
      <c r="O73">
        <f t="shared" si="40"/>
        <v>16528744.798662605</v>
      </c>
      <c r="P73">
        <f t="shared" si="40"/>
        <v>11019163.199108403</v>
      </c>
      <c r="Q73">
        <f t="shared" si="40"/>
        <v>5509581.5995542016</v>
      </c>
      <c r="R73" s="31">
        <f>VLOOKUP($B$1,'Multipliers and Adjustments'!$A$68:$I$85,TRUNC(COLUMN(R$2)/5)+2,FALSE)*SUMIFS('EPA Data'!$K:$K,'EPA Data'!$L:$L,$B$1,'EPA Data'!$C:$C,R$2,'EPA Data'!$G:$G,"&gt;="&amp;$A73,'EPA Data'!$G:$G,"&lt;"&amp;$B73)*unit_conv</f>
        <v>0</v>
      </c>
      <c r="S73">
        <f t="shared" si="41"/>
        <v>9197232.375740191</v>
      </c>
      <c r="T73">
        <f t="shared" si="41"/>
        <v>18394464.751480382</v>
      </c>
      <c r="U73">
        <f t="shared" si="41"/>
        <v>27591697.127220571</v>
      </c>
      <c r="V73">
        <f t="shared" si="41"/>
        <v>36788929.502960764</v>
      </c>
      <c r="W73" s="31">
        <f>VLOOKUP($B$1,'Multipliers and Adjustments'!$A$68:$I$85,TRUNC(COLUMN(W$2)/5)+2,FALSE)*SUMIFS('EPA Data'!$K:$K,'EPA Data'!$L:$L,$B$1,'EPA Data'!$C:$C,W$2,'EPA Data'!$G:$G,"&gt;="&amp;$A73,'EPA Data'!$G:$G,"&lt;"&amp;$B73)*unit_conv</f>
        <v>45986161.878700957</v>
      </c>
      <c r="X73">
        <f t="shared" si="42"/>
        <v>152970619.47530329</v>
      </c>
      <c r="Y73">
        <f t="shared" si="42"/>
        <v>259955077.07190561</v>
      </c>
      <c r="Z73">
        <f t="shared" si="42"/>
        <v>366939534.66850793</v>
      </c>
      <c r="AA73">
        <f t="shared" si="42"/>
        <v>473923992.26511025</v>
      </c>
      <c r="AB73" s="31">
        <f>VLOOKUP($B$1,'Multipliers and Adjustments'!$A$68:$I$85,TRUNC(COLUMN(AB$2)/5)+2,FALSE)*SUMIFS('EPA Data'!$K:$K,'EPA Data'!$L:$L,$B$1,'EPA Data'!$C:$C,AB$2,'EPA Data'!$G:$G,"&gt;="&amp;$A73,'EPA Data'!$G:$G,"&lt;"&amp;$B73)*unit_conv</f>
        <v>580908449.86171257</v>
      </c>
      <c r="AC73">
        <f t="shared" si="43"/>
        <v>540252942.17668366</v>
      </c>
      <c r="AD73">
        <f t="shared" si="43"/>
        <v>499597434.49165481</v>
      </c>
      <c r="AE73">
        <f t="shared" si="43"/>
        <v>458941926.80662596</v>
      </c>
      <c r="AF73">
        <f t="shared" si="43"/>
        <v>418286419.12159711</v>
      </c>
      <c r="AG73" s="31">
        <f>VLOOKUP($B$1,'Multipliers and Adjustments'!$A$68:$I$85,TRUNC(COLUMN(AG$2)/5)+2,FALSE)*SUMIFS('EPA Data'!$K:$K,'EPA Data'!$L:$L,$B$1,'EPA Data'!$C:$C,AG$2,'EPA Data'!$G:$G,"&gt;="&amp;$A73,'EPA Data'!$G:$G,"&lt;"&amp;$B73)*unit_conv</f>
        <v>377630911.43656826</v>
      </c>
      <c r="AH73">
        <f t="shared" si="44"/>
        <v>338816642.79791707</v>
      </c>
      <c r="AI73">
        <f t="shared" si="44"/>
        <v>300002374.15926588</v>
      </c>
      <c r="AJ73">
        <f t="shared" si="44"/>
        <v>261188105.52061468</v>
      </c>
      <c r="AK73">
        <f t="shared" si="44"/>
        <v>222373836.88196349</v>
      </c>
      <c r="AL73" s="31">
        <f>VLOOKUP($B$1,'Multipliers and Adjustments'!$A$68:$I$85,TRUNC(COLUMN(AL$2)/5)+2,FALSE)*SUMIFS('EPA Data'!$K:$K,'EPA Data'!$L:$L,$B$1,'EPA Data'!$C:$C,AL$2,'EPA Data'!$G:$G,"&gt;="&amp;$A73,'EPA Data'!$G:$G,"&lt;"&amp;$B73)*unit_conv</f>
        <v>183559568.24331227</v>
      </c>
    </row>
    <row r="74" spans="1:38" x14ac:dyDescent="0.25">
      <c r="A74" s="12">
        <f t="shared" si="14"/>
        <v>1550</v>
      </c>
      <c r="B74" s="11">
        <f t="shared" si="38"/>
        <v>1600</v>
      </c>
      <c r="C74" s="31">
        <f>VLOOKUP($B$1,'Multipliers and Adjustments'!$A$68:$I$85,TRUNC(COLUMN(C$2)/5)+2,FALSE)*SUMIFS('EPA Data'!$K:$K,'EPA Data'!$L:$L,$B$1,'EPA Data'!$C:$C,C$2,'EPA Data'!$G:$G,"&gt;="&amp;$A74,'EPA Data'!$G:$G,"&lt;"&amp;$B74)*unit_conv</f>
        <v>9487315867.7402706</v>
      </c>
      <c r="D74">
        <f t="shared" si="37"/>
        <v>7594187214.5138197</v>
      </c>
      <c r="E74">
        <f t="shared" si="37"/>
        <v>5701058561.2873688</v>
      </c>
      <c r="F74">
        <f t="shared" si="37"/>
        <v>3807929908.0609179</v>
      </c>
      <c r="G74">
        <f t="shared" si="37"/>
        <v>1914801254.8344672</v>
      </c>
      <c r="H74" s="31">
        <f>VLOOKUP($B$1,'Multipliers and Adjustments'!$A$68:$I$85,TRUNC(COLUMN(H$2)/5)+2,FALSE)*SUMIFS('EPA Data'!$K:$K,'EPA Data'!$L:$L,$B$1,'EPA Data'!$C:$C,H$2,'EPA Data'!$G:$G,"&gt;="&amp;$A74,'EPA Data'!$G:$G,"&lt;"&amp;$B74)*unit_conv</f>
        <v>21672601.608017616</v>
      </c>
      <c r="I74">
        <f t="shared" si="39"/>
        <v>17338081.286414094</v>
      </c>
      <c r="J74">
        <f t="shared" si="39"/>
        <v>13003560.964810571</v>
      </c>
      <c r="K74">
        <f t="shared" si="39"/>
        <v>8669040.6432070471</v>
      </c>
      <c r="L74">
        <f t="shared" si="39"/>
        <v>4334520.3216035236</v>
      </c>
      <c r="M74" s="31">
        <f>VLOOKUP($B$1,'Multipliers and Adjustments'!$A$68:$I$85,TRUNC(COLUMN(M$2)/5)+2,FALSE)*SUMIFS('EPA Data'!$K:$K,'EPA Data'!$L:$L,$B$1,'EPA Data'!$C:$C,M$2,'EPA Data'!$G:$G,"&gt;="&amp;$A74,'EPA Data'!$G:$G,"&lt;"&amp;$B74)*unit_conv</f>
        <v>0</v>
      </c>
      <c r="N74">
        <f t="shared" si="40"/>
        <v>12677117.395475425</v>
      </c>
      <c r="O74">
        <f t="shared" si="40"/>
        <v>25354234.79095085</v>
      </c>
      <c r="P74">
        <f t="shared" si="40"/>
        <v>38031352.186426274</v>
      </c>
      <c r="Q74">
        <f t="shared" si="40"/>
        <v>50708469.581901699</v>
      </c>
      <c r="R74" s="31">
        <f>VLOOKUP($B$1,'Multipliers and Adjustments'!$A$68:$I$85,TRUNC(COLUMN(R$2)/5)+2,FALSE)*SUMIFS('EPA Data'!$K:$K,'EPA Data'!$L:$L,$B$1,'EPA Data'!$C:$C,R$2,'EPA Data'!$G:$G,"&gt;="&amp;$A74,'EPA Data'!$G:$G,"&lt;"&amp;$B74)*unit_conv</f>
        <v>63385586.977377124</v>
      </c>
      <c r="S74">
        <f t="shared" si="41"/>
        <v>50708469.581901699</v>
      </c>
      <c r="T74">
        <f t="shared" si="41"/>
        <v>38031352.186426274</v>
      </c>
      <c r="U74">
        <f t="shared" si="41"/>
        <v>25354234.79095085</v>
      </c>
      <c r="V74">
        <f t="shared" si="41"/>
        <v>12677117.395475425</v>
      </c>
      <c r="W74" s="31">
        <f>VLOOKUP($B$1,'Multipliers and Adjustments'!$A$68:$I$85,TRUNC(COLUMN(W$2)/5)+2,FALSE)*SUMIFS('EPA Data'!$K:$K,'EPA Data'!$L:$L,$B$1,'EPA Data'!$C:$C,W$2,'EPA Data'!$G:$G,"&gt;="&amp;$A74,'EPA Data'!$G:$G,"&lt;"&amp;$B74)*unit_conv</f>
        <v>0</v>
      </c>
      <c r="X74">
        <f t="shared" si="42"/>
        <v>57361213.970651567</v>
      </c>
      <c r="Y74">
        <f t="shared" si="42"/>
        <v>114722427.94130313</v>
      </c>
      <c r="Z74">
        <f t="shared" si="42"/>
        <v>172083641.9119547</v>
      </c>
      <c r="AA74">
        <f t="shared" si="42"/>
        <v>229444855.88260627</v>
      </c>
      <c r="AB74" s="31">
        <f>VLOOKUP($B$1,'Multipliers and Adjustments'!$A$68:$I$85,TRUNC(COLUMN(AB$2)/5)+2,FALSE)*SUMIFS('EPA Data'!$K:$K,'EPA Data'!$L:$L,$B$1,'EPA Data'!$C:$C,AB$2,'EPA Data'!$G:$G,"&gt;="&amp;$A74,'EPA Data'!$G:$G,"&lt;"&amp;$B74)*unit_conv</f>
        <v>286806069.85325783</v>
      </c>
      <c r="AC74">
        <f t="shared" si="43"/>
        <v>375158024.87556374</v>
      </c>
      <c r="AD74">
        <f t="shared" si="43"/>
        <v>463509979.89786959</v>
      </c>
      <c r="AE74">
        <f t="shared" si="43"/>
        <v>551861934.92017543</v>
      </c>
      <c r="AF74">
        <f t="shared" si="43"/>
        <v>640213889.94248128</v>
      </c>
      <c r="AG74" s="31">
        <f>VLOOKUP($B$1,'Multipliers and Adjustments'!$A$68:$I$85,TRUNC(COLUMN(AG$2)/5)+2,FALSE)*SUMIFS('EPA Data'!$K:$K,'EPA Data'!$L:$L,$B$1,'EPA Data'!$C:$C,AG$2,'EPA Data'!$G:$G,"&gt;="&amp;$A74,'EPA Data'!$G:$G,"&lt;"&amp;$B74)*unit_conv</f>
        <v>728565844.96478724</v>
      </c>
      <c r="AH74">
        <f t="shared" si="44"/>
        <v>582852675.97182977</v>
      </c>
      <c r="AI74">
        <f t="shared" si="44"/>
        <v>437139506.9788723</v>
      </c>
      <c r="AJ74">
        <f t="shared" si="44"/>
        <v>291426337.98591483</v>
      </c>
      <c r="AK74">
        <f t="shared" si="44"/>
        <v>145713168.99295738</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4" tint="-0.249977111117893"/>
  </sheetPr>
  <dimension ref="A1:AL74"/>
  <sheetViews>
    <sheetView workbookViewId="0">
      <selection activeCell="E24" sqref="E24"/>
    </sheetView>
  </sheetViews>
  <sheetFormatPr defaultRowHeight="15" x14ac:dyDescent="0.25"/>
  <cols>
    <col min="1" max="2" width="24.28515625" style="12" customWidth="1"/>
  </cols>
  <sheetData>
    <row r="1" spans="1:38" x14ac:dyDescent="0.25">
      <c r="A1" s="14" t="s">
        <v>621</v>
      </c>
      <c r="B1" s="14" t="s">
        <v>623</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1533554879.3076546</v>
      </c>
      <c r="D28">
        <f t="shared" si="15"/>
        <v>1226843903.4461236</v>
      </c>
      <c r="E28">
        <f t="shared" si="15"/>
        <v>920132927.5845927</v>
      </c>
      <c r="F28">
        <f t="shared" si="15"/>
        <v>613421951.7230618</v>
      </c>
      <c r="G28">
        <f t="shared" si="15"/>
        <v>306710975.8615309</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519829930.46930814</v>
      </c>
      <c r="D29">
        <f t="shared" si="15"/>
        <v>667377270.49512661</v>
      </c>
      <c r="E29">
        <f t="shared" si="15"/>
        <v>814924610.52094507</v>
      </c>
      <c r="F29">
        <f t="shared" si="15"/>
        <v>962471950.54676354</v>
      </c>
      <c r="G29">
        <f t="shared" si="15"/>
        <v>1110019290.572582</v>
      </c>
      <c r="H29" s="31">
        <f>VLOOKUP($B$1,'Multipliers and Adjustments'!$A$68:$I$85,TRUNC(COLUMN(H$2)/5)+2,FALSE)*SUMIFS('EPA Data'!$K:$K,'EPA Data'!$L:$L,$B$1,'EPA Data'!$C:$C,H$2,'EPA Data'!$G:$G,"&gt;="&amp;$A29,'EPA Data'!$G:$G,"&lt;"&amp;$B29)*unit_conv</f>
        <v>1257566630.5984004</v>
      </c>
      <c r="I29">
        <f t="shared" si="16"/>
        <v>1226699594.8959553</v>
      </c>
      <c r="J29">
        <f t="shared" si="16"/>
        <v>1195832559.1935103</v>
      </c>
      <c r="K29">
        <f t="shared" si="16"/>
        <v>1164965523.4910653</v>
      </c>
      <c r="L29">
        <f t="shared" si="16"/>
        <v>1134098487.7886202</v>
      </c>
      <c r="M29" s="31">
        <f>VLOOKUP($B$1,'Multipliers and Adjustments'!$A$68:$I$85,TRUNC(COLUMN(M$2)/5)+2,FALSE)*SUMIFS('EPA Data'!$K:$K,'EPA Data'!$L:$L,$B$1,'EPA Data'!$C:$C,M$2,'EPA Data'!$G:$G,"&gt;="&amp;$A29,'EPA Data'!$G:$G,"&lt;"&amp;$B29)*unit_conv</f>
        <v>1103231452.0861754</v>
      </c>
      <c r="N29">
        <f t="shared" si="17"/>
        <v>1081574562.0486679</v>
      </c>
      <c r="O29">
        <f t="shared" si="17"/>
        <v>1059917672.0111604</v>
      </c>
      <c r="P29">
        <f t="shared" si="17"/>
        <v>1038260781.9736528</v>
      </c>
      <c r="Q29">
        <f t="shared" si="17"/>
        <v>1016603891.9361453</v>
      </c>
      <c r="R29" s="31">
        <f>VLOOKUP($B$1,'Multipliers and Adjustments'!$A$68:$I$85,TRUNC(COLUMN(R$2)/5)+2,FALSE)*SUMIFS('EPA Data'!$K:$K,'EPA Data'!$L:$L,$B$1,'EPA Data'!$C:$C,R$2,'EPA Data'!$G:$G,"&gt;="&amp;$A29,'EPA Data'!$G:$G,"&lt;"&amp;$B29)*unit_conv</f>
        <v>994947001.89863789</v>
      </c>
      <c r="S29">
        <f t="shared" si="18"/>
        <v>977933560.83979917</v>
      </c>
      <c r="T29">
        <f t="shared" si="18"/>
        <v>960920119.78096044</v>
      </c>
      <c r="U29">
        <f t="shared" si="18"/>
        <v>943906678.72212172</v>
      </c>
      <c r="V29">
        <f t="shared" si="18"/>
        <v>926893237.66328299</v>
      </c>
      <c r="W29" s="31">
        <f>VLOOKUP($B$1,'Multipliers and Adjustments'!$A$68:$I$85,TRUNC(COLUMN(W$2)/5)+2,FALSE)*SUMIFS('EPA Data'!$K:$K,'EPA Data'!$L:$L,$B$1,'EPA Data'!$C:$C,W$2,'EPA Data'!$G:$G,"&gt;="&amp;$A29,'EPA Data'!$G:$G,"&lt;"&amp;$B29)*unit_conv</f>
        <v>909879796.6044445</v>
      </c>
      <c r="X29">
        <f t="shared" si="19"/>
        <v>836646130.4545399</v>
      </c>
      <c r="Y29">
        <f t="shared" si="19"/>
        <v>763412464.30463529</v>
      </c>
      <c r="Z29">
        <f t="shared" si="19"/>
        <v>690178798.15473068</v>
      </c>
      <c r="AA29">
        <f t="shared" si="19"/>
        <v>616945132.00482607</v>
      </c>
      <c r="AB29" s="31">
        <f>VLOOKUP($B$1,'Multipliers and Adjustments'!$A$68:$I$85,TRUNC(COLUMN(AB$2)/5)+2,FALSE)*SUMIFS('EPA Data'!$K:$K,'EPA Data'!$L:$L,$B$1,'EPA Data'!$C:$C,AB$2,'EPA Data'!$G:$G,"&gt;="&amp;$A29,'EPA Data'!$G:$G,"&lt;"&amp;$B29)*unit_conv</f>
        <v>543711465.8549217</v>
      </c>
      <c r="AC29">
        <f t="shared" si="20"/>
        <v>503899011.08840054</v>
      </c>
      <c r="AD29">
        <f t="shared" si="20"/>
        <v>464086556.32187939</v>
      </c>
      <c r="AE29">
        <f t="shared" si="20"/>
        <v>424274101.55535823</v>
      </c>
      <c r="AF29">
        <f t="shared" si="20"/>
        <v>384461646.78883708</v>
      </c>
      <c r="AG29" s="31">
        <f>VLOOKUP($B$1,'Multipliers and Adjustments'!$A$68:$I$85,TRUNC(COLUMN(AG$2)/5)+2,FALSE)*SUMIFS('EPA Data'!$K:$K,'EPA Data'!$L:$L,$B$1,'EPA Data'!$C:$C,AG$2,'EPA Data'!$G:$G,"&gt;="&amp;$A29,'EPA Data'!$G:$G,"&lt;"&amp;$B29)*unit_conv</f>
        <v>344649192.02231592</v>
      </c>
      <c r="AH29">
        <f t="shared" si="21"/>
        <v>340200039.4976728</v>
      </c>
      <c r="AI29">
        <f t="shared" si="21"/>
        <v>335750886.97302967</v>
      </c>
      <c r="AJ29">
        <f t="shared" si="21"/>
        <v>331301734.44838655</v>
      </c>
      <c r="AK29">
        <f t="shared" si="21"/>
        <v>326852581.92374343</v>
      </c>
      <c r="AL29" s="31">
        <f>VLOOKUP($B$1,'Multipliers and Adjustments'!$A$68:$I$85,TRUNC(COLUMN(AL$2)/5)+2,FALSE)*SUMIFS('EPA Data'!$K:$K,'EPA Data'!$L:$L,$B$1,'EPA Data'!$C:$C,AL$2,'EPA Data'!$G:$G,"&gt;="&amp;$A29,'EPA Data'!$G:$G,"&lt;"&amp;$B29)*unit_conv</f>
        <v>322403429.39910042</v>
      </c>
    </row>
    <row r="30" spans="1:38" x14ac:dyDescent="0.25">
      <c r="A30" s="15">
        <f t="shared" si="14"/>
        <v>-40</v>
      </c>
      <c r="B30" s="16">
        <f t="shared" si="22"/>
        <v>-30</v>
      </c>
      <c r="C30" s="31">
        <f>VLOOKUP($B$1,'Multipliers and Adjustments'!$A$68:$I$85,TRUNC(COLUMN(C$2)/5)+2,FALSE)*SUMIFS('EPA Data'!$K:$K,'EPA Data'!$L:$L,$B$1,'EPA Data'!$C:$C,C$2,'EPA Data'!$G:$G,"&gt;="&amp;$A30,'EPA Data'!$G:$G,"&lt;"&amp;$B30)*unit_conv</f>
        <v>225364076.30960923</v>
      </c>
      <c r="D30">
        <f t="shared" si="15"/>
        <v>289246019.83552378</v>
      </c>
      <c r="E30">
        <f t="shared" si="15"/>
        <v>353127963.36143833</v>
      </c>
      <c r="F30">
        <f t="shared" si="15"/>
        <v>417009906.88735288</v>
      </c>
      <c r="G30">
        <f t="shared" si="15"/>
        <v>480891850.41326743</v>
      </c>
      <c r="H30" s="31">
        <f>VLOOKUP($B$1,'Multipliers and Adjustments'!$A$68:$I$85,TRUNC(COLUMN(H$2)/5)+2,FALSE)*SUMIFS('EPA Data'!$K:$K,'EPA Data'!$L:$L,$B$1,'EPA Data'!$C:$C,H$2,'EPA Data'!$G:$G,"&gt;="&amp;$A30,'EPA Data'!$G:$G,"&lt;"&amp;$B30)*unit_conv</f>
        <v>544773793.93918204</v>
      </c>
      <c r="I30">
        <f t="shared" si="16"/>
        <v>552687522.69854152</v>
      </c>
      <c r="J30">
        <f t="shared" si="16"/>
        <v>560601251.457901</v>
      </c>
      <c r="K30">
        <f t="shared" si="16"/>
        <v>568514980.21726048</v>
      </c>
      <c r="L30">
        <f t="shared" si="16"/>
        <v>576428708.97661996</v>
      </c>
      <c r="M30" s="31">
        <f>VLOOKUP($B$1,'Multipliers and Adjustments'!$A$68:$I$85,TRUNC(COLUMN(M$2)/5)+2,FALSE)*SUMIFS('EPA Data'!$K:$K,'EPA Data'!$L:$L,$B$1,'EPA Data'!$C:$C,M$2,'EPA Data'!$G:$G,"&gt;="&amp;$A30,'EPA Data'!$G:$G,"&lt;"&amp;$B30)*unit_conv</f>
        <v>584342437.73597956</v>
      </c>
      <c r="N30">
        <f t="shared" si="17"/>
        <v>577972524.02223217</v>
      </c>
      <c r="O30">
        <f t="shared" si="17"/>
        <v>571602610.30848479</v>
      </c>
      <c r="P30">
        <f t="shared" si="17"/>
        <v>565232696.59473741</v>
      </c>
      <c r="Q30">
        <f t="shared" si="17"/>
        <v>558862782.88099003</v>
      </c>
      <c r="R30" s="31">
        <f>VLOOKUP($B$1,'Multipliers and Adjustments'!$A$68:$I$85,TRUNC(COLUMN(R$2)/5)+2,FALSE)*SUMIFS('EPA Data'!$K:$K,'EPA Data'!$L:$L,$B$1,'EPA Data'!$C:$C,R$2,'EPA Data'!$G:$G,"&gt;="&amp;$A30,'EPA Data'!$G:$G,"&lt;"&amp;$B30)*unit_conv</f>
        <v>552492869.16724277</v>
      </c>
      <c r="S30">
        <f t="shared" si="18"/>
        <v>538161384.13662624</v>
      </c>
      <c r="T30">
        <f t="shared" si="18"/>
        <v>523829899.10600978</v>
      </c>
      <c r="U30">
        <f t="shared" si="18"/>
        <v>509498414.07539332</v>
      </c>
      <c r="V30">
        <f t="shared" si="18"/>
        <v>495166929.04477686</v>
      </c>
      <c r="W30" s="31">
        <f>VLOOKUP($B$1,'Multipliers and Adjustments'!$A$68:$I$85,TRUNC(COLUMN(W$2)/5)+2,FALSE)*SUMIFS('EPA Data'!$K:$K,'EPA Data'!$L:$L,$B$1,'EPA Data'!$C:$C,W$2,'EPA Data'!$G:$G,"&gt;="&amp;$A30,'EPA Data'!$G:$G,"&lt;"&amp;$B30)*unit_conv</f>
        <v>480835444.01416039</v>
      </c>
      <c r="X30">
        <f t="shared" si="19"/>
        <v>511038423.37524438</v>
      </c>
      <c r="Y30">
        <f t="shared" si="19"/>
        <v>541241402.73632836</v>
      </c>
      <c r="Z30">
        <f t="shared" si="19"/>
        <v>571444382.09741235</v>
      </c>
      <c r="AA30">
        <f t="shared" si="19"/>
        <v>601647361.45849633</v>
      </c>
      <c r="AB30" s="31">
        <f>VLOOKUP($B$1,'Multipliers and Adjustments'!$A$68:$I$85,TRUNC(COLUMN(AB$2)/5)+2,FALSE)*SUMIFS('EPA Data'!$K:$K,'EPA Data'!$L:$L,$B$1,'EPA Data'!$C:$C,AB$2,'EPA Data'!$G:$G,"&gt;="&amp;$A30,'EPA Data'!$G:$G,"&lt;"&amp;$B30)*unit_conv</f>
        <v>631850340.8195802</v>
      </c>
      <c r="AC30">
        <f t="shared" si="20"/>
        <v>643404716.77501857</v>
      </c>
      <c r="AD30">
        <f t="shared" si="20"/>
        <v>654959092.73045695</v>
      </c>
      <c r="AE30">
        <f t="shared" si="20"/>
        <v>666513468.68589532</v>
      </c>
      <c r="AF30">
        <f t="shared" si="20"/>
        <v>678067844.6413337</v>
      </c>
      <c r="AG30" s="31">
        <f>VLOOKUP($B$1,'Multipliers and Adjustments'!$A$68:$I$85,TRUNC(COLUMN(AG$2)/5)+2,FALSE)*SUMIFS('EPA Data'!$K:$K,'EPA Data'!$L:$L,$B$1,'EPA Data'!$C:$C,AG$2,'EPA Data'!$G:$G,"&gt;="&amp;$A30,'EPA Data'!$G:$G,"&lt;"&amp;$B30)*unit_conv</f>
        <v>689622220.59677219</v>
      </c>
      <c r="AH30">
        <f t="shared" si="21"/>
        <v>7398652268.8436956</v>
      </c>
      <c r="AI30">
        <f t="shared" si="21"/>
        <v>14107682317.090618</v>
      </c>
      <c r="AJ30">
        <f t="shared" si="21"/>
        <v>20816712365.33754</v>
      </c>
      <c r="AK30">
        <f t="shared" si="21"/>
        <v>27525742413.584465</v>
      </c>
      <c r="AL30" s="31">
        <f>VLOOKUP($B$1,'Multipliers and Adjustments'!$A$68:$I$85,TRUNC(COLUMN(AL$2)/5)+2,FALSE)*SUMIFS('EPA Data'!$K:$K,'EPA Data'!$L:$L,$B$1,'EPA Data'!$C:$C,AL$2,'EPA Data'!$G:$G,"&gt;="&amp;$A30,'EPA Data'!$G:$G,"&lt;"&amp;$B30)*unit_conv</f>
        <v>34234772461.83139</v>
      </c>
    </row>
    <row r="31" spans="1:38" x14ac:dyDescent="0.25">
      <c r="A31" s="15">
        <f t="shared" si="14"/>
        <v>-30</v>
      </c>
      <c r="B31" s="16">
        <f t="shared" si="22"/>
        <v>-20</v>
      </c>
      <c r="C31" s="31">
        <f>VLOOKUP($B$1,'Multipliers and Adjustments'!$A$68:$I$85,TRUNC(COLUMN(C$2)/5)+2,FALSE)*SUMIFS('EPA Data'!$K:$K,'EPA Data'!$L:$L,$B$1,'EPA Data'!$C:$C,C$2,'EPA Data'!$G:$G,"&gt;="&amp;$A31,'EPA Data'!$G:$G,"&lt;"&amp;$B31)*unit_conv</f>
        <v>96357899.236602664</v>
      </c>
      <c r="D31">
        <f t="shared" si="15"/>
        <v>122010238.89918719</v>
      </c>
      <c r="E31">
        <f t="shared" si="15"/>
        <v>147662578.56177172</v>
      </c>
      <c r="F31">
        <f t="shared" si="15"/>
        <v>173314918.22435623</v>
      </c>
      <c r="G31">
        <f t="shared" si="15"/>
        <v>198967257.88694075</v>
      </c>
      <c r="H31" s="31">
        <f>VLOOKUP($B$1,'Multipliers and Adjustments'!$A$68:$I$85,TRUNC(COLUMN(H$2)/5)+2,FALSE)*SUMIFS('EPA Data'!$K:$K,'EPA Data'!$L:$L,$B$1,'EPA Data'!$C:$C,H$2,'EPA Data'!$G:$G,"&gt;="&amp;$A31,'EPA Data'!$G:$G,"&lt;"&amp;$B31)*unit_conv</f>
        <v>224619597.54952529</v>
      </c>
      <c r="I31">
        <f t="shared" si="16"/>
        <v>223654756.43822756</v>
      </c>
      <c r="J31">
        <f t="shared" si="16"/>
        <v>222689915.32692984</v>
      </c>
      <c r="K31">
        <f t="shared" si="16"/>
        <v>221725074.21563211</v>
      </c>
      <c r="L31">
        <f t="shared" si="16"/>
        <v>220760233.10433438</v>
      </c>
      <c r="M31" s="31">
        <f>VLOOKUP($B$1,'Multipliers and Adjustments'!$A$68:$I$85,TRUNC(COLUMN(M$2)/5)+2,FALSE)*SUMIFS('EPA Data'!$K:$K,'EPA Data'!$L:$L,$B$1,'EPA Data'!$C:$C,M$2,'EPA Data'!$G:$G,"&gt;="&amp;$A31,'EPA Data'!$G:$G,"&lt;"&amp;$B31)*unit_conv</f>
        <v>219795391.99303669</v>
      </c>
      <c r="N31">
        <f t="shared" si="17"/>
        <v>229983066.95441046</v>
      </c>
      <c r="O31">
        <f t="shared" si="17"/>
        <v>240170741.91578424</v>
      </c>
      <c r="P31">
        <f t="shared" si="17"/>
        <v>250358416.87715802</v>
      </c>
      <c r="Q31">
        <f t="shared" si="17"/>
        <v>260546091.83853179</v>
      </c>
      <c r="R31" s="31">
        <f>VLOOKUP($B$1,'Multipliers and Adjustments'!$A$68:$I$85,TRUNC(COLUMN(R$2)/5)+2,FALSE)*SUMIFS('EPA Data'!$K:$K,'EPA Data'!$L:$L,$B$1,'EPA Data'!$C:$C,R$2,'EPA Data'!$G:$G,"&gt;="&amp;$A31,'EPA Data'!$G:$G,"&lt;"&amp;$B31)*unit_conv</f>
        <v>270733766.79990554</v>
      </c>
      <c r="S31">
        <f t="shared" si="18"/>
        <v>264980106.55932355</v>
      </c>
      <c r="T31">
        <f t="shared" si="18"/>
        <v>259226446.31874156</v>
      </c>
      <c r="U31">
        <f t="shared" si="18"/>
        <v>253472786.07815957</v>
      </c>
      <c r="V31">
        <f t="shared" si="18"/>
        <v>247719125.83757758</v>
      </c>
      <c r="W31" s="31">
        <f>VLOOKUP($B$1,'Multipliers and Adjustments'!$A$68:$I$85,TRUNC(COLUMN(W$2)/5)+2,FALSE)*SUMIFS('EPA Data'!$K:$K,'EPA Data'!$L:$L,$B$1,'EPA Data'!$C:$C,W$2,'EPA Data'!$G:$G,"&gt;="&amp;$A31,'EPA Data'!$G:$G,"&lt;"&amp;$B31)*unit_conv</f>
        <v>241965465.59699553</v>
      </c>
      <c r="X31">
        <f t="shared" si="19"/>
        <v>2212887343.8884063</v>
      </c>
      <c r="Y31">
        <f t="shared" si="19"/>
        <v>4183809222.1798172</v>
      </c>
      <c r="Z31">
        <f t="shared" si="19"/>
        <v>6154731100.4712276</v>
      </c>
      <c r="AA31">
        <f t="shared" si="19"/>
        <v>8125652978.7626381</v>
      </c>
      <c r="AB31" s="31">
        <f>VLOOKUP($B$1,'Multipliers and Adjustments'!$A$68:$I$85,TRUNC(COLUMN(AB$2)/5)+2,FALSE)*SUMIFS('EPA Data'!$K:$K,'EPA Data'!$L:$L,$B$1,'EPA Data'!$C:$C,AB$2,'EPA Data'!$G:$G,"&gt;="&amp;$A31,'EPA Data'!$G:$G,"&lt;"&amp;$B31)*unit_conv</f>
        <v>10096574857.05405</v>
      </c>
      <c r="AC31">
        <f t="shared" si="20"/>
        <v>17814942518.62746</v>
      </c>
      <c r="AD31">
        <f t="shared" si="20"/>
        <v>25533310180.200871</v>
      </c>
      <c r="AE31">
        <f t="shared" si="20"/>
        <v>33251677841.774281</v>
      </c>
      <c r="AF31">
        <f t="shared" si="20"/>
        <v>40970045503.347687</v>
      </c>
      <c r="AG31" s="31">
        <f>VLOOKUP($B$1,'Multipliers and Adjustments'!$A$68:$I$85,TRUNC(COLUMN(AG$2)/5)+2,FALSE)*SUMIFS('EPA Data'!$K:$K,'EPA Data'!$L:$L,$B$1,'EPA Data'!$C:$C,AG$2,'EPA Data'!$G:$G,"&gt;="&amp;$A31,'EPA Data'!$G:$G,"&lt;"&amp;$B31)*unit_conv</f>
        <v>48688413164.921097</v>
      </c>
      <c r="AH31">
        <f t="shared" si="21"/>
        <v>107126357864.08917</v>
      </c>
      <c r="AI31">
        <f t="shared" si="21"/>
        <v>165564302563.25723</v>
      </c>
      <c r="AJ31">
        <f t="shared" si="21"/>
        <v>224002247262.42529</v>
      </c>
      <c r="AK31">
        <f t="shared" si="21"/>
        <v>282440191961.59338</v>
      </c>
      <c r="AL31" s="31">
        <f>VLOOKUP($B$1,'Multipliers and Adjustments'!$A$68:$I$85,TRUNC(COLUMN(AL$2)/5)+2,FALSE)*SUMIFS('EPA Data'!$K:$K,'EPA Data'!$L:$L,$B$1,'EPA Data'!$C:$C,AL$2,'EPA Data'!$G:$G,"&gt;="&amp;$A31,'EPA Data'!$G:$G,"&lt;"&amp;$B31)*unit_conv</f>
        <v>340878136660.76141</v>
      </c>
    </row>
    <row r="32" spans="1:38" x14ac:dyDescent="0.25">
      <c r="A32" s="15">
        <f t="shared" si="14"/>
        <v>-20</v>
      </c>
      <c r="B32" s="16">
        <f t="shared" si="22"/>
        <v>-10</v>
      </c>
      <c r="C32" s="31">
        <f>VLOOKUP($B$1,'Multipliers and Adjustments'!$A$68:$I$85,TRUNC(COLUMN(C$2)/5)+2,FALSE)*SUMIFS('EPA Data'!$K:$K,'EPA Data'!$L:$L,$B$1,'EPA Data'!$C:$C,C$2,'EPA Data'!$G:$G,"&gt;="&amp;$A32,'EPA Data'!$G:$G,"&lt;"&amp;$B32)*unit_conv</f>
        <v>648851055097.99426</v>
      </c>
      <c r="D32">
        <f t="shared" si="15"/>
        <v>533632310723.0863</v>
      </c>
      <c r="E32">
        <f t="shared" si="15"/>
        <v>418413566348.17834</v>
      </c>
      <c r="F32">
        <f t="shared" si="15"/>
        <v>303194821973.27039</v>
      </c>
      <c r="G32">
        <f t="shared" si="15"/>
        <v>187976077598.36246</v>
      </c>
      <c r="H32" s="31">
        <f>VLOOKUP($B$1,'Multipliers and Adjustments'!$A$68:$I$85,TRUNC(COLUMN(H$2)/5)+2,FALSE)*SUMIFS('EPA Data'!$K:$K,'EPA Data'!$L:$L,$B$1,'EPA Data'!$C:$C,H$2,'EPA Data'!$G:$G,"&gt;="&amp;$A32,'EPA Data'!$G:$G,"&lt;"&amp;$B32)*unit_conv</f>
        <v>72757333223.454544</v>
      </c>
      <c r="I32">
        <f t="shared" si="16"/>
        <v>71962684989.310486</v>
      </c>
      <c r="J32">
        <f t="shared" si="16"/>
        <v>71168036755.166428</v>
      </c>
      <c r="K32">
        <f t="shared" si="16"/>
        <v>70373388521.022369</v>
      </c>
      <c r="L32">
        <f t="shared" si="16"/>
        <v>69578740286.878311</v>
      </c>
      <c r="M32" s="31">
        <f>VLOOKUP($B$1,'Multipliers and Adjustments'!$A$68:$I$85,TRUNC(COLUMN(M$2)/5)+2,FALSE)*SUMIFS('EPA Data'!$K:$K,'EPA Data'!$L:$L,$B$1,'EPA Data'!$C:$C,M$2,'EPA Data'!$G:$G,"&gt;="&amp;$A32,'EPA Data'!$G:$G,"&lt;"&amp;$B32)*unit_conv</f>
        <v>68784092052.734222</v>
      </c>
      <c r="N32">
        <f t="shared" si="17"/>
        <v>62297015977.166656</v>
      </c>
      <c r="O32">
        <f t="shared" si="17"/>
        <v>55809939901.599091</v>
      </c>
      <c r="P32">
        <f t="shared" si="17"/>
        <v>49322863826.031525</v>
      </c>
      <c r="Q32">
        <f t="shared" si="17"/>
        <v>42835787750.463959</v>
      </c>
      <c r="R32" s="31">
        <f>VLOOKUP($B$1,'Multipliers and Adjustments'!$A$68:$I$85,TRUNC(COLUMN(R$2)/5)+2,FALSE)*SUMIFS('EPA Data'!$K:$K,'EPA Data'!$L:$L,$B$1,'EPA Data'!$C:$C,R$2,'EPA Data'!$G:$G,"&gt;="&amp;$A32,'EPA Data'!$G:$G,"&lt;"&amp;$B32)*unit_conv</f>
        <v>36348711674.896385</v>
      </c>
      <c r="S32">
        <f t="shared" si="18"/>
        <v>38597370530.296074</v>
      </c>
      <c r="T32">
        <f t="shared" si="18"/>
        <v>40846029385.695763</v>
      </c>
      <c r="U32">
        <f t="shared" si="18"/>
        <v>43094688241.095451</v>
      </c>
      <c r="V32">
        <f t="shared" si="18"/>
        <v>45343347096.49514</v>
      </c>
      <c r="W32" s="31">
        <f>VLOOKUP($B$1,'Multipliers and Adjustments'!$A$68:$I$85,TRUNC(COLUMN(W$2)/5)+2,FALSE)*SUMIFS('EPA Data'!$K:$K,'EPA Data'!$L:$L,$B$1,'EPA Data'!$C:$C,W$2,'EPA Data'!$G:$G,"&gt;="&amp;$A32,'EPA Data'!$G:$G,"&lt;"&amp;$B32)*unit_conv</f>
        <v>47592005951.894844</v>
      </c>
      <c r="X32">
        <f t="shared" si="19"/>
        <v>57182367525.001495</v>
      </c>
      <c r="Y32">
        <f t="shared" si="19"/>
        <v>66772729098.108139</v>
      </c>
      <c r="Z32">
        <f t="shared" si="19"/>
        <v>76363090671.214783</v>
      </c>
      <c r="AA32">
        <f t="shared" si="19"/>
        <v>85953452244.321426</v>
      </c>
      <c r="AB32" s="31">
        <f>VLOOKUP($B$1,'Multipliers and Adjustments'!$A$68:$I$85,TRUNC(COLUMN(AB$2)/5)+2,FALSE)*SUMIFS('EPA Data'!$K:$K,'EPA Data'!$L:$L,$B$1,'EPA Data'!$C:$C,AB$2,'EPA Data'!$G:$G,"&gt;="&amp;$A32,'EPA Data'!$G:$G,"&lt;"&amp;$B32)*unit_conv</f>
        <v>95543813817.428085</v>
      </c>
      <c r="AC32">
        <f t="shared" si="20"/>
        <v>160962737951.11536</v>
      </c>
      <c r="AD32">
        <f t="shared" si="20"/>
        <v>226381662084.80261</v>
      </c>
      <c r="AE32">
        <f t="shared" si="20"/>
        <v>291800586218.48987</v>
      </c>
      <c r="AF32">
        <f t="shared" si="20"/>
        <v>357219510352.17712</v>
      </c>
      <c r="AG32" s="31">
        <f>VLOOKUP($B$1,'Multipliers and Adjustments'!$A$68:$I$85,TRUNC(COLUMN(AG$2)/5)+2,FALSE)*SUMIFS('EPA Data'!$K:$K,'EPA Data'!$L:$L,$B$1,'EPA Data'!$C:$C,AG$2,'EPA Data'!$G:$G,"&gt;="&amp;$A32,'EPA Data'!$G:$G,"&lt;"&amp;$B32)*unit_conv</f>
        <v>422638434485.86438</v>
      </c>
      <c r="AH32">
        <f t="shared" si="21"/>
        <v>422795008331.63007</v>
      </c>
      <c r="AI32">
        <f t="shared" si="21"/>
        <v>422951582177.39575</v>
      </c>
      <c r="AJ32">
        <f t="shared" si="21"/>
        <v>423108156023.16144</v>
      </c>
      <c r="AK32">
        <f t="shared" si="21"/>
        <v>423264729868.92712</v>
      </c>
      <c r="AL32" s="31">
        <f>VLOOKUP($B$1,'Multipliers and Adjustments'!$A$68:$I$85,TRUNC(COLUMN(AL$2)/5)+2,FALSE)*SUMIFS('EPA Data'!$K:$K,'EPA Data'!$L:$L,$B$1,'EPA Data'!$C:$C,AL$2,'EPA Data'!$G:$G,"&gt;="&amp;$A32,'EPA Data'!$G:$G,"&lt;"&amp;$B32)*unit_conv</f>
        <v>423421303714.69269</v>
      </c>
    </row>
    <row r="33" spans="1:38" x14ac:dyDescent="0.25">
      <c r="A33" s="15">
        <f t="shared" si="14"/>
        <v>-10</v>
      </c>
      <c r="B33" s="16">
        <f t="shared" si="22"/>
        <v>0</v>
      </c>
      <c r="C33" s="31">
        <f>VLOOKUP($B$1,'Multipliers and Adjustments'!$A$68:$I$85,TRUNC(COLUMN(C$2)/5)+2,FALSE)*SUMIFS('EPA Data'!$K:$K,'EPA Data'!$L:$L,$B$1,'EPA Data'!$C:$C,C$2,'EPA Data'!$G:$G,"&gt;="&amp;$A33,'EPA Data'!$G:$G,"&lt;"&amp;$B33)*unit_conv</f>
        <v>1516187912580.782</v>
      </c>
      <c r="D33">
        <f t="shared" si="15"/>
        <v>1515226672615.2095</v>
      </c>
      <c r="E33">
        <f t="shared" si="15"/>
        <v>1514265432649.637</v>
      </c>
      <c r="F33">
        <f t="shared" si="15"/>
        <v>1513304192684.0645</v>
      </c>
      <c r="G33">
        <f t="shared" si="15"/>
        <v>1512342952718.4919</v>
      </c>
      <c r="H33" s="31">
        <f>VLOOKUP($B$1,'Multipliers and Adjustments'!$A$68:$I$85,TRUNC(COLUMN(H$2)/5)+2,FALSE)*SUMIFS('EPA Data'!$K:$K,'EPA Data'!$L:$L,$B$1,'EPA Data'!$C:$C,H$2,'EPA Data'!$G:$G,"&gt;="&amp;$A33,'EPA Data'!$G:$G,"&lt;"&amp;$B33)*unit_conv</f>
        <v>1511381712752.9189</v>
      </c>
      <c r="I33">
        <f t="shared" si="16"/>
        <v>1492590234596.835</v>
      </c>
      <c r="J33">
        <f t="shared" si="16"/>
        <v>1473798756440.751</v>
      </c>
      <c r="K33">
        <f t="shared" si="16"/>
        <v>1455007278284.667</v>
      </c>
      <c r="L33">
        <f t="shared" si="16"/>
        <v>1436215800128.583</v>
      </c>
      <c r="M33" s="31">
        <f>VLOOKUP($B$1,'Multipliers and Adjustments'!$A$68:$I$85,TRUNC(COLUMN(M$2)/5)+2,FALSE)*SUMIFS('EPA Data'!$K:$K,'EPA Data'!$L:$L,$B$1,'EPA Data'!$C:$C,M$2,'EPA Data'!$G:$G,"&gt;="&amp;$A33,'EPA Data'!$G:$G,"&lt;"&amp;$B33)*unit_conv</f>
        <v>1417424321972.4993</v>
      </c>
      <c r="N33">
        <f t="shared" si="17"/>
        <v>1400983313544.8345</v>
      </c>
      <c r="O33">
        <f t="shared" si="17"/>
        <v>1384542305117.1697</v>
      </c>
      <c r="P33">
        <f t="shared" si="17"/>
        <v>1368101296689.5049</v>
      </c>
      <c r="Q33">
        <f t="shared" si="17"/>
        <v>1351660288261.8401</v>
      </c>
      <c r="R33" s="31">
        <f>VLOOKUP($B$1,'Multipliers and Adjustments'!$A$68:$I$85,TRUNC(COLUMN(R$2)/5)+2,FALSE)*SUMIFS('EPA Data'!$K:$K,'EPA Data'!$L:$L,$B$1,'EPA Data'!$C:$C,R$2,'EPA Data'!$G:$G,"&gt;="&amp;$A33,'EPA Data'!$G:$G,"&lt;"&amp;$B33)*unit_conv</f>
        <v>1335219279834.1758</v>
      </c>
      <c r="S33">
        <f t="shared" si="18"/>
        <v>1280563514580.511</v>
      </c>
      <c r="T33">
        <f t="shared" si="18"/>
        <v>1225907749326.8462</v>
      </c>
      <c r="U33">
        <f t="shared" si="18"/>
        <v>1171251984073.1814</v>
      </c>
      <c r="V33">
        <f t="shared" si="18"/>
        <v>1116596218819.5166</v>
      </c>
      <c r="W33" s="31">
        <f>VLOOKUP($B$1,'Multipliers and Adjustments'!$A$68:$I$85,TRUNC(COLUMN(W$2)/5)+2,FALSE)*SUMIFS('EPA Data'!$K:$K,'EPA Data'!$L:$L,$B$1,'EPA Data'!$C:$C,W$2,'EPA Data'!$G:$G,"&gt;="&amp;$A33,'EPA Data'!$G:$G,"&lt;"&amp;$B33)*unit_conv</f>
        <v>1061940453565.8514</v>
      </c>
      <c r="X33">
        <f t="shared" si="19"/>
        <v>1030993585748.0895</v>
      </c>
      <c r="Y33">
        <f t="shared" si="19"/>
        <v>1000046717930.3275</v>
      </c>
      <c r="Z33">
        <f t="shared" si="19"/>
        <v>969099850112.56555</v>
      </c>
      <c r="AA33">
        <f t="shared" si="19"/>
        <v>938152982294.80359</v>
      </c>
      <c r="AB33" s="31">
        <f>VLOOKUP($B$1,'Multipliers and Adjustments'!$A$68:$I$85,TRUNC(COLUMN(AB$2)/5)+2,FALSE)*SUMIFS('EPA Data'!$K:$K,'EPA Data'!$L:$L,$B$1,'EPA Data'!$C:$C,AB$2,'EPA Data'!$G:$G,"&gt;="&amp;$A33,'EPA Data'!$G:$G,"&lt;"&amp;$B33)*unit_conv</f>
        <v>907206114477.04187</v>
      </c>
      <c r="AC33">
        <f t="shared" si="20"/>
        <v>835588681914.60278</v>
      </c>
      <c r="AD33">
        <f t="shared" si="20"/>
        <v>763971249352.1637</v>
      </c>
      <c r="AE33">
        <f t="shared" si="20"/>
        <v>692353816789.72461</v>
      </c>
      <c r="AF33">
        <f t="shared" si="20"/>
        <v>620736384227.28552</v>
      </c>
      <c r="AG33" s="31">
        <f>VLOOKUP($B$1,'Multipliers and Adjustments'!$A$68:$I$85,TRUNC(COLUMN(AG$2)/5)+2,FALSE)*SUMIFS('EPA Data'!$K:$K,'EPA Data'!$L:$L,$B$1,'EPA Data'!$C:$C,AG$2,'EPA Data'!$G:$G,"&gt;="&amp;$A33,'EPA Data'!$G:$G,"&lt;"&amp;$B33)*unit_conv</f>
        <v>549118951664.84662</v>
      </c>
      <c r="AH33">
        <f t="shared" si="21"/>
        <v>496081526588.97723</v>
      </c>
      <c r="AI33">
        <f t="shared" si="21"/>
        <v>443044101513.10785</v>
      </c>
      <c r="AJ33">
        <f t="shared" si="21"/>
        <v>390006676437.23846</v>
      </c>
      <c r="AK33">
        <f t="shared" si="21"/>
        <v>336969251361.36908</v>
      </c>
      <c r="AL33" s="31">
        <f>VLOOKUP($B$1,'Multipliers and Adjustments'!$A$68:$I$85,TRUNC(COLUMN(AL$2)/5)+2,FALSE)*SUMIFS('EPA Data'!$K:$K,'EPA Data'!$L:$L,$B$1,'EPA Data'!$C:$C,AL$2,'EPA Data'!$G:$G,"&gt;="&amp;$A33,'EPA Data'!$G:$G,"&lt;"&amp;$B33)*unit_conv</f>
        <v>283931826285.49969</v>
      </c>
    </row>
    <row r="34" spans="1:38" x14ac:dyDescent="0.25">
      <c r="A34" s="17">
        <f t="shared" si="14"/>
        <v>0</v>
      </c>
      <c r="B34" s="18">
        <f>A34</f>
        <v>0</v>
      </c>
      <c r="C34" s="37">
        <f>VLOOKUP($B$1,'Multipliers and Adjustments'!$A$68:$I$85,TRUNC(COLUMN(C$2)/5)+2,FALSE)*SUMIFS('EPA Data'!$K:$K,'EPA Data'!$L:$L,$B$1,'EPA Data'!$C:$C,C$2,'EPA Data'!$G:$G,$A34)*unit_conv</f>
        <v>72049596159.393066</v>
      </c>
      <c r="D34">
        <f t="shared" ref="D34:G49" si="23">C34+($H34-$C34)/5</f>
        <v>103949082237.3775</v>
      </c>
      <c r="E34">
        <f t="shared" si="23"/>
        <v>135848568315.36194</v>
      </c>
      <c r="F34">
        <f t="shared" si="23"/>
        <v>167748054393.34637</v>
      </c>
      <c r="G34">
        <f t="shared" si="23"/>
        <v>199647540471.33081</v>
      </c>
      <c r="H34" s="37">
        <f>VLOOKUP($B$1,'Multipliers and Adjustments'!$A$68:$I$85,TRUNC(COLUMN(H$2)/5)+2,FALSE)*SUMIFS('EPA Data'!$K:$K,'EPA Data'!$L:$L,$B$1,'EPA Data'!$C:$C,H$2,'EPA Data'!$G:$G,$A34)*unit_conv</f>
        <v>231547026549.31522</v>
      </c>
      <c r="I34">
        <f t="shared" si="16"/>
        <v>209349808211.98538</v>
      </c>
      <c r="J34">
        <f t="shared" si="16"/>
        <v>187152589874.65555</v>
      </c>
      <c r="K34">
        <f t="shared" si="16"/>
        <v>164955371537.32571</v>
      </c>
      <c r="L34">
        <f t="shared" si="16"/>
        <v>142758153199.99588</v>
      </c>
      <c r="M34" s="37">
        <f>VLOOKUP($B$1,'Multipliers and Adjustments'!$A$68:$I$85,TRUNC(COLUMN(M$2)/5)+2,FALSE)*SUMIFS('EPA Data'!$K:$K,'EPA Data'!$L:$L,$B$1,'EPA Data'!$C:$C,M$2,'EPA Data'!$G:$G,$A34)*unit_conv</f>
        <v>120560934862.66608</v>
      </c>
      <c r="N34">
        <f t="shared" si="17"/>
        <v>122479565928.29897</v>
      </c>
      <c r="O34">
        <f t="shared" si="17"/>
        <v>124398196993.93185</v>
      </c>
      <c r="P34">
        <f t="shared" si="17"/>
        <v>126316828059.56474</v>
      </c>
      <c r="Q34">
        <f t="shared" si="17"/>
        <v>128235459125.19763</v>
      </c>
      <c r="R34" s="37">
        <f>VLOOKUP($B$1,'Multipliers and Adjustments'!$A$68:$I$85,TRUNC(COLUMN(R$2)/5)+2,FALSE)*SUMIFS('EPA Data'!$K:$K,'EPA Data'!$L:$L,$B$1,'EPA Data'!$C:$C,R$2,'EPA Data'!$G:$G,$A34)*unit_conv</f>
        <v>130154090190.83049</v>
      </c>
      <c r="S34">
        <f t="shared" si="18"/>
        <v>137833795852.68878</v>
      </c>
      <c r="T34">
        <f t="shared" si="18"/>
        <v>145513501514.54706</v>
      </c>
      <c r="U34">
        <f t="shared" si="18"/>
        <v>153193207176.40533</v>
      </c>
      <c r="V34">
        <f t="shared" si="18"/>
        <v>160872912838.26361</v>
      </c>
      <c r="W34" s="37">
        <f>VLOOKUP($B$1,'Multipliers and Adjustments'!$A$68:$I$85,TRUNC(COLUMN(W$2)/5)+2,FALSE)*SUMIFS('EPA Data'!$K:$K,'EPA Data'!$L:$L,$B$1,'EPA Data'!$C:$C,W$2,'EPA Data'!$G:$G,$A34)*unit_conv</f>
        <v>168552618500.12195</v>
      </c>
      <c r="X34">
        <f t="shared" si="19"/>
        <v>152102461031.58551</v>
      </c>
      <c r="Y34">
        <f t="shared" si="19"/>
        <v>135652303563.04909</v>
      </c>
      <c r="Z34">
        <f t="shared" si="19"/>
        <v>119202146094.51266</v>
      </c>
      <c r="AA34">
        <f t="shared" si="19"/>
        <v>102751988625.97624</v>
      </c>
      <c r="AB34" s="37">
        <f>VLOOKUP($B$1,'Multipliers and Adjustments'!$A$68:$I$85,TRUNC(COLUMN(AB$2)/5)+2,FALSE)*SUMIFS('EPA Data'!$K:$K,'EPA Data'!$L:$L,$B$1,'EPA Data'!$C:$C,AB$2,'EPA Data'!$G:$G,$A34)*unit_conv</f>
        <v>86301831157.439804</v>
      </c>
      <c r="AC34">
        <f t="shared" si="20"/>
        <v>85227511817.494263</v>
      </c>
      <c r="AD34">
        <f t="shared" si="20"/>
        <v>84153192477.548721</v>
      </c>
      <c r="AE34">
        <f t="shared" si="20"/>
        <v>83078873137.60318</v>
      </c>
      <c r="AF34">
        <f t="shared" si="20"/>
        <v>82004553797.657639</v>
      </c>
      <c r="AG34" s="37">
        <f>VLOOKUP($B$1,'Multipliers and Adjustments'!$A$68:$I$85,TRUNC(COLUMN(AG$2)/5)+2,FALSE)*SUMIFS('EPA Data'!$K:$K,'EPA Data'!$L:$L,$B$1,'EPA Data'!$C:$C,AG$2,'EPA Data'!$G:$G,$A34)*unit_conv</f>
        <v>80930234457.712082</v>
      </c>
      <c r="AH34">
        <f t="shared" si="21"/>
        <v>77864561778.829071</v>
      </c>
      <c r="AI34">
        <f t="shared" si="21"/>
        <v>74798889099.94606</v>
      </c>
      <c r="AJ34">
        <f t="shared" si="21"/>
        <v>71733216421.063049</v>
      </c>
      <c r="AK34">
        <f t="shared" si="21"/>
        <v>68667543742.180038</v>
      </c>
      <c r="AL34" s="37">
        <f>VLOOKUP($B$1,'Multipliers and Adjustments'!$A$68:$I$85,TRUNC(COLUMN(AL$2)/5)+2,FALSE)*SUMIFS('EPA Data'!$K:$K,'EPA Data'!$L:$L,$B$1,'EPA Data'!$C:$C,AL$2,'EPA Data'!$G:$G,$A34)*unit_conv</f>
        <v>65601871063.297043</v>
      </c>
    </row>
    <row r="35" spans="1:38" x14ac:dyDescent="0.25">
      <c r="A35" s="19">
        <v>0.1</v>
      </c>
      <c r="B35" s="20">
        <f>A35+9.9</f>
        <v>10</v>
      </c>
      <c r="C35" s="31">
        <f>VLOOKUP($B$1,'Multipliers and Adjustments'!$A$68:$I$85,TRUNC(COLUMN(C$2)/5)+2,FALSE)*SUMIFS('EPA Data'!$K:$K,'EPA Data'!$L:$L,$B$1,'EPA Data'!$C:$C,C$2,'EPA Data'!$G:$G,"&gt;="&amp;$A35,'EPA Data'!$G:$G,"&lt;"&amp;$B35)*unit_conv</f>
        <v>432300214477.27191</v>
      </c>
      <c r="D35">
        <f t="shared" si="23"/>
        <v>493719881238.42932</v>
      </c>
      <c r="E35">
        <f t="shared" si="23"/>
        <v>555139547999.58667</v>
      </c>
      <c r="F35">
        <f t="shared" si="23"/>
        <v>616559214760.74402</v>
      </c>
      <c r="G35">
        <f t="shared" si="23"/>
        <v>677978881521.90137</v>
      </c>
      <c r="H35" s="31">
        <f>VLOOKUP($B$1,'Multipliers and Adjustments'!$A$68:$I$85,TRUNC(COLUMN(H$2)/5)+2,FALSE)*SUMIFS('EPA Data'!$K:$K,'EPA Data'!$L:$L,$B$1,'EPA Data'!$C:$C,H$2,'EPA Data'!$G:$G,"&gt;="&amp;$A35,'EPA Data'!$G:$G,"&lt;"&amp;$B35)*unit_conv</f>
        <v>739398548283.05884</v>
      </c>
      <c r="I35">
        <f t="shared" si="16"/>
        <v>750721837499.11182</v>
      </c>
      <c r="J35">
        <f t="shared" si="16"/>
        <v>762045126715.16479</v>
      </c>
      <c r="K35">
        <f t="shared" si="16"/>
        <v>773368415931.21777</v>
      </c>
      <c r="L35">
        <f t="shared" si="16"/>
        <v>784691705147.27075</v>
      </c>
      <c r="M35" s="31">
        <f>VLOOKUP($B$1,'Multipliers and Adjustments'!$A$68:$I$85,TRUNC(COLUMN(M$2)/5)+2,FALSE)*SUMIFS('EPA Data'!$K:$K,'EPA Data'!$L:$L,$B$1,'EPA Data'!$C:$C,M$2,'EPA Data'!$G:$G,"&gt;="&amp;$A35,'EPA Data'!$G:$G,"&lt;"&amp;$B35)*unit_conv</f>
        <v>796014994363.32385</v>
      </c>
      <c r="N35">
        <f t="shared" si="17"/>
        <v>788472727566.26892</v>
      </c>
      <c r="O35">
        <f t="shared" si="17"/>
        <v>780930460769.21399</v>
      </c>
      <c r="P35">
        <f t="shared" si="17"/>
        <v>773388193972.15906</v>
      </c>
      <c r="Q35">
        <f t="shared" si="17"/>
        <v>765845927175.10413</v>
      </c>
      <c r="R35" s="31">
        <f>VLOOKUP($B$1,'Multipliers and Adjustments'!$A$68:$I$85,TRUNC(COLUMN(R$2)/5)+2,FALSE)*SUMIFS('EPA Data'!$K:$K,'EPA Data'!$L:$L,$B$1,'EPA Data'!$C:$C,R$2,'EPA Data'!$G:$G,"&gt;="&amp;$A35,'EPA Data'!$G:$G,"&lt;"&amp;$B35)*unit_conv</f>
        <v>758303660378.04944</v>
      </c>
      <c r="S35">
        <f t="shared" si="18"/>
        <v>739734291816.95508</v>
      </c>
      <c r="T35">
        <f t="shared" si="18"/>
        <v>721164923255.86072</v>
      </c>
      <c r="U35">
        <f t="shared" si="18"/>
        <v>702595554694.76636</v>
      </c>
      <c r="V35">
        <f t="shared" si="18"/>
        <v>684026186133.672</v>
      </c>
      <c r="W35" s="31">
        <f>VLOOKUP($B$1,'Multipliers and Adjustments'!$A$68:$I$85,TRUNC(COLUMN(W$2)/5)+2,FALSE)*SUMIFS('EPA Data'!$K:$K,'EPA Data'!$L:$L,$B$1,'EPA Data'!$C:$C,W$2,'EPA Data'!$G:$G,"&gt;="&amp;$A35,'EPA Data'!$G:$G,"&lt;"&amp;$B35)*unit_conv</f>
        <v>665456817572.57739</v>
      </c>
      <c r="X35">
        <f t="shared" si="19"/>
        <v>654174470903.08911</v>
      </c>
      <c r="Y35">
        <f t="shared" si="19"/>
        <v>642892124233.60083</v>
      </c>
      <c r="Z35">
        <f t="shared" si="19"/>
        <v>631609777564.11255</v>
      </c>
      <c r="AA35">
        <f t="shared" si="19"/>
        <v>620327430894.62427</v>
      </c>
      <c r="AB35" s="31">
        <f>VLOOKUP($B$1,'Multipliers and Adjustments'!$A$68:$I$85,TRUNC(COLUMN(AB$2)/5)+2,FALSE)*SUMIFS('EPA Data'!$K:$K,'EPA Data'!$L:$L,$B$1,'EPA Data'!$C:$C,AB$2,'EPA Data'!$G:$G,"&gt;="&amp;$A35,'EPA Data'!$G:$G,"&lt;"&amp;$B35)*unit_conv</f>
        <v>609045084225.13611</v>
      </c>
      <c r="AC35">
        <f t="shared" si="20"/>
        <v>557929108444.68567</v>
      </c>
      <c r="AD35">
        <f t="shared" si="20"/>
        <v>506813132664.23523</v>
      </c>
      <c r="AE35">
        <f t="shared" si="20"/>
        <v>455697156883.78479</v>
      </c>
      <c r="AF35">
        <f t="shared" si="20"/>
        <v>404581181103.33435</v>
      </c>
      <c r="AG35" s="31">
        <f>VLOOKUP($B$1,'Multipliers and Adjustments'!$A$68:$I$85,TRUNC(COLUMN(AG$2)/5)+2,FALSE)*SUMIFS('EPA Data'!$K:$K,'EPA Data'!$L:$L,$B$1,'EPA Data'!$C:$C,AG$2,'EPA Data'!$G:$G,"&gt;="&amp;$A35,'EPA Data'!$G:$G,"&lt;"&amp;$B35)*unit_conv</f>
        <v>353465205322.88403</v>
      </c>
      <c r="AH35">
        <f t="shared" si="21"/>
        <v>330765010435.24866</v>
      </c>
      <c r="AI35">
        <f t="shared" si="21"/>
        <v>308064815547.61328</v>
      </c>
      <c r="AJ35">
        <f t="shared" si="21"/>
        <v>285364620659.97791</v>
      </c>
      <c r="AK35">
        <f t="shared" si="21"/>
        <v>262664425772.3425</v>
      </c>
      <c r="AL35" s="31">
        <f>VLOOKUP($B$1,'Multipliers and Adjustments'!$A$68:$I$85,TRUNC(COLUMN(AL$2)/5)+2,FALSE)*SUMIFS('EPA Data'!$K:$K,'EPA Data'!$L:$L,$B$1,'EPA Data'!$C:$C,AL$2,'EPA Data'!$G:$G,"&gt;="&amp;$A35,'EPA Data'!$G:$G,"&lt;"&amp;$B35)*unit_conv</f>
        <v>239964230884.70706</v>
      </c>
    </row>
    <row r="36" spans="1:38" x14ac:dyDescent="0.25">
      <c r="A36" s="15">
        <f t="shared" si="14"/>
        <v>10</v>
      </c>
      <c r="B36" s="16">
        <f t="shared" si="22"/>
        <v>20</v>
      </c>
      <c r="C36" s="31">
        <f>VLOOKUP($B$1,'Multipliers and Adjustments'!$A$68:$I$85,TRUNC(COLUMN(C$2)/5)+2,FALSE)*SUMIFS('EPA Data'!$K:$K,'EPA Data'!$L:$L,$B$1,'EPA Data'!$C:$C,C$2,'EPA Data'!$G:$G,"&gt;="&amp;$A36,'EPA Data'!$G:$G,"&lt;"&amp;$B36)*unit_conv</f>
        <v>138693166915.75824</v>
      </c>
      <c r="D36">
        <f t="shared" si="23"/>
        <v>163520912124.09564</v>
      </c>
      <c r="E36">
        <f t="shared" si="23"/>
        <v>188348657332.43304</v>
      </c>
      <c r="F36">
        <f t="shared" si="23"/>
        <v>213176402540.77045</v>
      </c>
      <c r="G36">
        <f t="shared" si="23"/>
        <v>238004147749.10785</v>
      </c>
      <c r="H36" s="31">
        <f>VLOOKUP($B$1,'Multipliers and Adjustments'!$A$68:$I$85,TRUNC(COLUMN(H$2)/5)+2,FALSE)*SUMIFS('EPA Data'!$K:$K,'EPA Data'!$L:$L,$B$1,'EPA Data'!$C:$C,H$2,'EPA Data'!$G:$G,"&gt;="&amp;$A36,'EPA Data'!$G:$G,"&lt;"&amp;$B36)*unit_conv</f>
        <v>262831892957.44525</v>
      </c>
      <c r="I36">
        <f t="shared" ref="I36:L51" si="24">H36+($M36-$H36)/5</f>
        <v>268824420483.94849</v>
      </c>
      <c r="J36">
        <f t="shared" si="24"/>
        <v>274816948010.45172</v>
      </c>
      <c r="K36">
        <f t="shared" si="24"/>
        <v>280809475536.95496</v>
      </c>
      <c r="L36">
        <f t="shared" si="24"/>
        <v>286802003063.45819</v>
      </c>
      <c r="M36" s="31">
        <f>VLOOKUP($B$1,'Multipliers and Adjustments'!$A$68:$I$85,TRUNC(COLUMN(M$2)/5)+2,FALSE)*SUMIFS('EPA Data'!$K:$K,'EPA Data'!$L:$L,$B$1,'EPA Data'!$C:$C,M$2,'EPA Data'!$G:$G,"&gt;="&amp;$A36,'EPA Data'!$G:$G,"&lt;"&amp;$B36)*unit_conv</f>
        <v>292794530589.96136</v>
      </c>
      <c r="N36">
        <f t="shared" ref="N36:Q51" si="25">M36+($R36-$M36)/5</f>
        <v>298206813133.33368</v>
      </c>
      <c r="O36">
        <f t="shared" si="25"/>
        <v>303619095676.70599</v>
      </c>
      <c r="P36">
        <f t="shared" si="25"/>
        <v>309031378220.07831</v>
      </c>
      <c r="Q36">
        <f t="shared" si="25"/>
        <v>314443660763.45062</v>
      </c>
      <c r="R36" s="31">
        <f>VLOOKUP($B$1,'Multipliers and Adjustments'!$A$68:$I$85,TRUNC(COLUMN(R$2)/5)+2,FALSE)*SUMIFS('EPA Data'!$K:$K,'EPA Data'!$L:$L,$B$1,'EPA Data'!$C:$C,R$2,'EPA Data'!$G:$G,"&gt;="&amp;$A36,'EPA Data'!$G:$G,"&lt;"&amp;$B36)*unit_conv</f>
        <v>319855943306.82306</v>
      </c>
      <c r="S36">
        <f t="shared" ref="S36:V51" si="26">R36+($W36-$R36)/5</f>
        <v>313485379312.75854</v>
      </c>
      <c r="T36">
        <f t="shared" si="26"/>
        <v>307114815318.69403</v>
      </c>
      <c r="U36">
        <f t="shared" si="26"/>
        <v>300744251324.62952</v>
      </c>
      <c r="V36">
        <f t="shared" si="26"/>
        <v>294373687330.565</v>
      </c>
      <c r="W36" s="31">
        <f>VLOOKUP($B$1,'Multipliers and Adjustments'!$A$68:$I$85,TRUNC(COLUMN(W$2)/5)+2,FALSE)*SUMIFS('EPA Data'!$K:$K,'EPA Data'!$L:$L,$B$1,'EPA Data'!$C:$C,W$2,'EPA Data'!$G:$G,"&gt;="&amp;$A36,'EPA Data'!$G:$G,"&lt;"&amp;$B36)*unit_conv</f>
        <v>288003123336.50061</v>
      </c>
      <c r="X36">
        <f t="shared" ref="X36:AA51" si="27">W36+($AB36-$W36)/5</f>
        <v>272223638348.20251</v>
      </c>
      <c r="Y36">
        <f t="shared" si="27"/>
        <v>256444153359.90442</v>
      </c>
      <c r="Z36">
        <f t="shared" si="27"/>
        <v>240664668371.60632</v>
      </c>
      <c r="AA36">
        <f t="shared" si="27"/>
        <v>224885183383.30823</v>
      </c>
      <c r="AB36" s="31">
        <f>VLOOKUP($B$1,'Multipliers and Adjustments'!$A$68:$I$85,TRUNC(COLUMN(AB$2)/5)+2,FALSE)*SUMIFS('EPA Data'!$K:$K,'EPA Data'!$L:$L,$B$1,'EPA Data'!$C:$C,AB$2,'EPA Data'!$G:$G,"&gt;="&amp;$A36,'EPA Data'!$G:$G,"&lt;"&amp;$B36)*unit_conv</f>
        <v>209105698395.0101</v>
      </c>
      <c r="AC36">
        <f t="shared" ref="AC36:AF51" si="28">AB36+($AG36-$AB36)/5</f>
        <v>220897336201.16748</v>
      </c>
      <c r="AD36">
        <f t="shared" si="28"/>
        <v>232688974007.32486</v>
      </c>
      <c r="AE36">
        <f t="shared" si="28"/>
        <v>244480611813.48224</v>
      </c>
      <c r="AF36">
        <f t="shared" si="28"/>
        <v>256272249619.63962</v>
      </c>
      <c r="AG36" s="31">
        <f>VLOOKUP($B$1,'Multipliers and Adjustments'!$A$68:$I$85,TRUNC(COLUMN(AG$2)/5)+2,FALSE)*SUMIFS('EPA Data'!$K:$K,'EPA Data'!$L:$L,$B$1,'EPA Data'!$C:$C,AG$2,'EPA Data'!$G:$G,"&gt;="&amp;$A36,'EPA Data'!$G:$G,"&lt;"&amp;$B36)*unit_conv</f>
        <v>268063887425.79697</v>
      </c>
      <c r="AH36">
        <f t="shared" ref="AH36:AK51" si="29">AG36+($AL36-$AG36)/5</f>
        <v>249357872475.04504</v>
      </c>
      <c r="AI36">
        <f t="shared" si="29"/>
        <v>230651857524.29312</v>
      </c>
      <c r="AJ36">
        <f t="shared" si="29"/>
        <v>211945842573.5412</v>
      </c>
      <c r="AK36">
        <f t="shared" si="29"/>
        <v>193239827622.78928</v>
      </c>
      <c r="AL36" s="31">
        <f>VLOOKUP($B$1,'Multipliers and Adjustments'!$A$68:$I$85,TRUNC(COLUMN(AL$2)/5)+2,FALSE)*SUMIFS('EPA Data'!$K:$K,'EPA Data'!$L:$L,$B$1,'EPA Data'!$C:$C,AL$2,'EPA Data'!$G:$G,"&gt;="&amp;$A36,'EPA Data'!$G:$G,"&lt;"&amp;$B36)*unit_conv</f>
        <v>174533812672.03735</v>
      </c>
    </row>
    <row r="37" spans="1:38" x14ac:dyDescent="0.25">
      <c r="A37" s="15">
        <f t="shared" si="14"/>
        <v>20</v>
      </c>
      <c r="B37" s="16">
        <f t="shared" si="22"/>
        <v>30</v>
      </c>
      <c r="C37" s="31">
        <f>VLOOKUP($B$1,'Multipliers and Adjustments'!$A$68:$I$85,TRUNC(COLUMN(C$2)/5)+2,FALSE)*SUMIFS('EPA Data'!$K:$K,'EPA Data'!$L:$L,$B$1,'EPA Data'!$C:$C,C$2,'EPA Data'!$G:$G,"&gt;="&amp;$A37,'EPA Data'!$G:$G,"&lt;"&amp;$B37)*unit_conv</f>
        <v>113486933651.19328</v>
      </c>
      <c r="D37">
        <f t="shared" si="23"/>
        <v>118091268158.65067</v>
      </c>
      <c r="E37">
        <f t="shared" si="23"/>
        <v>122695602666.10805</v>
      </c>
      <c r="F37">
        <f t="shared" si="23"/>
        <v>127299937173.56543</v>
      </c>
      <c r="G37">
        <f t="shared" si="23"/>
        <v>131904271681.02281</v>
      </c>
      <c r="H37" s="31">
        <f>VLOOKUP($B$1,'Multipliers and Adjustments'!$A$68:$I$85,TRUNC(COLUMN(H$2)/5)+2,FALSE)*SUMIFS('EPA Data'!$K:$K,'EPA Data'!$L:$L,$B$1,'EPA Data'!$C:$C,H$2,'EPA Data'!$G:$G,"&gt;="&amp;$A37,'EPA Data'!$G:$G,"&lt;"&amp;$B37)*unit_conv</f>
        <v>136508606188.48018</v>
      </c>
      <c r="I37">
        <f t="shared" si="24"/>
        <v>132960060199.25156</v>
      </c>
      <c r="J37">
        <f t="shared" si="24"/>
        <v>129411514210.02293</v>
      </c>
      <c r="K37">
        <f t="shared" si="24"/>
        <v>125862968220.79431</v>
      </c>
      <c r="L37">
        <f t="shared" si="24"/>
        <v>122314422231.56569</v>
      </c>
      <c r="M37" s="31">
        <f>VLOOKUP($B$1,'Multipliers and Adjustments'!$A$68:$I$85,TRUNC(COLUMN(M$2)/5)+2,FALSE)*SUMIFS('EPA Data'!$K:$K,'EPA Data'!$L:$L,$B$1,'EPA Data'!$C:$C,M$2,'EPA Data'!$G:$G,"&gt;="&amp;$A37,'EPA Data'!$G:$G,"&lt;"&amp;$B37)*unit_conv</f>
        <v>118765876242.3371</v>
      </c>
      <c r="N37">
        <f t="shared" si="25"/>
        <v>117057338987.72614</v>
      </c>
      <c r="O37">
        <f t="shared" si="25"/>
        <v>115348801733.11517</v>
      </c>
      <c r="P37">
        <f t="shared" si="25"/>
        <v>113640264478.50421</v>
      </c>
      <c r="Q37">
        <f t="shared" si="25"/>
        <v>111931727223.89325</v>
      </c>
      <c r="R37" s="31">
        <f>VLOOKUP($B$1,'Multipliers and Adjustments'!$A$68:$I$85,TRUNC(COLUMN(R$2)/5)+2,FALSE)*SUMIFS('EPA Data'!$K:$K,'EPA Data'!$L:$L,$B$1,'EPA Data'!$C:$C,R$2,'EPA Data'!$G:$G,"&gt;="&amp;$A37,'EPA Data'!$G:$G,"&lt;"&amp;$B37)*unit_conv</f>
        <v>110223189969.2823</v>
      </c>
      <c r="S37">
        <f t="shared" si="26"/>
        <v>109746887873.9402</v>
      </c>
      <c r="T37">
        <f t="shared" si="26"/>
        <v>109270585778.5981</v>
      </c>
      <c r="U37">
        <f t="shared" si="26"/>
        <v>108794283683.256</v>
      </c>
      <c r="V37">
        <f t="shared" si="26"/>
        <v>108317981587.91389</v>
      </c>
      <c r="W37" s="31">
        <f>VLOOKUP($B$1,'Multipliers and Adjustments'!$A$68:$I$85,TRUNC(COLUMN(W$2)/5)+2,FALSE)*SUMIFS('EPA Data'!$K:$K,'EPA Data'!$L:$L,$B$1,'EPA Data'!$C:$C,W$2,'EPA Data'!$G:$G,"&gt;="&amp;$A37,'EPA Data'!$G:$G,"&lt;"&amp;$B37)*unit_conv</f>
        <v>107841679492.57179</v>
      </c>
      <c r="X37">
        <f t="shared" si="27"/>
        <v>109905917242.99295</v>
      </c>
      <c r="Y37">
        <f t="shared" si="27"/>
        <v>111970154993.41411</v>
      </c>
      <c r="Z37">
        <f t="shared" si="27"/>
        <v>114034392743.83527</v>
      </c>
      <c r="AA37">
        <f t="shared" si="27"/>
        <v>116098630494.25642</v>
      </c>
      <c r="AB37" s="31">
        <f>VLOOKUP($B$1,'Multipliers and Adjustments'!$A$68:$I$85,TRUNC(COLUMN(AB$2)/5)+2,FALSE)*SUMIFS('EPA Data'!$K:$K,'EPA Data'!$L:$L,$B$1,'EPA Data'!$C:$C,AB$2,'EPA Data'!$G:$G,"&gt;="&amp;$A37,'EPA Data'!$G:$G,"&lt;"&amp;$B37)*unit_conv</f>
        <v>118162868244.67755</v>
      </c>
      <c r="AC37">
        <f t="shared" si="28"/>
        <v>115833482890.66547</v>
      </c>
      <c r="AD37">
        <f t="shared" si="28"/>
        <v>113504097536.65338</v>
      </c>
      <c r="AE37">
        <f t="shared" si="28"/>
        <v>111174712182.6413</v>
      </c>
      <c r="AF37">
        <f t="shared" si="28"/>
        <v>108845326828.62921</v>
      </c>
      <c r="AG37" s="31">
        <f>VLOOKUP($B$1,'Multipliers and Adjustments'!$A$68:$I$85,TRUNC(COLUMN(AG$2)/5)+2,FALSE)*SUMIFS('EPA Data'!$K:$K,'EPA Data'!$L:$L,$B$1,'EPA Data'!$C:$C,AG$2,'EPA Data'!$G:$G,"&gt;="&amp;$A37,'EPA Data'!$G:$G,"&lt;"&amp;$B37)*unit_conv</f>
        <v>106515941474.61716</v>
      </c>
      <c r="AH37">
        <f t="shared" si="29"/>
        <v>109528010462.33984</v>
      </c>
      <c r="AI37">
        <f t="shared" si="29"/>
        <v>112540079450.06253</v>
      </c>
      <c r="AJ37">
        <f t="shared" si="29"/>
        <v>115552148437.78522</v>
      </c>
      <c r="AK37">
        <f t="shared" si="29"/>
        <v>118564217425.5079</v>
      </c>
      <c r="AL37" s="31">
        <f>VLOOKUP($B$1,'Multipliers and Adjustments'!$A$68:$I$85,TRUNC(COLUMN(AL$2)/5)+2,FALSE)*SUMIFS('EPA Data'!$K:$K,'EPA Data'!$L:$L,$B$1,'EPA Data'!$C:$C,AL$2,'EPA Data'!$G:$G,"&gt;="&amp;$A37,'EPA Data'!$G:$G,"&lt;"&amp;$B37)*unit_conv</f>
        <v>121576286413.23062</v>
      </c>
    </row>
    <row r="38" spans="1:38" x14ac:dyDescent="0.25">
      <c r="A38" s="15">
        <f t="shared" si="14"/>
        <v>30</v>
      </c>
      <c r="B38" s="16">
        <f t="shared" si="22"/>
        <v>40</v>
      </c>
      <c r="C38" s="31">
        <f>VLOOKUP($B$1,'Multipliers and Adjustments'!$A$68:$I$85,TRUNC(COLUMN(C$2)/5)+2,FALSE)*SUMIFS('EPA Data'!$K:$K,'EPA Data'!$L:$L,$B$1,'EPA Data'!$C:$C,C$2,'EPA Data'!$G:$G,"&gt;="&amp;$A38,'EPA Data'!$G:$G,"&lt;"&amp;$B38)*unit_conv</f>
        <v>50726969188.365768</v>
      </c>
      <c r="D38">
        <f t="shared" si="23"/>
        <v>60379084137.098953</v>
      </c>
      <c r="E38">
        <f t="shared" si="23"/>
        <v>70031199085.832138</v>
      </c>
      <c r="F38">
        <f t="shared" si="23"/>
        <v>79683314034.565323</v>
      </c>
      <c r="G38">
        <f t="shared" si="23"/>
        <v>89335428983.298508</v>
      </c>
      <c r="H38" s="31">
        <f>VLOOKUP($B$1,'Multipliers and Adjustments'!$A$68:$I$85,TRUNC(COLUMN(H$2)/5)+2,FALSE)*SUMIFS('EPA Data'!$K:$K,'EPA Data'!$L:$L,$B$1,'EPA Data'!$C:$C,H$2,'EPA Data'!$G:$G,"&gt;="&amp;$A38,'EPA Data'!$G:$G,"&lt;"&amp;$B38)*unit_conv</f>
        <v>98987543932.031708</v>
      </c>
      <c r="I38">
        <f t="shared" si="24"/>
        <v>98096809666.642883</v>
      </c>
      <c r="J38">
        <f t="shared" si="24"/>
        <v>97206075401.254059</v>
      </c>
      <c r="K38">
        <f t="shared" si="24"/>
        <v>96315341135.865234</v>
      </c>
      <c r="L38">
        <f t="shared" si="24"/>
        <v>95424606870.47641</v>
      </c>
      <c r="M38" s="31">
        <f>VLOOKUP($B$1,'Multipliers and Adjustments'!$A$68:$I$85,TRUNC(COLUMN(M$2)/5)+2,FALSE)*SUMIFS('EPA Data'!$K:$K,'EPA Data'!$L:$L,$B$1,'EPA Data'!$C:$C,M$2,'EPA Data'!$G:$G,"&gt;="&amp;$A38,'EPA Data'!$G:$G,"&lt;"&amp;$B38)*unit_conv</f>
        <v>94533872605.087601</v>
      </c>
      <c r="N38">
        <f t="shared" si="25"/>
        <v>95503014795.090286</v>
      </c>
      <c r="O38">
        <f t="shared" si="25"/>
        <v>96472156985.092972</v>
      </c>
      <c r="P38">
        <f t="shared" si="25"/>
        <v>97441299175.095657</v>
      </c>
      <c r="Q38">
        <f t="shared" si="25"/>
        <v>98410441365.098343</v>
      </c>
      <c r="R38" s="31">
        <f>VLOOKUP($B$1,'Multipliers and Adjustments'!$A$68:$I$85,TRUNC(COLUMN(R$2)/5)+2,FALSE)*SUMIFS('EPA Data'!$K:$K,'EPA Data'!$L:$L,$B$1,'EPA Data'!$C:$C,R$2,'EPA Data'!$G:$G,"&gt;="&amp;$A38,'EPA Data'!$G:$G,"&lt;"&amp;$B38)*unit_conv</f>
        <v>99379583555.100998</v>
      </c>
      <c r="S38">
        <f t="shared" si="26"/>
        <v>96358286546.261078</v>
      </c>
      <c r="T38">
        <f t="shared" si="26"/>
        <v>93336989537.421158</v>
      </c>
      <c r="U38">
        <f t="shared" si="26"/>
        <v>90315692528.581238</v>
      </c>
      <c r="V38">
        <f t="shared" si="26"/>
        <v>87294395519.741318</v>
      </c>
      <c r="W38" s="31">
        <f>VLOOKUP($B$1,'Multipliers and Adjustments'!$A$68:$I$85,TRUNC(COLUMN(W$2)/5)+2,FALSE)*SUMIFS('EPA Data'!$K:$K,'EPA Data'!$L:$L,$B$1,'EPA Data'!$C:$C,W$2,'EPA Data'!$G:$G,"&gt;="&amp;$A38,'EPA Data'!$G:$G,"&lt;"&amp;$B38)*unit_conv</f>
        <v>84273098510.901413</v>
      </c>
      <c r="X38">
        <f t="shared" si="27"/>
        <v>86262334355.315567</v>
      </c>
      <c r="Y38">
        <f t="shared" si="27"/>
        <v>88251570199.729721</v>
      </c>
      <c r="Z38">
        <f t="shared" si="27"/>
        <v>90240806044.143875</v>
      </c>
      <c r="AA38">
        <f t="shared" si="27"/>
        <v>92230041888.558029</v>
      </c>
      <c r="AB38" s="31">
        <f>VLOOKUP($B$1,'Multipliers and Adjustments'!$A$68:$I$85,TRUNC(COLUMN(AB$2)/5)+2,FALSE)*SUMIFS('EPA Data'!$K:$K,'EPA Data'!$L:$L,$B$1,'EPA Data'!$C:$C,AB$2,'EPA Data'!$G:$G,"&gt;="&amp;$A38,'EPA Data'!$G:$G,"&lt;"&amp;$B38)*unit_conv</f>
        <v>94219277732.972168</v>
      </c>
      <c r="AC38">
        <f t="shared" si="28"/>
        <v>92563231453.822464</v>
      </c>
      <c r="AD38">
        <f t="shared" si="28"/>
        <v>90907185174.67276</v>
      </c>
      <c r="AE38">
        <f t="shared" si="28"/>
        <v>89251138895.523056</v>
      </c>
      <c r="AF38">
        <f t="shared" si="28"/>
        <v>87595092616.373352</v>
      </c>
      <c r="AG38" s="31">
        <f>VLOOKUP($B$1,'Multipliers and Adjustments'!$A$68:$I$85,TRUNC(COLUMN(AG$2)/5)+2,FALSE)*SUMIFS('EPA Data'!$K:$K,'EPA Data'!$L:$L,$B$1,'EPA Data'!$C:$C,AG$2,'EPA Data'!$G:$G,"&gt;="&amp;$A38,'EPA Data'!$G:$G,"&lt;"&amp;$B38)*unit_conv</f>
        <v>85939046337.223679</v>
      </c>
      <c r="AH38">
        <f t="shared" si="29"/>
        <v>80658969171.455475</v>
      </c>
      <c r="AI38">
        <f t="shared" si="29"/>
        <v>75378892005.687271</v>
      </c>
      <c r="AJ38">
        <f t="shared" si="29"/>
        <v>70098814839.919067</v>
      </c>
      <c r="AK38">
        <f t="shared" si="29"/>
        <v>64818737674.150871</v>
      </c>
      <c r="AL38" s="31">
        <f>VLOOKUP($B$1,'Multipliers and Adjustments'!$A$68:$I$85,TRUNC(COLUMN(AL$2)/5)+2,FALSE)*SUMIFS('EPA Data'!$K:$K,'EPA Data'!$L:$L,$B$1,'EPA Data'!$C:$C,AL$2,'EPA Data'!$G:$G,"&gt;="&amp;$A38,'EPA Data'!$G:$G,"&lt;"&amp;$B38)*unit_conv</f>
        <v>59538660508.38269</v>
      </c>
    </row>
    <row r="39" spans="1:38" x14ac:dyDescent="0.25">
      <c r="A39" s="15">
        <f t="shared" si="14"/>
        <v>40</v>
      </c>
      <c r="B39" s="16">
        <f t="shared" si="22"/>
        <v>50</v>
      </c>
      <c r="C39" s="31">
        <f>VLOOKUP($B$1,'Multipliers and Adjustments'!$A$68:$I$85,TRUNC(COLUMN(C$2)/5)+2,FALSE)*SUMIFS('EPA Data'!$K:$K,'EPA Data'!$L:$L,$B$1,'EPA Data'!$C:$C,C$2,'EPA Data'!$G:$G,"&gt;="&amp;$A39,'EPA Data'!$G:$G,"&lt;"&amp;$B39)*unit_conv</f>
        <v>27436369315.348362</v>
      </c>
      <c r="D39">
        <f t="shared" si="23"/>
        <v>32033584752.690929</v>
      </c>
      <c r="E39">
        <f t="shared" si="23"/>
        <v>36630800190.033493</v>
      </c>
      <c r="F39">
        <f t="shared" si="23"/>
        <v>41228015627.37606</v>
      </c>
      <c r="G39">
        <f t="shared" si="23"/>
        <v>45825231064.718628</v>
      </c>
      <c r="H39" s="31">
        <f>VLOOKUP($B$1,'Multipliers and Adjustments'!$A$68:$I$85,TRUNC(COLUMN(H$2)/5)+2,FALSE)*SUMIFS('EPA Data'!$K:$K,'EPA Data'!$L:$L,$B$1,'EPA Data'!$C:$C,H$2,'EPA Data'!$G:$G,"&gt;="&amp;$A39,'EPA Data'!$G:$G,"&lt;"&amp;$B39)*unit_conv</f>
        <v>50422446502.061195</v>
      </c>
      <c r="I39">
        <f t="shared" si="24"/>
        <v>52962579748.568748</v>
      </c>
      <c r="J39">
        <f t="shared" si="24"/>
        <v>55502712995.076302</v>
      </c>
      <c r="K39">
        <f t="shared" si="24"/>
        <v>58042846241.583855</v>
      </c>
      <c r="L39">
        <f t="shared" si="24"/>
        <v>60582979488.091408</v>
      </c>
      <c r="M39" s="31">
        <f>VLOOKUP($B$1,'Multipliers and Adjustments'!$A$68:$I$85,TRUNC(COLUMN(M$2)/5)+2,FALSE)*SUMIFS('EPA Data'!$K:$K,'EPA Data'!$L:$L,$B$1,'EPA Data'!$C:$C,M$2,'EPA Data'!$G:$G,"&gt;="&amp;$A39,'EPA Data'!$G:$G,"&lt;"&amp;$B39)*unit_conv</f>
        <v>63123112734.598961</v>
      </c>
      <c r="N39">
        <f t="shared" si="25"/>
        <v>61841081328.875267</v>
      </c>
      <c r="O39">
        <f t="shared" si="25"/>
        <v>60559049923.151573</v>
      </c>
      <c r="P39">
        <f t="shared" si="25"/>
        <v>59277018517.427879</v>
      </c>
      <c r="Q39">
        <f t="shared" si="25"/>
        <v>57994987111.704185</v>
      </c>
      <c r="R39" s="31">
        <f>VLOOKUP($B$1,'Multipliers and Adjustments'!$A$68:$I$85,TRUNC(COLUMN(R$2)/5)+2,FALSE)*SUMIFS('EPA Data'!$K:$K,'EPA Data'!$L:$L,$B$1,'EPA Data'!$C:$C,R$2,'EPA Data'!$G:$G,"&gt;="&amp;$A39,'EPA Data'!$G:$G,"&lt;"&amp;$B39)*unit_conv</f>
        <v>56712955705.980499</v>
      </c>
      <c r="S39">
        <f t="shared" si="26"/>
        <v>56591121151.091621</v>
      </c>
      <c r="T39">
        <f t="shared" si="26"/>
        <v>56469286596.202744</v>
      </c>
      <c r="U39">
        <f t="shared" si="26"/>
        <v>56347452041.313866</v>
      </c>
      <c r="V39">
        <f t="shared" si="26"/>
        <v>56225617486.424988</v>
      </c>
      <c r="W39" s="31">
        <f>VLOOKUP($B$1,'Multipliers and Adjustments'!$A$68:$I$85,TRUNC(COLUMN(W$2)/5)+2,FALSE)*SUMIFS('EPA Data'!$K:$K,'EPA Data'!$L:$L,$B$1,'EPA Data'!$C:$C,W$2,'EPA Data'!$G:$G,"&gt;="&amp;$A39,'EPA Data'!$G:$G,"&lt;"&amp;$B39)*unit_conv</f>
        <v>56103782931.536118</v>
      </c>
      <c r="X39">
        <f t="shared" si="27"/>
        <v>57451740546.945213</v>
      </c>
      <c r="Y39">
        <f t="shared" si="27"/>
        <v>58799698162.354309</v>
      </c>
      <c r="Z39">
        <f t="shared" si="27"/>
        <v>60147655777.763405</v>
      </c>
      <c r="AA39">
        <f t="shared" si="27"/>
        <v>61495613393.172501</v>
      </c>
      <c r="AB39" s="31">
        <f>VLOOKUP($B$1,'Multipliers and Adjustments'!$A$68:$I$85,TRUNC(COLUMN(AB$2)/5)+2,FALSE)*SUMIFS('EPA Data'!$K:$K,'EPA Data'!$L:$L,$B$1,'EPA Data'!$C:$C,AB$2,'EPA Data'!$G:$G,"&gt;="&amp;$A39,'EPA Data'!$G:$G,"&lt;"&amp;$B39)*unit_conv</f>
        <v>62843571008.581581</v>
      </c>
      <c r="AC39">
        <f t="shared" si="28"/>
        <v>61729405558.987</v>
      </c>
      <c r="AD39">
        <f t="shared" si="28"/>
        <v>60615240109.392418</v>
      </c>
      <c r="AE39">
        <f t="shared" si="28"/>
        <v>59501074659.797836</v>
      </c>
      <c r="AF39">
        <f t="shared" si="28"/>
        <v>58386909210.203255</v>
      </c>
      <c r="AG39" s="31">
        <f>VLOOKUP($B$1,'Multipliers and Adjustments'!$A$68:$I$85,TRUNC(COLUMN(AG$2)/5)+2,FALSE)*SUMIFS('EPA Data'!$K:$K,'EPA Data'!$L:$L,$B$1,'EPA Data'!$C:$C,AG$2,'EPA Data'!$G:$G,"&gt;="&amp;$A39,'EPA Data'!$G:$G,"&lt;"&amp;$B39)*unit_conv</f>
        <v>57272743760.608673</v>
      </c>
      <c r="AH39">
        <f t="shared" si="29"/>
        <v>56742001512.163445</v>
      </c>
      <c r="AI39">
        <f t="shared" si="29"/>
        <v>56211259263.718216</v>
      </c>
      <c r="AJ39">
        <f t="shared" si="29"/>
        <v>55680517015.272987</v>
      </c>
      <c r="AK39">
        <f t="shared" si="29"/>
        <v>55149774766.827759</v>
      </c>
      <c r="AL39" s="31">
        <f>VLOOKUP($B$1,'Multipliers and Adjustments'!$A$68:$I$85,TRUNC(COLUMN(AL$2)/5)+2,FALSE)*SUMIFS('EPA Data'!$K:$K,'EPA Data'!$L:$L,$B$1,'EPA Data'!$C:$C,AL$2,'EPA Data'!$G:$G,"&gt;="&amp;$A39,'EPA Data'!$G:$G,"&lt;"&amp;$B39)*unit_conv</f>
        <v>54619032518.38253</v>
      </c>
    </row>
    <row r="40" spans="1:38" x14ac:dyDescent="0.25">
      <c r="A40" s="15">
        <f t="shared" si="14"/>
        <v>50</v>
      </c>
      <c r="B40" s="16">
        <f t="shared" si="22"/>
        <v>60</v>
      </c>
      <c r="C40" s="31">
        <f>VLOOKUP($B$1,'Multipliers and Adjustments'!$A$68:$I$85,TRUNC(COLUMN(C$2)/5)+2,FALSE)*SUMIFS('EPA Data'!$K:$K,'EPA Data'!$L:$L,$B$1,'EPA Data'!$C:$C,C$2,'EPA Data'!$G:$G,"&gt;="&amp;$A40,'EPA Data'!$G:$G,"&lt;"&amp;$B40)*unit_conv</f>
        <v>23766426377.986473</v>
      </c>
      <c r="D40">
        <f t="shared" si="23"/>
        <v>24573077303.707493</v>
      </c>
      <c r="E40">
        <f t="shared" si="23"/>
        <v>25379728229.428513</v>
      </c>
      <c r="F40">
        <f t="shared" si="23"/>
        <v>26186379155.149532</v>
      </c>
      <c r="G40">
        <f t="shared" si="23"/>
        <v>26993030080.870552</v>
      </c>
      <c r="H40" s="31">
        <f>VLOOKUP($B$1,'Multipliers and Adjustments'!$A$68:$I$85,TRUNC(COLUMN(H$2)/5)+2,FALSE)*SUMIFS('EPA Data'!$K:$K,'EPA Data'!$L:$L,$B$1,'EPA Data'!$C:$C,H$2,'EPA Data'!$G:$G,"&gt;="&amp;$A40,'EPA Data'!$G:$G,"&lt;"&amp;$B40)*unit_conv</f>
        <v>27799681006.591564</v>
      </c>
      <c r="I40">
        <f t="shared" si="24"/>
        <v>29778899444.703373</v>
      </c>
      <c r="J40">
        <f t="shared" si="24"/>
        <v>31758117882.815182</v>
      </c>
      <c r="K40">
        <f t="shared" si="24"/>
        <v>33737336320.926991</v>
      </c>
      <c r="L40">
        <f t="shared" si="24"/>
        <v>35716554759.038803</v>
      </c>
      <c r="M40" s="31">
        <f>VLOOKUP($B$1,'Multipliers and Adjustments'!$A$68:$I$85,TRUNC(COLUMN(M$2)/5)+2,FALSE)*SUMIFS('EPA Data'!$K:$K,'EPA Data'!$L:$L,$B$1,'EPA Data'!$C:$C,M$2,'EPA Data'!$G:$G,"&gt;="&amp;$A40,'EPA Data'!$G:$G,"&lt;"&amp;$B40)*unit_conv</f>
        <v>37695773197.150612</v>
      </c>
      <c r="N40">
        <f t="shared" si="25"/>
        <v>38557730828.198044</v>
      </c>
      <c r="O40">
        <f t="shared" si="25"/>
        <v>39419688459.245476</v>
      </c>
      <c r="P40">
        <f t="shared" si="25"/>
        <v>40281646090.292908</v>
      </c>
      <c r="Q40">
        <f t="shared" si="25"/>
        <v>41143603721.34034</v>
      </c>
      <c r="R40" s="31">
        <f>VLOOKUP($B$1,'Multipliers and Adjustments'!$A$68:$I$85,TRUNC(COLUMN(R$2)/5)+2,FALSE)*SUMIFS('EPA Data'!$K:$K,'EPA Data'!$L:$L,$B$1,'EPA Data'!$C:$C,R$2,'EPA Data'!$G:$G,"&gt;="&amp;$A40,'EPA Data'!$G:$G,"&lt;"&amp;$B40)*unit_conv</f>
        <v>42005561352.387779</v>
      </c>
      <c r="S40">
        <f t="shared" si="26"/>
        <v>41368284941.043953</v>
      </c>
      <c r="T40">
        <f t="shared" si="26"/>
        <v>40731008529.700127</v>
      </c>
      <c r="U40">
        <f t="shared" si="26"/>
        <v>40093732118.3563</v>
      </c>
      <c r="V40">
        <f t="shared" si="26"/>
        <v>39456455707.012474</v>
      </c>
      <c r="W40" s="31">
        <f>VLOOKUP($B$1,'Multipliers and Adjustments'!$A$68:$I$85,TRUNC(COLUMN(W$2)/5)+2,FALSE)*SUMIFS('EPA Data'!$K:$K,'EPA Data'!$L:$L,$B$1,'EPA Data'!$C:$C,W$2,'EPA Data'!$G:$G,"&gt;="&amp;$A40,'EPA Data'!$G:$G,"&lt;"&amp;$B40)*unit_conv</f>
        <v>38819179295.668663</v>
      </c>
      <c r="X40">
        <f t="shared" si="27"/>
        <v>37999914981.69072</v>
      </c>
      <c r="Y40">
        <f t="shared" si="27"/>
        <v>37180650667.712776</v>
      </c>
      <c r="Z40">
        <f t="shared" si="27"/>
        <v>36361386353.734833</v>
      </c>
      <c r="AA40">
        <f t="shared" si="27"/>
        <v>35542122039.756889</v>
      </c>
      <c r="AB40" s="31">
        <f>VLOOKUP($B$1,'Multipliers and Adjustments'!$A$68:$I$85,TRUNC(COLUMN(AB$2)/5)+2,FALSE)*SUMIFS('EPA Data'!$K:$K,'EPA Data'!$L:$L,$B$1,'EPA Data'!$C:$C,AB$2,'EPA Data'!$G:$G,"&gt;="&amp;$A40,'EPA Data'!$G:$G,"&lt;"&amp;$B40)*unit_conv</f>
        <v>34722857725.778946</v>
      </c>
      <c r="AC40">
        <f t="shared" si="28"/>
        <v>35203674744.930748</v>
      </c>
      <c r="AD40">
        <f t="shared" si="28"/>
        <v>35684491764.08255</v>
      </c>
      <c r="AE40">
        <f t="shared" si="28"/>
        <v>36165308783.234352</v>
      </c>
      <c r="AF40">
        <f t="shared" si="28"/>
        <v>36646125802.386154</v>
      </c>
      <c r="AG40" s="31">
        <f>VLOOKUP($B$1,'Multipliers and Adjustments'!$A$68:$I$85,TRUNC(COLUMN(AG$2)/5)+2,FALSE)*SUMIFS('EPA Data'!$K:$K,'EPA Data'!$L:$L,$B$1,'EPA Data'!$C:$C,AG$2,'EPA Data'!$G:$G,"&gt;="&amp;$A40,'EPA Data'!$G:$G,"&lt;"&amp;$B40)*unit_conv</f>
        <v>37126942821.537964</v>
      </c>
      <c r="AH40">
        <f t="shared" si="29"/>
        <v>37476562375.472023</v>
      </c>
      <c r="AI40">
        <f t="shared" si="29"/>
        <v>37826181929.406082</v>
      </c>
      <c r="AJ40">
        <f t="shared" si="29"/>
        <v>38175801483.340141</v>
      </c>
      <c r="AK40">
        <f t="shared" si="29"/>
        <v>38525421037.2742</v>
      </c>
      <c r="AL40" s="31">
        <f>VLOOKUP($B$1,'Multipliers and Adjustments'!$A$68:$I$85,TRUNC(COLUMN(AL$2)/5)+2,FALSE)*SUMIFS('EPA Data'!$K:$K,'EPA Data'!$L:$L,$B$1,'EPA Data'!$C:$C,AL$2,'EPA Data'!$G:$G,"&gt;="&amp;$A40,'EPA Data'!$G:$G,"&lt;"&amp;$B40)*unit_conv</f>
        <v>38875040591.208252</v>
      </c>
    </row>
    <row r="41" spans="1:38" x14ac:dyDescent="0.25">
      <c r="A41" s="15">
        <f t="shared" si="14"/>
        <v>60</v>
      </c>
      <c r="B41" s="16">
        <f t="shared" si="22"/>
        <v>70</v>
      </c>
      <c r="C41" s="31">
        <f>VLOOKUP($B$1,'Multipliers and Adjustments'!$A$68:$I$85,TRUNC(COLUMN(C$2)/5)+2,FALSE)*SUMIFS('EPA Data'!$K:$K,'EPA Data'!$L:$L,$B$1,'EPA Data'!$C:$C,C$2,'EPA Data'!$G:$G,"&gt;="&amp;$A41,'EPA Data'!$G:$G,"&lt;"&amp;$B41)*unit_conv</f>
        <v>14562727400.999304</v>
      </c>
      <c r="D41">
        <f t="shared" si="23"/>
        <v>16359427247.906364</v>
      </c>
      <c r="E41">
        <f t="shared" si="23"/>
        <v>18156127094.813423</v>
      </c>
      <c r="F41">
        <f t="shared" si="23"/>
        <v>19952826941.720482</v>
      </c>
      <c r="G41">
        <f t="shared" si="23"/>
        <v>21749526788.627541</v>
      </c>
      <c r="H41" s="31">
        <f>VLOOKUP($B$1,'Multipliers and Adjustments'!$A$68:$I$85,TRUNC(COLUMN(H$2)/5)+2,FALSE)*SUMIFS('EPA Data'!$K:$K,'EPA Data'!$L:$L,$B$1,'EPA Data'!$C:$C,H$2,'EPA Data'!$G:$G,"&gt;="&amp;$A41,'EPA Data'!$G:$G,"&lt;"&amp;$B41)*unit_conv</f>
        <v>23546226635.534603</v>
      </c>
      <c r="I41">
        <f t="shared" si="24"/>
        <v>21755108424.55674</v>
      </c>
      <c r="J41">
        <f t="shared" si="24"/>
        <v>19963990213.578876</v>
      </c>
      <c r="K41">
        <f t="shared" si="24"/>
        <v>18172872002.601013</v>
      </c>
      <c r="L41">
        <f t="shared" si="24"/>
        <v>16381753791.62315</v>
      </c>
      <c r="M41" s="31">
        <f>VLOOKUP($B$1,'Multipliers and Adjustments'!$A$68:$I$85,TRUNC(COLUMN(M$2)/5)+2,FALSE)*SUMIFS('EPA Data'!$K:$K,'EPA Data'!$L:$L,$B$1,'EPA Data'!$C:$C,M$2,'EPA Data'!$G:$G,"&gt;="&amp;$A41,'EPA Data'!$G:$G,"&lt;"&amp;$B41)*unit_conv</f>
        <v>14590635580.645285</v>
      </c>
      <c r="N41">
        <f t="shared" si="25"/>
        <v>14552052455.779234</v>
      </c>
      <c r="O41">
        <f t="shared" si="25"/>
        <v>14513469330.913183</v>
      </c>
      <c r="P41">
        <f t="shared" si="25"/>
        <v>14474886206.047132</v>
      </c>
      <c r="Q41">
        <f t="shared" si="25"/>
        <v>14436303081.181082</v>
      </c>
      <c r="R41" s="31">
        <f>VLOOKUP($B$1,'Multipliers and Adjustments'!$A$68:$I$85,TRUNC(COLUMN(R$2)/5)+2,FALSE)*SUMIFS('EPA Data'!$K:$K,'EPA Data'!$L:$L,$B$1,'EPA Data'!$C:$C,R$2,'EPA Data'!$G:$G,"&gt;="&amp;$A41,'EPA Data'!$G:$G,"&lt;"&amp;$B41)*unit_conv</f>
        <v>14397719956.315035</v>
      </c>
      <c r="S41">
        <f t="shared" si="26"/>
        <v>13556718200.62575</v>
      </c>
      <c r="T41">
        <f t="shared" si="26"/>
        <v>12715716444.936464</v>
      </c>
      <c r="U41">
        <f t="shared" si="26"/>
        <v>11874714689.247179</v>
      </c>
      <c r="V41">
        <f t="shared" si="26"/>
        <v>11033712933.557894</v>
      </c>
      <c r="W41" s="31">
        <f>VLOOKUP($B$1,'Multipliers and Adjustments'!$A$68:$I$85,TRUNC(COLUMN(W$2)/5)+2,FALSE)*SUMIFS('EPA Data'!$K:$K,'EPA Data'!$L:$L,$B$1,'EPA Data'!$C:$C,W$2,'EPA Data'!$G:$G,"&gt;="&amp;$A41,'EPA Data'!$G:$G,"&lt;"&amp;$B41)*unit_conv</f>
        <v>10192711177.868605</v>
      </c>
      <c r="X41">
        <f t="shared" si="27"/>
        <v>12132433712.902868</v>
      </c>
      <c r="Y41">
        <f t="shared" si="27"/>
        <v>14072156247.937132</v>
      </c>
      <c r="Z41">
        <f t="shared" si="27"/>
        <v>16011878782.971395</v>
      </c>
      <c r="AA41">
        <f t="shared" si="27"/>
        <v>17951601318.005661</v>
      </c>
      <c r="AB41" s="31">
        <f>VLOOKUP($B$1,'Multipliers and Adjustments'!$A$68:$I$85,TRUNC(COLUMN(AB$2)/5)+2,FALSE)*SUMIFS('EPA Data'!$K:$K,'EPA Data'!$L:$L,$B$1,'EPA Data'!$C:$C,AB$2,'EPA Data'!$G:$G,"&gt;="&amp;$A41,'EPA Data'!$G:$G,"&lt;"&amp;$B41)*unit_conv</f>
        <v>19891323853.039925</v>
      </c>
      <c r="AC41">
        <f t="shared" si="28"/>
        <v>20493805756.573952</v>
      </c>
      <c r="AD41">
        <f t="shared" si="28"/>
        <v>21096287660.107979</v>
      </c>
      <c r="AE41">
        <f t="shared" si="28"/>
        <v>21698769563.642006</v>
      </c>
      <c r="AF41">
        <f t="shared" si="28"/>
        <v>22301251467.176033</v>
      </c>
      <c r="AG41" s="31">
        <f>VLOOKUP($B$1,'Multipliers and Adjustments'!$A$68:$I$85,TRUNC(COLUMN(AG$2)/5)+2,FALSE)*SUMIFS('EPA Data'!$K:$K,'EPA Data'!$L:$L,$B$1,'EPA Data'!$C:$C,AG$2,'EPA Data'!$G:$G,"&gt;="&amp;$A41,'EPA Data'!$G:$G,"&lt;"&amp;$B41)*unit_conv</f>
        <v>22903733370.710052</v>
      </c>
      <c r="AH41">
        <f t="shared" si="29"/>
        <v>24067562050.904209</v>
      </c>
      <c r="AI41">
        <f t="shared" si="29"/>
        <v>25231390731.098366</v>
      </c>
      <c r="AJ41">
        <f t="shared" si="29"/>
        <v>26395219411.292522</v>
      </c>
      <c r="AK41">
        <f t="shared" si="29"/>
        <v>27559048091.486679</v>
      </c>
      <c r="AL41" s="31">
        <f>VLOOKUP($B$1,'Multipliers and Adjustments'!$A$68:$I$85,TRUNC(COLUMN(AL$2)/5)+2,FALSE)*SUMIFS('EPA Data'!$K:$K,'EPA Data'!$L:$L,$B$1,'EPA Data'!$C:$C,AL$2,'EPA Data'!$G:$G,"&gt;="&amp;$A41,'EPA Data'!$G:$G,"&lt;"&amp;$B41)*unit_conv</f>
        <v>28722876771.680828</v>
      </c>
    </row>
    <row r="42" spans="1:38" x14ac:dyDescent="0.25">
      <c r="A42" s="15">
        <f t="shared" si="14"/>
        <v>70</v>
      </c>
      <c r="B42" s="16">
        <f t="shared" si="22"/>
        <v>80</v>
      </c>
      <c r="C42" s="31">
        <f>VLOOKUP($B$1,'Multipliers and Adjustments'!$A$68:$I$85,TRUNC(COLUMN(C$2)/5)+2,FALSE)*SUMIFS('EPA Data'!$K:$K,'EPA Data'!$L:$L,$B$1,'EPA Data'!$C:$C,C$2,'EPA Data'!$G:$G,"&gt;="&amp;$A42,'EPA Data'!$G:$G,"&lt;"&amp;$B42)*unit_conv</f>
        <v>10850678466.840866</v>
      </c>
      <c r="D42">
        <f t="shared" si="23"/>
        <v>11786618285.277302</v>
      </c>
      <c r="E42">
        <f t="shared" si="23"/>
        <v>12722558103.713737</v>
      </c>
      <c r="F42">
        <f t="shared" si="23"/>
        <v>13658497922.150173</v>
      </c>
      <c r="G42">
        <f t="shared" si="23"/>
        <v>14594437740.586609</v>
      </c>
      <c r="H42" s="31">
        <f>VLOOKUP($B$1,'Multipliers and Adjustments'!$A$68:$I$85,TRUNC(COLUMN(H$2)/5)+2,FALSE)*SUMIFS('EPA Data'!$K:$K,'EPA Data'!$L:$L,$B$1,'EPA Data'!$C:$C,H$2,'EPA Data'!$G:$G,"&gt;="&amp;$A42,'EPA Data'!$G:$G,"&lt;"&amp;$B42)*unit_conv</f>
        <v>15530377559.023048</v>
      </c>
      <c r="I42">
        <f t="shared" si="24"/>
        <v>16385978513.96624</v>
      </c>
      <c r="J42">
        <f t="shared" si="24"/>
        <v>17241579468.909431</v>
      </c>
      <c r="K42">
        <f t="shared" si="24"/>
        <v>18097180423.852623</v>
      </c>
      <c r="L42">
        <f t="shared" si="24"/>
        <v>18952781378.795815</v>
      </c>
      <c r="M42" s="31">
        <f>VLOOKUP($B$1,'Multipliers and Adjustments'!$A$68:$I$85,TRUNC(COLUMN(M$2)/5)+2,FALSE)*SUMIFS('EPA Data'!$K:$K,'EPA Data'!$L:$L,$B$1,'EPA Data'!$C:$C,M$2,'EPA Data'!$G:$G,"&gt;="&amp;$A42,'EPA Data'!$G:$G,"&lt;"&amp;$B42)*unit_conv</f>
        <v>19808382333.73901</v>
      </c>
      <c r="N42">
        <f t="shared" si="25"/>
        <v>18447826721.994556</v>
      </c>
      <c r="O42">
        <f t="shared" si="25"/>
        <v>17087271110.250105</v>
      </c>
      <c r="P42">
        <f t="shared" si="25"/>
        <v>15726715498.505653</v>
      </c>
      <c r="Q42">
        <f t="shared" si="25"/>
        <v>14366159886.761202</v>
      </c>
      <c r="R42" s="31">
        <f>VLOOKUP($B$1,'Multipliers and Adjustments'!$A$68:$I$85,TRUNC(COLUMN(R$2)/5)+2,FALSE)*SUMIFS('EPA Data'!$K:$K,'EPA Data'!$L:$L,$B$1,'EPA Data'!$C:$C,R$2,'EPA Data'!$G:$G,"&gt;="&amp;$A42,'EPA Data'!$G:$G,"&lt;"&amp;$B42)*unit_conv</f>
        <v>13005604275.016748</v>
      </c>
      <c r="S42">
        <f t="shared" si="26"/>
        <v>14131637240.391857</v>
      </c>
      <c r="T42">
        <f t="shared" si="26"/>
        <v>15257670205.766966</v>
      </c>
      <c r="U42">
        <f t="shared" si="26"/>
        <v>16383703171.142075</v>
      </c>
      <c r="V42">
        <f t="shared" si="26"/>
        <v>17509736136.517181</v>
      </c>
      <c r="W42" s="31">
        <f>VLOOKUP($B$1,'Multipliers and Adjustments'!$A$68:$I$85,TRUNC(COLUMN(W$2)/5)+2,FALSE)*SUMIFS('EPA Data'!$K:$K,'EPA Data'!$L:$L,$B$1,'EPA Data'!$C:$C,W$2,'EPA Data'!$G:$G,"&gt;="&amp;$A42,'EPA Data'!$G:$G,"&lt;"&amp;$B42)*unit_conv</f>
        <v>18635769101.892288</v>
      </c>
      <c r="X42">
        <f t="shared" si="27"/>
        <v>17897123577.589352</v>
      </c>
      <c r="Y42">
        <f t="shared" si="27"/>
        <v>17158478053.286415</v>
      </c>
      <c r="Z42">
        <f t="shared" si="27"/>
        <v>16419832528.983479</v>
      </c>
      <c r="AA42">
        <f t="shared" si="27"/>
        <v>15681187004.680542</v>
      </c>
      <c r="AB42" s="31">
        <f>VLOOKUP($B$1,'Multipliers and Adjustments'!$A$68:$I$85,TRUNC(COLUMN(AB$2)/5)+2,FALSE)*SUMIFS('EPA Data'!$K:$K,'EPA Data'!$L:$L,$B$1,'EPA Data'!$C:$C,AB$2,'EPA Data'!$G:$G,"&gt;="&amp;$A42,'EPA Data'!$G:$G,"&lt;"&amp;$B42)*unit_conv</f>
        <v>14942541480.377602</v>
      </c>
      <c r="AC42">
        <f t="shared" si="28"/>
        <v>13960006433.399452</v>
      </c>
      <c r="AD42">
        <f t="shared" si="28"/>
        <v>12977471386.421303</v>
      </c>
      <c r="AE42">
        <f t="shared" si="28"/>
        <v>11994936339.443153</v>
      </c>
      <c r="AF42">
        <f t="shared" si="28"/>
        <v>11012401292.465004</v>
      </c>
      <c r="AG42" s="31">
        <f>VLOOKUP($B$1,'Multipliers and Adjustments'!$A$68:$I$85,TRUNC(COLUMN(AG$2)/5)+2,FALSE)*SUMIFS('EPA Data'!$K:$K,'EPA Data'!$L:$L,$B$1,'EPA Data'!$C:$C,AG$2,'EPA Data'!$G:$G,"&gt;="&amp;$A42,'EPA Data'!$G:$G,"&lt;"&amp;$B42)*unit_conv</f>
        <v>10029866245.486856</v>
      </c>
      <c r="AH42">
        <f t="shared" si="29"/>
        <v>8992431579.6587296</v>
      </c>
      <c r="AI42">
        <f t="shared" si="29"/>
        <v>7954996913.8306026</v>
      </c>
      <c r="AJ42">
        <f t="shared" si="29"/>
        <v>6917562248.0024757</v>
      </c>
      <c r="AK42">
        <f t="shared" si="29"/>
        <v>5880127582.1743488</v>
      </c>
      <c r="AL42" s="31">
        <f>VLOOKUP($B$1,'Multipliers and Adjustments'!$A$68:$I$85,TRUNC(COLUMN(AL$2)/5)+2,FALSE)*SUMIFS('EPA Data'!$K:$K,'EPA Data'!$L:$L,$B$1,'EPA Data'!$C:$C,AL$2,'EPA Data'!$G:$G,"&gt;="&amp;$A42,'EPA Data'!$G:$G,"&lt;"&amp;$B42)*unit_conv</f>
        <v>4842692916.3462238</v>
      </c>
    </row>
    <row r="43" spans="1:38" x14ac:dyDescent="0.25">
      <c r="A43" s="15">
        <f t="shared" si="14"/>
        <v>80</v>
      </c>
      <c r="B43" s="16">
        <f t="shared" si="22"/>
        <v>90</v>
      </c>
      <c r="C43" s="31">
        <f>VLOOKUP($B$1,'Multipliers and Adjustments'!$A$68:$I$85,TRUNC(COLUMN(C$2)/5)+2,FALSE)*SUMIFS('EPA Data'!$K:$K,'EPA Data'!$L:$L,$B$1,'EPA Data'!$C:$C,C$2,'EPA Data'!$G:$G,"&gt;="&amp;$A43,'EPA Data'!$G:$G,"&lt;"&amp;$B43)*unit_conv</f>
        <v>12506306987.982016</v>
      </c>
      <c r="D43">
        <f t="shared" si="23"/>
        <v>11291318469.490963</v>
      </c>
      <c r="E43">
        <f t="shared" si="23"/>
        <v>10076329950.99991</v>
      </c>
      <c r="F43">
        <f t="shared" si="23"/>
        <v>8861341432.5088577</v>
      </c>
      <c r="G43">
        <f t="shared" si="23"/>
        <v>7646352914.0178051</v>
      </c>
      <c r="H43" s="31">
        <f>VLOOKUP($B$1,'Multipliers and Adjustments'!$A$68:$I$85,TRUNC(COLUMN(H$2)/5)+2,FALSE)*SUMIFS('EPA Data'!$K:$K,'EPA Data'!$L:$L,$B$1,'EPA Data'!$C:$C,H$2,'EPA Data'!$G:$G,"&gt;="&amp;$A43,'EPA Data'!$G:$G,"&lt;"&amp;$B43)*unit_conv</f>
        <v>6431364395.5267534</v>
      </c>
      <c r="I43">
        <f t="shared" si="24"/>
        <v>7140103750.1157207</v>
      </c>
      <c r="J43">
        <f t="shared" si="24"/>
        <v>7848843104.7046881</v>
      </c>
      <c r="K43">
        <f t="shared" si="24"/>
        <v>8557582459.2936554</v>
      </c>
      <c r="L43">
        <f t="shared" si="24"/>
        <v>9266321813.8826237</v>
      </c>
      <c r="M43" s="31">
        <f>VLOOKUP($B$1,'Multipliers and Adjustments'!$A$68:$I$85,TRUNC(COLUMN(M$2)/5)+2,FALSE)*SUMIFS('EPA Data'!$K:$K,'EPA Data'!$L:$L,$B$1,'EPA Data'!$C:$C,M$2,'EPA Data'!$G:$G,"&gt;="&amp;$A43,'EPA Data'!$G:$G,"&lt;"&amp;$B43)*unit_conv</f>
        <v>9975061168.4715919</v>
      </c>
      <c r="N43">
        <f t="shared" si="25"/>
        <v>10555071777.54784</v>
      </c>
      <c r="O43">
        <f t="shared" si="25"/>
        <v>11135082386.624088</v>
      </c>
      <c r="P43">
        <f t="shared" si="25"/>
        <v>11715092995.700336</v>
      </c>
      <c r="Q43">
        <f t="shared" si="25"/>
        <v>12295103604.776585</v>
      </c>
      <c r="R43" s="31">
        <f>VLOOKUP($B$1,'Multipliers and Adjustments'!$A$68:$I$85,TRUNC(COLUMN(R$2)/5)+2,FALSE)*SUMIFS('EPA Data'!$K:$K,'EPA Data'!$L:$L,$B$1,'EPA Data'!$C:$C,R$2,'EPA Data'!$G:$G,"&gt;="&amp;$A43,'EPA Data'!$G:$G,"&lt;"&amp;$B43)*unit_conv</f>
        <v>12875114213.852837</v>
      </c>
      <c r="S43">
        <f t="shared" si="26"/>
        <v>12731334498.477459</v>
      </c>
      <c r="T43">
        <f t="shared" si="26"/>
        <v>12587554783.102081</v>
      </c>
      <c r="U43">
        <f t="shared" si="26"/>
        <v>12443775067.726704</v>
      </c>
      <c r="V43">
        <f t="shared" si="26"/>
        <v>12299995352.351326</v>
      </c>
      <c r="W43" s="31">
        <f>VLOOKUP($B$1,'Multipliers and Adjustments'!$A$68:$I$85,TRUNC(COLUMN(W$2)/5)+2,FALSE)*SUMIFS('EPA Data'!$K:$K,'EPA Data'!$L:$L,$B$1,'EPA Data'!$C:$C,W$2,'EPA Data'!$G:$G,"&gt;="&amp;$A43,'EPA Data'!$G:$G,"&lt;"&amp;$B43)*unit_conv</f>
        <v>12156215636.975948</v>
      </c>
      <c r="X43">
        <f t="shared" si="27"/>
        <v>12213957852.620895</v>
      </c>
      <c r="Y43">
        <f t="shared" si="27"/>
        <v>12271700068.265842</v>
      </c>
      <c r="Z43">
        <f t="shared" si="27"/>
        <v>12329442283.910789</v>
      </c>
      <c r="AA43">
        <f t="shared" si="27"/>
        <v>12387184499.555737</v>
      </c>
      <c r="AB43" s="31">
        <f>VLOOKUP($B$1,'Multipliers and Adjustments'!$A$68:$I$85,TRUNC(COLUMN(AB$2)/5)+2,FALSE)*SUMIFS('EPA Data'!$K:$K,'EPA Data'!$L:$L,$B$1,'EPA Data'!$C:$C,AB$2,'EPA Data'!$G:$G,"&gt;="&amp;$A43,'EPA Data'!$G:$G,"&lt;"&amp;$B43)*unit_conv</f>
        <v>12444926715.200687</v>
      </c>
      <c r="AC43">
        <f t="shared" si="28"/>
        <v>11853320218.503881</v>
      </c>
      <c r="AD43">
        <f t="shared" si="28"/>
        <v>11261713721.807076</v>
      </c>
      <c r="AE43">
        <f t="shared" si="28"/>
        <v>10670107225.11027</v>
      </c>
      <c r="AF43">
        <f t="shared" si="28"/>
        <v>10078500728.413464</v>
      </c>
      <c r="AG43" s="31">
        <f>VLOOKUP($B$1,'Multipliers and Adjustments'!$A$68:$I$85,TRUNC(COLUMN(AG$2)/5)+2,FALSE)*SUMIFS('EPA Data'!$K:$K,'EPA Data'!$L:$L,$B$1,'EPA Data'!$C:$C,AG$2,'EPA Data'!$G:$G,"&gt;="&amp;$A43,'EPA Data'!$G:$G,"&lt;"&amp;$B43)*unit_conv</f>
        <v>9486894231.7166615</v>
      </c>
      <c r="AH43">
        <f t="shared" si="29"/>
        <v>10537939961.475227</v>
      </c>
      <c r="AI43">
        <f t="shared" si="29"/>
        <v>11588985691.233793</v>
      </c>
      <c r="AJ43">
        <f t="shared" si="29"/>
        <v>12640031420.992359</v>
      </c>
      <c r="AK43">
        <f t="shared" si="29"/>
        <v>13691077150.750925</v>
      </c>
      <c r="AL43" s="31">
        <f>VLOOKUP($B$1,'Multipliers and Adjustments'!$A$68:$I$85,TRUNC(COLUMN(AL$2)/5)+2,FALSE)*SUMIFS('EPA Data'!$K:$K,'EPA Data'!$L:$L,$B$1,'EPA Data'!$C:$C,AL$2,'EPA Data'!$G:$G,"&gt;="&amp;$A43,'EPA Data'!$G:$G,"&lt;"&amp;$B43)*unit_conv</f>
        <v>14742122880.509491</v>
      </c>
    </row>
    <row r="44" spans="1:38" x14ac:dyDescent="0.25">
      <c r="A44" s="15">
        <f t="shared" si="14"/>
        <v>90</v>
      </c>
      <c r="B44" s="16">
        <f t="shared" si="22"/>
        <v>100</v>
      </c>
      <c r="C44" s="31">
        <f>VLOOKUP($B$1,'Multipliers and Adjustments'!$A$68:$I$85,TRUNC(COLUMN(C$2)/5)+2,FALSE)*SUMIFS('EPA Data'!$K:$K,'EPA Data'!$L:$L,$B$1,'EPA Data'!$C:$C,C$2,'EPA Data'!$G:$G,"&gt;="&amp;$A44,'EPA Data'!$G:$G,"&lt;"&amp;$B44)*unit_conv</f>
        <v>12494312489.749914</v>
      </c>
      <c r="D44">
        <f t="shared" si="23"/>
        <v>13050455151.333965</v>
      </c>
      <c r="E44">
        <f t="shared" si="23"/>
        <v>13606597812.918016</v>
      </c>
      <c r="F44">
        <f t="shared" si="23"/>
        <v>14162740474.502068</v>
      </c>
      <c r="G44">
        <f t="shared" si="23"/>
        <v>14718883136.086119</v>
      </c>
      <c r="H44" s="31">
        <f>VLOOKUP($B$1,'Multipliers and Adjustments'!$A$68:$I$85,TRUNC(COLUMN(H$2)/5)+2,FALSE)*SUMIFS('EPA Data'!$K:$K,'EPA Data'!$L:$L,$B$1,'EPA Data'!$C:$C,H$2,'EPA Data'!$G:$G,"&gt;="&amp;$A44,'EPA Data'!$G:$G,"&lt;"&amp;$B44)*unit_conv</f>
        <v>15275025797.670168</v>
      </c>
      <c r="I44">
        <f t="shared" si="24"/>
        <v>14153806136.146389</v>
      </c>
      <c r="J44">
        <f t="shared" si="24"/>
        <v>13032586474.62261</v>
      </c>
      <c r="K44">
        <f t="shared" si="24"/>
        <v>11911366813.098831</v>
      </c>
      <c r="L44">
        <f t="shared" si="24"/>
        <v>10790147151.575052</v>
      </c>
      <c r="M44" s="31">
        <f>VLOOKUP($B$1,'Multipliers and Adjustments'!$A$68:$I$85,TRUNC(COLUMN(M$2)/5)+2,FALSE)*SUMIFS('EPA Data'!$K:$K,'EPA Data'!$L:$L,$B$1,'EPA Data'!$C:$C,M$2,'EPA Data'!$G:$G,"&gt;="&amp;$A44,'EPA Data'!$G:$G,"&lt;"&amp;$B44)*unit_conv</f>
        <v>9668927490.0512714</v>
      </c>
      <c r="N44">
        <f t="shared" si="25"/>
        <v>9514651928.6690884</v>
      </c>
      <c r="O44">
        <f t="shared" si="25"/>
        <v>9360376367.2869053</v>
      </c>
      <c r="P44">
        <f t="shared" si="25"/>
        <v>9206100805.9047222</v>
      </c>
      <c r="Q44">
        <f t="shared" si="25"/>
        <v>9051825244.5225391</v>
      </c>
      <c r="R44" s="31">
        <f>VLOOKUP($B$1,'Multipliers and Adjustments'!$A$68:$I$85,TRUNC(COLUMN(R$2)/5)+2,FALSE)*SUMIFS('EPA Data'!$K:$K,'EPA Data'!$L:$L,$B$1,'EPA Data'!$C:$C,R$2,'EPA Data'!$G:$G,"&gt;="&amp;$A44,'EPA Data'!$G:$G,"&lt;"&amp;$B44)*unit_conv</f>
        <v>8897549683.1403561</v>
      </c>
      <c r="S44">
        <f t="shared" si="26"/>
        <v>8396621367.3444185</v>
      </c>
      <c r="T44">
        <f t="shared" si="26"/>
        <v>7895693051.548481</v>
      </c>
      <c r="U44">
        <f t="shared" si="26"/>
        <v>7394764735.7525434</v>
      </c>
      <c r="V44">
        <f t="shared" si="26"/>
        <v>6893836419.9566059</v>
      </c>
      <c r="W44" s="31">
        <f>VLOOKUP($B$1,'Multipliers and Adjustments'!$A$68:$I$85,TRUNC(COLUMN(W$2)/5)+2,FALSE)*SUMIFS('EPA Data'!$K:$K,'EPA Data'!$L:$L,$B$1,'EPA Data'!$C:$C,W$2,'EPA Data'!$G:$G,"&gt;="&amp;$A44,'EPA Data'!$G:$G,"&lt;"&amp;$B44)*unit_conv</f>
        <v>6392908104.1606674</v>
      </c>
      <c r="X44">
        <f t="shared" si="27"/>
        <v>6525449525.2743816</v>
      </c>
      <c r="Y44">
        <f t="shared" si="27"/>
        <v>6657990946.3880959</v>
      </c>
      <c r="Z44">
        <f t="shared" si="27"/>
        <v>6790532367.5018101</v>
      </c>
      <c r="AA44">
        <f t="shared" si="27"/>
        <v>6923073788.6155243</v>
      </c>
      <c r="AB44" s="31">
        <f>VLOOKUP($B$1,'Multipliers and Adjustments'!$A$68:$I$85,TRUNC(COLUMN(AB$2)/5)+2,FALSE)*SUMIFS('EPA Data'!$K:$K,'EPA Data'!$L:$L,$B$1,'EPA Data'!$C:$C,AB$2,'EPA Data'!$G:$G,"&gt;="&amp;$A44,'EPA Data'!$G:$G,"&lt;"&amp;$B44)*unit_conv</f>
        <v>7055615209.7292385</v>
      </c>
      <c r="AC44">
        <f t="shared" si="28"/>
        <v>7608649651.124445</v>
      </c>
      <c r="AD44">
        <f t="shared" si="28"/>
        <v>8161684092.5196514</v>
      </c>
      <c r="AE44">
        <f t="shared" si="28"/>
        <v>8714718533.9148579</v>
      </c>
      <c r="AF44">
        <f t="shared" si="28"/>
        <v>9267752975.3100643</v>
      </c>
      <c r="AG44" s="31">
        <f>VLOOKUP($B$1,'Multipliers and Adjustments'!$A$68:$I$85,TRUNC(COLUMN(AG$2)/5)+2,FALSE)*SUMIFS('EPA Data'!$K:$K,'EPA Data'!$L:$L,$B$1,'EPA Data'!$C:$C,AG$2,'EPA Data'!$G:$G,"&gt;="&amp;$A44,'EPA Data'!$G:$G,"&lt;"&amp;$B44)*unit_conv</f>
        <v>9820787416.7052689</v>
      </c>
      <c r="AH44">
        <f t="shared" si="29"/>
        <v>9117716935.6670494</v>
      </c>
      <c r="AI44">
        <f t="shared" si="29"/>
        <v>8414646454.62883</v>
      </c>
      <c r="AJ44">
        <f t="shared" si="29"/>
        <v>7711575973.5906105</v>
      </c>
      <c r="AK44">
        <f t="shared" si="29"/>
        <v>7008505492.5523911</v>
      </c>
      <c r="AL44" s="31">
        <f>VLOOKUP($B$1,'Multipliers and Adjustments'!$A$68:$I$85,TRUNC(COLUMN(AL$2)/5)+2,FALSE)*SUMIFS('EPA Data'!$K:$K,'EPA Data'!$L:$L,$B$1,'EPA Data'!$C:$C,AL$2,'EPA Data'!$G:$G,"&gt;="&amp;$A44,'EPA Data'!$G:$G,"&lt;"&amp;$B44)*unit_conv</f>
        <v>6305435011.5141735</v>
      </c>
    </row>
    <row r="45" spans="1:38" x14ac:dyDescent="0.25">
      <c r="A45" s="12">
        <f>B44</f>
        <v>100</v>
      </c>
      <c r="B45" s="11">
        <f t="shared" si="7"/>
        <v>150</v>
      </c>
      <c r="C45" s="31">
        <f>VLOOKUP($B$1,'Multipliers and Adjustments'!$A$68:$I$85,TRUNC(COLUMN(C$2)/5)+2,FALSE)*SUMIFS('EPA Data'!$K:$K,'EPA Data'!$L:$L,$B$1,'EPA Data'!$C:$C,C$2,'EPA Data'!$G:$G,"&gt;="&amp;$A45,'EPA Data'!$G:$G,"&lt;"&amp;$B45)*unit_conv</f>
        <v>8290006350.043191</v>
      </c>
      <c r="D45">
        <f t="shared" si="23"/>
        <v>11290609500.5047</v>
      </c>
      <c r="E45">
        <f t="shared" si="23"/>
        <v>14291212650.966208</v>
      </c>
      <c r="F45">
        <f t="shared" si="23"/>
        <v>17291815801.427715</v>
      </c>
      <c r="G45">
        <f t="shared" si="23"/>
        <v>20292418951.889225</v>
      </c>
      <c r="H45" s="31">
        <f>VLOOKUP($B$1,'Multipliers and Adjustments'!$A$68:$I$85,TRUNC(COLUMN(H$2)/5)+2,FALSE)*SUMIFS('EPA Data'!$K:$K,'EPA Data'!$L:$L,$B$1,'EPA Data'!$C:$C,H$2,'EPA Data'!$G:$G,"&gt;="&amp;$A45,'EPA Data'!$G:$G,"&lt;"&amp;$B45)*unit_conv</f>
        <v>23293022102.350731</v>
      </c>
      <c r="I45">
        <f t="shared" si="24"/>
        <v>24367435983.188797</v>
      </c>
      <c r="J45">
        <f t="shared" si="24"/>
        <v>25441849864.026863</v>
      </c>
      <c r="K45">
        <f t="shared" si="24"/>
        <v>26516263744.864929</v>
      </c>
      <c r="L45">
        <f t="shared" si="24"/>
        <v>27590677625.702995</v>
      </c>
      <c r="M45" s="31">
        <f>VLOOKUP($B$1,'Multipliers and Adjustments'!$A$68:$I$85,TRUNC(COLUMN(M$2)/5)+2,FALSE)*SUMIFS('EPA Data'!$K:$K,'EPA Data'!$L:$L,$B$1,'EPA Data'!$C:$C,M$2,'EPA Data'!$G:$G,"&gt;="&amp;$A45,'EPA Data'!$G:$G,"&lt;"&amp;$B45)*unit_conv</f>
        <v>28665091506.541069</v>
      </c>
      <c r="N45">
        <f t="shared" si="25"/>
        <v>29172715226.436741</v>
      </c>
      <c r="O45">
        <f t="shared" si="25"/>
        <v>29680338946.332413</v>
      </c>
      <c r="P45">
        <f t="shared" si="25"/>
        <v>30187962666.228085</v>
      </c>
      <c r="Q45">
        <f t="shared" si="25"/>
        <v>30695586386.123756</v>
      </c>
      <c r="R45" s="31">
        <f>VLOOKUP($B$1,'Multipliers and Adjustments'!$A$68:$I$85,TRUNC(COLUMN(R$2)/5)+2,FALSE)*SUMIFS('EPA Data'!$K:$K,'EPA Data'!$L:$L,$B$1,'EPA Data'!$C:$C,R$2,'EPA Data'!$G:$G,"&gt;="&amp;$A45,'EPA Data'!$G:$G,"&lt;"&amp;$B45)*unit_conv</f>
        <v>31203210106.019432</v>
      </c>
      <c r="S45">
        <f t="shared" si="26"/>
        <v>31194475049.915089</v>
      </c>
      <c r="T45">
        <f t="shared" si="26"/>
        <v>31185739993.810745</v>
      </c>
      <c r="U45">
        <f t="shared" si="26"/>
        <v>31177004937.706402</v>
      </c>
      <c r="V45">
        <f t="shared" si="26"/>
        <v>31168269881.602058</v>
      </c>
      <c r="W45" s="31">
        <f>VLOOKUP($B$1,'Multipliers and Adjustments'!$A$68:$I$85,TRUNC(COLUMN(W$2)/5)+2,FALSE)*SUMIFS('EPA Data'!$K:$K,'EPA Data'!$L:$L,$B$1,'EPA Data'!$C:$C,W$2,'EPA Data'!$G:$G,"&gt;="&amp;$A45,'EPA Data'!$G:$G,"&lt;"&amp;$B45)*unit_conv</f>
        <v>31159534825.497719</v>
      </c>
      <c r="X45">
        <f t="shared" si="27"/>
        <v>30989272369.34145</v>
      </c>
      <c r="Y45">
        <f t="shared" si="27"/>
        <v>30819009913.185181</v>
      </c>
      <c r="Z45">
        <f t="shared" si="27"/>
        <v>30648747457.028912</v>
      </c>
      <c r="AA45">
        <f t="shared" si="27"/>
        <v>30478485000.872643</v>
      </c>
      <c r="AB45" s="31">
        <f>VLOOKUP($B$1,'Multipliers and Adjustments'!$A$68:$I$85,TRUNC(COLUMN(AB$2)/5)+2,FALSE)*SUMIFS('EPA Data'!$K:$K,'EPA Data'!$L:$L,$B$1,'EPA Data'!$C:$C,AB$2,'EPA Data'!$G:$G,"&gt;="&amp;$A45,'EPA Data'!$G:$G,"&lt;"&amp;$B45)*unit_conv</f>
        <v>30308222544.716377</v>
      </c>
      <c r="AC45">
        <f t="shared" si="28"/>
        <v>30384704430.792114</v>
      </c>
      <c r="AD45">
        <f t="shared" si="28"/>
        <v>30461186316.867851</v>
      </c>
      <c r="AE45">
        <f t="shared" si="28"/>
        <v>30537668202.943588</v>
      </c>
      <c r="AF45">
        <f t="shared" si="28"/>
        <v>30614150089.019325</v>
      </c>
      <c r="AG45" s="31">
        <f>VLOOKUP($B$1,'Multipliers and Adjustments'!$A$68:$I$85,TRUNC(COLUMN(AG$2)/5)+2,FALSE)*SUMIFS('EPA Data'!$K:$K,'EPA Data'!$L:$L,$B$1,'EPA Data'!$C:$C,AG$2,'EPA Data'!$G:$G,"&gt;="&amp;$A45,'EPA Data'!$G:$G,"&lt;"&amp;$B45)*unit_conv</f>
        <v>30690631975.095062</v>
      </c>
      <c r="AH45">
        <f t="shared" si="29"/>
        <v>30499008034.083332</v>
      </c>
      <c r="AI45">
        <f t="shared" si="29"/>
        <v>30307384093.071602</v>
      </c>
      <c r="AJ45">
        <f t="shared" si="29"/>
        <v>30115760152.059872</v>
      </c>
      <c r="AK45">
        <f t="shared" si="29"/>
        <v>29924136211.048141</v>
      </c>
      <c r="AL45" s="31">
        <f>VLOOKUP($B$1,'Multipliers and Adjustments'!$A$68:$I$85,TRUNC(COLUMN(AL$2)/5)+2,FALSE)*SUMIFS('EPA Data'!$K:$K,'EPA Data'!$L:$L,$B$1,'EPA Data'!$C:$C,AL$2,'EPA Data'!$G:$G,"&gt;="&amp;$A45,'EPA Data'!$G:$G,"&lt;"&amp;$B45)*unit_conv</f>
        <v>29732512270.036404</v>
      </c>
    </row>
    <row r="46" spans="1:38" x14ac:dyDescent="0.25">
      <c r="A46" s="12">
        <f t="shared" si="14"/>
        <v>150</v>
      </c>
      <c r="B46" s="11">
        <f t="shared" si="7"/>
        <v>200</v>
      </c>
      <c r="C46" s="31">
        <f>VLOOKUP($B$1,'Multipliers and Adjustments'!$A$68:$I$85,TRUNC(COLUMN(C$2)/5)+2,FALSE)*SUMIFS('EPA Data'!$K:$K,'EPA Data'!$L:$L,$B$1,'EPA Data'!$C:$C,C$2,'EPA Data'!$G:$G,"&gt;="&amp;$A46,'EPA Data'!$G:$G,"&lt;"&amp;$B46)*unit_conv</f>
        <v>1228963395.5791976</v>
      </c>
      <c r="D46">
        <f t="shared" si="23"/>
        <v>1398211636.2167451</v>
      </c>
      <c r="E46">
        <f t="shared" si="23"/>
        <v>1567459876.8542926</v>
      </c>
      <c r="F46">
        <f t="shared" si="23"/>
        <v>1736708117.4918401</v>
      </c>
      <c r="G46">
        <f t="shared" si="23"/>
        <v>1905956358.1293876</v>
      </c>
      <c r="H46" s="31">
        <f>VLOOKUP($B$1,'Multipliers and Adjustments'!$A$68:$I$85,TRUNC(COLUMN(H$2)/5)+2,FALSE)*SUMIFS('EPA Data'!$K:$K,'EPA Data'!$L:$L,$B$1,'EPA Data'!$C:$C,H$2,'EPA Data'!$G:$G,"&gt;="&amp;$A46,'EPA Data'!$G:$G,"&lt;"&amp;$B46)*unit_conv</f>
        <v>2075204598.7669356</v>
      </c>
      <c r="I46">
        <f t="shared" si="24"/>
        <v>2015612314.5266569</v>
      </c>
      <c r="J46">
        <f t="shared" si="24"/>
        <v>1956020030.2863781</v>
      </c>
      <c r="K46">
        <f t="shared" si="24"/>
        <v>1896427746.0460994</v>
      </c>
      <c r="L46">
        <f t="shared" si="24"/>
        <v>1836835461.8058207</v>
      </c>
      <c r="M46" s="31">
        <f>VLOOKUP($B$1,'Multipliers and Adjustments'!$A$68:$I$85,TRUNC(COLUMN(M$2)/5)+2,FALSE)*SUMIFS('EPA Data'!$K:$K,'EPA Data'!$L:$L,$B$1,'EPA Data'!$C:$C,M$2,'EPA Data'!$G:$G,"&gt;="&amp;$A46,'EPA Data'!$G:$G,"&lt;"&amp;$B46)*unit_conv</f>
        <v>1777243177.5655417</v>
      </c>
      <c r="N46">
        <f t="shared" si="25"/>
        <v>1770522195.5386746</v>
      </c>
      <c r="O46">
        <f t="shared" si="25"/>
        <v>1763801213.5118074</v>
      </c>
      <c r="P46">
        <f t="shared" si="25"/>
        <v>1757080231.4849403</v>
      </c>
      <c r="Q46">
        <f t="shared" si="25"/>
        <v>1750359249.4580731</v>
      </c>
      <c r="R46" s="31">
        <f>VLOOKUP($B$1,'Multipliers and Adjustments'!$A$68:$I$85,TRUNC(COLUMN(R$2)/5)+2,FALSE)*SUMIFS('EPA Data'!$K:$K,'EPA Data'!$L:$L,$B$1,'EPA Data'!$C:$C,R$2,'EPA Data'!$G:$G,"&gt;="&amp;$A46,'EPA Data'!$G:$G,"&lt;"&amp;$B46)*unit_conv</f>
        <v>1743638267.431206</v>
      </c>
      <c r="S46">
        <f t="shared" si="26"/>
        <v>1698966200.5362499</v>
      </c>
      <c r="T46">
        <f t="shared" si="26"/>
        <v>1654294133.6412938</v>
      </c>
      <c r="U46">
        <f t="shared" si="26"/>
        <v>1609622066.7463377</v>
      </c>
      <c r="V46">
        <f t="shared" si="26"/>
        <v>1564949999.8513815</v>
      </c>
      <c r="W46" s="31">
        <f>VLOOKUP($B$1,'Multipliers and Adjustments'!$A$68:$I$85,TRUNC(COLUMN(W$2)/5)+2,FALSE)*SUMIFS('EPA Data'!$K:$K,'EPA Data'!$L:$L,$B$1,'EPA Data'!$C:$C,W$2,'EPA Data'!$G:$G,"&gt;="&amp;$A46,'EPA Data'!$G:$G,"&lt;"&amp;$B46)*unit_conv</f>
        <v>1520277932.9564254</v>
      </c>
      <c r="X46">
        <f t="shared" si="27"/>
        <v>1501419582.1234562</v>
      </c>
      <c r="Y46">
        <f t="shared" si="27"/>
        <v>1482561231.2904871</v>
      </c>
      <c r="Z46">
        <f t="shared" si="27"/>
        <v>1463702880.4575179</v>
      </c>
      <c r="AA46">
        <f t="shared" si="27"/>
        <v>1444844529.6245487</v>
      </c>
      <c r="AB46" s="31">
        <f>VLOOKUP($B$1,'Multipliers and Adjustments'!$A$68:$I$85,TRUNC(COLUMN(AB$2)/5)+2,FALSE)*SUMIFS('EPA Data'!$K:$K,'EPA Data'!$L:$L,$B$1,'EPA Data'!$C:$C,AB$2,'EPA Data'!$G:$G,"&gt;="&amp;$A46,'EPA Data'!$G:$G,"&lt;"&amp;$B46)*unit_conv</f>
        <v>1425986178.7915797</v>
      </c>
      <c r="AC46">
        <f t="shared" si="28"/>
        <v>1390872394.9344468</v>
      </c>
      <c r="AD46">
        <f t="shared" si="28"/>
        <v>1355758611.0773139</v>
      </c>
      <c r="AE46">
        <f t="shared" si="28"/>
        <v>1320644827.220181</v>
      </c>
      <c r="AF46">
        <f t="shared" si="28"/>
        <v>1285531043.3630481</v>
      </c>
      <c r="AG46" s="31">
        <f>VLOOKUP($B$1,'Multipliers and Adjustments'!$A$68:$I$85,TRUNC(COLUMN(AG$2)/5)+2,FALSE)*SUMIFS('EPA Data'!$K:$K,'EPA Data'!$L:$L,$B$1,'EPA Data'!$C:$C,AG$2,'EPA Data'!$G:$G,"&gt;="&amp;$A46,'EPA Data'!$G:$G,"&lt;"&amp;$B46)*unit_conv</f>
        <v>1250417259.5059154</v>
      </c>
      <c r="AH46">
        <f t="shared" si="29"/>
        <v>1563791220.054002</v>
      </c>
      <c r="AI46">
        <f t="shared" si="29"/>
        <v>1877165180.6020887</v>
      </c>
      <c r="AJ46">
        <f t="shared" si="29"/>
        <v>2190539141.1501756</v>
      </c>
      <c r="AK46">
        <f t="shared" si="29"/>
        <v>2503913101.6982622</v>
      </c>
      <c r="AL46" s="31">
        <f>VLOOKUP($B$1,'Multipliers and Adjustments'!$A$68:$I$85,TRUNC(COLUMN(AL$2)/5)+2,FALSE)*SUMIFS('EPA Data'!$K:$K,'EPA Data'!$L:$L,$B$1,'EPA Data'!$C:$C,AL$2,'EPA Data'!$G:$G,"&gt;="&amp;$A46,'EPA Data'!$G:$G,"&lt;"&amp;$B46)*unit_conv</f>
        <v>2817287062.2463489</v>
      </c>
    </row>
    <row r="47" spans="1:38" x14ac:dyDescent="0.25">
      <c r="A47" s="12">
        <f t="shared" si="14"/>
        <v>200</v>
      </c>
      <c r="B47" s="11">
        <f t="shared" si="7"/>
        <v>250</v>
      </c>
      <c r="C47" s="31">
        <f>VLOOKUP($B$1,'Multipliers and Adjustments'!$A$68:$I$85,TRUNC(COLUMN(C$2)/5)+2,FALSE)*SUMIFS('EPA Data'!$K:$K,'EPA Data'!$L:$L,$B$1,'EPA Data'!$C:$C,C$2,'EPA Data'!$G:$G,"&gt;="&amp;$A47,'EPA Data'!$G:$G,"&lt;"&amp;$B47)*unit_conv</f>
        <v>0</v>
      </c>
      <c r="D47">
        <f t="shared" si="23"/>
        <v>7172133.301370318</v>
      </c>
      <c r="E47">
        <f t="shared" si="23"/>
        <v>14344266.602740636</v>
      </c>
      <c r="F47">
        <f t="shared" si="23"/>
        <v>21516399.904110953</v>
      </c>
      <c r="G47">
        <f t="shared" si="23"/>
        <v>28688533.205481272</v>
      </c>
      <c r="H47" s="31">
        <f>VLOOKUP($B$1,'Multipliers and Adjustments'!$A$68:$I$85,TRUNC(COLUMN(H$2)/5)+2,FALSE)*SUMIFS('EPA Data'!$K:$K,'EPA Data'!$L:$L,$B$1,'EPA Data'!$C:$C,H$2,'EPA Data'!$G:$G,"&gt;="&amp;$A47,'EPA Data'!$G:$G,"&lt;"&amp;$B47)*unit_conv</f>
        <v>35860666.506851591</v>
      </c>
      <c r="I47">
        <f t="shared" si="24"/>
        <v>93234419.750084549</v>
      </c>
      <c r="J47">
        <f t="shared" si="24"/>
        <v>150608172.99331751</v>
      </c>
      <c r="K47">
        <f t="shared" si="24"/>
        <v>207981926.23655048</v>
      </c>
      <c r="L47">
        <f t="shared" si="24"/>
        <v>265355679.47978345</v>
      </c>
      <c r="M47" s="31">
        <f>VLOOKUP($B$1,'Multipliers and Adjustments'!$A$68:$I$85,TRUNC(COLUMN(M$2)/5)+2,FALSE)*SUMIFS('EPA Data'!$K:$K,'EPA Data'!$L:$L,$B$1,'EPA Data'!$C:$C,M$2,'EPA Data'!$G:$G,"&gt;="&amp;$A47,'EPA Data'!$G:$G,"&lt;"&amp;$B47)*unit_conv</f>
        <v>322729432.72301644</v>
      </c>
      <c r="N47">
        <f t="shared" si="25"/>
        <v>323946889.12826133</v>
      </c>
      <c r="O47">
        <f t="shared" si="25"/>
        <v>325164345.53350621</v>
      </c>
      <c r="P47">
        <f t="shared" si="25"/>
        <v>326381801.9387511</v>
      </c>
      <c r="Q47">
        <f t="shared" si="25"/>
        <v>327599258.34399599</v>
      </c>
      <c r="R47" s="31">
        <f>VLOOKUP($B$1,'Multipliers and Adjustments'!$A$68:$I$85,TRUNC(COLUMN(R$2)/5)+2,FALSE)*SUMIFS('EPA Data'!$K:$K,'EPA Data'!$L:$L,$B$1,'EPA Data'!$C:$C,R$2,'EPA Data'!$G:$G,"&gt;="&amp;$A47,'EPA Data'!$G:$G,"&lt;"&amp;$B47)*unit_conv</f>
        <v>328816714.74924076</v>
      </c>
      <c r="S47">
        <f t="shared" si="26"/>
        <v>375713379.31870812</v>
      </c>
      <c r="T47">
        <f t="shared" si="26"/>
        <v>422610043.88817549</v>
      </c>
      <c r="U47">
        <f t="shared" si="26"/>
        <v>469506708.45764285</v>
      </c>
      <c r="V47">
        <f t="shared" si="26"/>
        <v>516403373.02711022</v>
      </c>
      <c r="W47" s="31">
        <f>VLOOKUP($B$1,'Multipliers and Adjustments'!$A$68:$I$85,TRUNC(COLUMN(W$2)/5)+2,FALSE)*SUMIFS('EPA Data'!$K:$K,'EPA Data'!$L:$L,$B$1,'EPA Data'!$C:$C,W$2,'EPA Data'!$G:$G,"&gt;="&amp;$A47,'EPA Data'!$G:$G,"&lt;"&amp;$B47)*unit_conv</f>
        <v>563300037.59657753</v>
      </c>
      <c r="X47">
        <f t="shared" si="27"/>
        <v>557046334.53828204</v>
      </c>
      <c r="Y47">
        <f t="shared" si="27"/>
        <v>550792631.47998655</v>
      </c>
      <c r="Z47">
        <f t="shared" si="27"/>
        <v>544538928.42169106</v>
      </c>
      <c r="AA47">
        <f t="shared" si="27"/>
        <v>538285225.36339557</v>
      </c>
      <c r="AB47" s="31">
        <f>VLOOKUP($B$1,'Multipliers and Adjustments'!$A$68:$I$85,TRUNC(COLUMN(AB$2)/5)+2,FALSE)*SUMIFS('EPA Data'!$K:$K,'EPA Data'!$L:$L,$B$1,'EPA Data'!$C:$C,AB$2,'EPA Data'!$G:$G,"&gt;="&amp;$A47,'EPA Data'!$G:$G,"&lt;"&amp;$B47)*unit_conv</f>
        <v>532031522.30509996</v>
      </c>
      <c r="AC47">
        <f t="shared" si="28"/>
        <v>571838394.06785524</v>
      </c>
      <c r="AD47">
        <f t="shared" si="28"/>
        <v>611645265.83061051</v>
      </c>
      <c r="AE47">
        <f t="shared" si="28"/>
        <v>651452137.59336579</v>
      </c>
      <c r="AF47">
        <f t="shared" si="28"/>
        <v>691259009.35612106</v>
      </c>
      <c r="AG47" s="31">
        <f>VLOOKUP($B$1,'Multipliers and Adjustments'!$A$68:$I$85,TRUNC(COLUMN(AG$2)/5)+2,FALSE)*SUMIFS('EPA Data'!$K:$K,'EPA Data'!$L:$L,$B$1,'EPA Data'!$C:$C,AG$2,'EPA Data'!$G:$G,"&gt;="&amp;$A47,'EPA Data'!$G:$G,"&lt;"&amp;$B47)*unit_conv</f>
        <v>731065881.11887646</v>
      </c>
      <c r="AH47">
        <f t="shared" si="29"/>
        <v>745555185.34948134</v>
      </c>
      <c r="AI47">
        <f t="shared" si="29"/>
        <v>760044489.58008623</v>
      </c>
      <c r="AJ47">
        <f t="shared" si="29"/>
        <v>774533793.81069112</v>
      </c>
      <c r="AK47">
        <f t="shared" si="29"/>
        <v>789023098.04129601</v>
      </c>
      <c r="AL47" s="31">
        <f>VLOOKUP($B$1,'Multipliers and Adjustments'!$A$68:$I$85,TRUNC(COLUMN(AL$2)/5)+2,FALSE)*SUMIFS('EPA Data'!$K:$K,'EPA Data'!$L:$L,$B$1,'EPA Data'!$C:$C,AL$2,'EPA Data'!$G:$G,"&gt;="&amp;$A47,'EPA Data'!$G:$G,"&lt;"&amp;$B47)*unit_conv</f>
        <v>803512402.27190089</v>
      </c>
    </row>
    <row r="48" spans="1:38" x14ac:dyDescent="0.25">
      <c r="A48" s="12">
        <f t="shared" si="14"/>
        <v>250</v>
      </c>
      <c r="B48" s="11">
        <f t="shared" si="7"/>
        <v>300</v>
      </c>
      <c r="C48" s="31">
        <f>VLOOKUP($B$1,'Multipliers and Adjustments'!$A$68:$I$85,TRUNC(COLUMN(C$2)/5)+2,FALSE)*SUMIFS('EPA Data'!$K:$K,'EPA Data'!$L:$L,$B$1,'EPA Data'!$C:$C,C$2,'EPA Data'!$G:$G,"&gt;="&amp;$A48,'EPA Data'!$G:$G,"&lt;"&amp;$B48)*unit_conv</f>
        <v>0</v>
      </c>
      <c r="D48">
        <f t="shared" si="23"/>
        <v>0</v>
      </c>
      <c r="E48">
        <f t="shared" si="23"/>
        <v>0</v>
      </c>
      <c r="F48">
        <f t="shared" si="23"/>
        <v>0</v>
      </c>
      <c r="G48">
        <f t="shared" si="23"/>
        <v>0</v>
      </c>
      <c r="H48" s="31">
        <f>VLOOKUP($B$1,'Multipliers and Adjustments'!$A$68:$I$85,TRUNC(COLUMN(H$2)/5)+2,FALSE)*SUMIFS('EPA Data'!$K:$K,'EPA Data'!$L:$L,$B$1,'EPA Data'!$C:$C,H$2,'EPA Data'!$G:$G,"&gt;="&amp;$A48,'EPA Data'!$G:$G,"&lt;"&amp;$B48)*unit_conv</f>
        <v>0</v>
      </c>
      <c r="I48">
        <f t="shared" si="24"/>
        <v>0</v>
      </c>
      <c r="J48">
        <f t="shared" si="24"/>
        <v>0</v>
      </c>
      <c r="K48">
        <f t="shared" si="24"/>
        <v>0</v>
      </c>
      <c r="L48">
        <f t="shared" si="24"/>
        <v>0</v>
      </c>
      <c r="M48" s="31">
        <f>VLOOKUP($B$1,'Multipliers and Adjustments'!$A$68:$I$85,TRUNC(COLUMN(M$2)/5)+2,FALSE)*SUMIFS('EPA Data'!$K:$K,'EPA Data'!$L:$L,$B$1,'EPA Data'!$C:$C,M$2,'EPA Data'!$G:$G,"&gt;="&amp;$A48,'EPA Data'!$G:$G,"&lt;"&amp;$B48)*unit_conv</f>
        <v>0</v>
      </c>
      <c r="N48">
        <f t="shared" si="25"/>
        <v>0</v>
      </c>
      <c r="O48">
        <f t="shared" si="25"/>
        <v>0</v>
      </c>
      <c r="P48">
        <f t="shared" si="25"/>
        <v>0</v>
      </c>
      <c r="Q48">
        <f t="shared" si="25"/>
        <v>0</v>
      </c>
      <c r="R48" s="31">
        <f>VLOOKUP($B$1,'Multipliers and Adjustments'!$A$68:$I$85,TRUNC(COLUMN(R$2)/5)+2,FALSE)*SUMIFS('EPA Data'!$K:$K,'EPA Data'!$L:$L,$B$1,'EPA Data'!$C:$C,R$2,'EPA Data'!$G:$G,"&gt;="&amp;$A48,'EPA Data'!$G:$G,"&lt;"&amp;$B48)*unit_conv</f>
        <v>0</v>
      </c>
      <c r="S48">
        <f t="shared" si="26"/>
        <v>890563.12255622935</v>
      </c>
      <c r="T48">
        <f t="shared" si="26"/>
        <v>1781126.2451124587</v>
      </c>
      <c r="U48">
        <f t="shared" si="26"/>
        <v>2671689.3676686883</v>
      </c>
      <c r="V48">
        <f t="shared" si="26"/>
        <v>3562252.4902249174</v>
      </c>
      <c r="W48" s="31">
        <f>VLOOKUP($B$1,'Multipliers and Adjustments'!$A$68:$I$85,TRUNC(COLUMN(W$2)/5)+2,FALSE)*SUMIFS('EPA Data'!$K:$K,'EPA Data'!$L:$L,$B$1,'EPA Data'!$C:$C,W$2,'EPA Data'!$G:$G,"&gt;="&amp;$A48,'EPA Data'!$G:$G,"&lt;"&amp;$B48)*unit_conv</f>
        <v>4452815.6127811465</v>
      </c>
      <c r="X48">
        <f t="shared" si="27"/>
        <v>5236377.2770836484</v>
      </c>
      <c r="Y48">
        <f t="shared" si="27"/>
        <v>6019938.9413861502</v>
      </c>
      <c r="Z48">
        <f t="shared" si="27"/>
        <v>6803500.605688652</v>
      </c>
      <c r="AA48">
        <f t="shared" si="27"/>
        <v>7587062.2699911539</v>
      </c>
      <c r="AB48" s="31">
        <f>VLOOKUP($B$1,'Multipliers and Adjustments'!$A$68:$I$85,TRUNC(COLUMN(AB$2)/5)+2,FALSE)*SUMIFS('EPA Data'!$K:$K,'EPA Data'!$L:$L,$B$1,'EPA Data'!$C:$C,AB$2,'EPA Data'!$G:$G,"&gt;="&amp;$A48,'EPA Data'!$G:$G,"&lt;"&amp;$B48)*unit_conv</f>
        <v>8370623.9342936547</v>
      </c>
      <c r="AC48">
        <f t="shared" si="28"/>
        <v>9833989.4739559479</v>
      </c>
      <c r="AD48">
        <f t="shared" si="28"/>
        <v>11297355.01361824</v>
      </c>
      <c r="AE48">
        <f t="shared" si="28"/>
        <v>12760720.553280532</v>
      </c>
      <c r="AF48">
        <f t="shared" si="28"/>
        <v>14224086.092942825</v>
      </c>
      <c r="AG48" s="31">
        <f>VLOOKUP($B$1,'Multipliers and Adjustments'!$A$68:$I$85,TRUNC(COLUMN(AG$2)/5)+2,FALSE)*SUMIFS('EPA Data'!$K:$K,'EPA Data'!$L:$L,$B$1,'EPA Data'!$C:$C,AG$2,'EPA Data'!$G:$G,"&gt;="&amp;$A48,'EPA Data'!$G:$G,"&lt;"&amp;$B48)*unit_conv</f>
        <v>15687451.632605119</v>
      </c>
      <c r="AH48">
        <f t="shared" si="29"/>
        <v>16464710.972116206</v>
      </c>
      <c r="AI48">
        <f t="shared" si="29"/>
        <v>17241970.311627291</v>
      </c>
      <c r="AJ48">
        <f t="shared" si="29"/>
        <v>18019229.651138376</v>
      </c>
      <c r="AK48">
        <f t="shared" si="29"/>
        <v>18796488.990649462</v>
      </c>
      <c r="AL48" s="31">
        <f>VLOOKUP($B$1,'Multipliers and Adjustments'!$A$68:$I$85,TRUNC(COLUMN(AL$2)/5)+2,FALSE)*SUMIFS('EPA Data'!$K:$K,'EPA Data'!$L:$L,$B$1,'EPA Data'!$C:$C,AL$2,'EPA Data'!$G:$G,"&gt;="&amp;$A48,'EPA Data'!$G:$G,"&lt;"&amp;$B48)*unit_conv</f>
        <v>19573748.330160551</v>
      </c>
    </row>
    <row r="49" spans="1:38" x14ac:dyDescent="0.25">
      <c r="A49" s="12">
        <f t="shared" si="14"/>
        <v>300</v>
      </c>
      <c r="B49" s="11">
        <f t="shared" si="7"/>
        <v>350</v>
      </c>
      <c r="C49" s="31">
        <f>VLOOKUP($B$1,'Multipliers and Adjustments'!$A$68:$I$85,TRUNC(COLUMN(C$2)/5)+2,FALSE)*SUMIFS('EPA Data'!$K:$K,'EPA Data'!$L:$L,$B$1,'EPA Data'!$C:$C,C$2,'EPA Data'!$G:$G,"&gt;="&amp;$A49,'EPA Data'!$G:$G,"&lt;"&amp;$B49)*unit_conv</f>
        <v>0</v>
      </c>
      <c r="D49">
        <f t="shared" si="23"/>
        <v>0</v>
      </c>
      <c r="E49">
        <f t="shared" si="23"/>
        <v>0</v>
      </c>
      <c r="F49">
        <f t="shared" si="23"/>
        <v>0</v>
      </c>
      <c r="G49">
        <f t="shared" si="23"/>
        <v>0</v>
      </c>
      <c r="H49" s="31">
        <f>VLOOKUP($B$1,'Multipliers and Adjustments'!$A$68:$I$85,TRUNC(COLUMN(H$2)/5)+2,FALSE)*SUMIFS('EPA Data'!$K:$K,'EPA Data'!$L:$L,$B$1,'EPA Data'!$C:$C,H$2,'EPA Data'!$G:$G,"&gt;="&amp;$A49,'EPA Data'!$G:$G,"&lt;"&amp;$B49)*unit_conv</f>
        <v>0</v>
      </c>
      <c r="I49">
        <f t="shared" si="24"/>
        <v>0</v>
      </c>
      <c r="J49">
        <f t="shared" si="24"/>
        <v>0</v>
      </c>
      <c r="K49">
        <f t="shared" si="24"/>
        <v>0</v>
      </c>
      <c r="L49">
        <f t="shared" si="24"/>
        <v>0</v>
      </c>
      <c r="M49" s="31">
        <f>VLOOKUP($B$1,'Multipliers and Adjustments'!$A$68:$I$85,TRUNC(COLUMN(M$2)/5)+2,FALSE)*SUMIFS('EPA Data'!$K:$K,'EPA Data'!$L:$L,$B$1,'EPA Data'!$C:$C,M$2,'EPA Data'!$G:$G,"&gt;="&amp;$A49,'EPA Data'!$G:$G,"&lt;"&amp;$B49)*unit_conv</f>
        <v>0</v>
      </c>
      <c r="N49">
        <f t="shared" si="25"/>
        <v>0</v>
      </c>
      <c r="O49">
        <f t="shared" si="25"/>
        <v>0</v>
      </c>
      <c r="P49">
        <f t="shared" si="25"/>
        <v>0</v>
      </c>
      <c r="Q49">
        <f t="shared" si="25"/>
        <v>0</v>
      </c>
      <c r="R49" s="31">
        <f>VLOOKUP($B$1,'Multipliers and Adjustments'!$A$68:$I$85,TRUNC(COLUMN(R$2)/5)+2,FALSE)*SUMIFS('EPA Data'!$K:$K,'EPA Data'!$L:$L,$B$1,'EPA Data'!$C:$C,R$2,'EPA Data'!$G:$G,"&gt;="&amp;$A49,'EPA Data'!$G:$G,"&lt;"&amp;$B49)*unit_conv</f>
        <v>0</v>
      </c>
      <c r="S49">
        <f t="shared" si="26"/>
        <v>0</v>
      </c>
      <c r="T49">
        <f t="shared" si="26"/>
        <v>0</v>
      </c>
      <c r="U49">
        <f t="shared" si="26"/>
        <v>0</v>
      </c>
      <c r="V49">
        <f t="shared" si="26"/>
        <v>0</v>
      </c>
      <c r="W49" s="31">
        <f>VLOOKUP($B$1,'Multipliers and Adjustments'!$A$68:$I$85,TRUNC(COLUMN(W$2)/5)+2,FALSE)*SUMIFS('EPA Data'!$K:$K,'EPA Data'!$L:$L,$B$1,'EPA Data'!$C:$C,W$2,'EPA Data'!$G:$G,"&gt;="&amp;$A49,'EPA Data'!$G:$G,"&lt;"&amp;$B49)*unit_conv</f>
        <v>0</v>
      </c>
      <c r="X49">
        <f t="shared" si="27"/>
        <v>0</v>
      </c>
      <c r="Y49">
        <f t="shared" si="27"/>
        <v>0</v>
      </c>
      <c r="Z49">
        <f t="shared" si="27"/>
        <v>0</v>
      </c>
      <c r="AA49">
        <f t="shared" si="27"/>
        <v>0</v>
      </c>
      <c r="AB49" s="31">
        <f>VLOOKUP($B$1,'Multipliers and Adjustments'!$A$68:$I$85,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8:$I$85,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8:$I$85,TRUNC(COLUMN(AL$2)/5)+2,FALSE)*SUMIFS('EPA Data'!$K:$K,'EPA Data'!$L:$L,$B$1,'EPA Data'!$C:$C,AL$2,'EPA Data'!$G:$G,"&gt;="&amp;$A49,'EPA Data'!$G:$G,"&lt;"&amp;$B49)*unit_conv</f>
        <v>0</v>
      </c>
    </row>
    <row r="50" spans="1:38" x14ac:dyDescent="0.25">
      <c r="A50" s="12">
        <f t="shared" si="14"/>
        <v>350</v>
      </c>
      <c r="B50" s="11">
        <f t="shared" si="7"/>
        <v>400</v>
      </c>
      <c r="C50" s="31">
        <f>VLOOKUP($B$1,'Multipliers and Adjustments'!$A$68:$I$85,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8:$I$85,TRUNC(COLUMN(H$2)/5)+2,FALSE)*SUMIFS('EPA Data'!$K:$K,'EPA Data'!$L:$L,$B$1,'EPA Data'!$C:$C,H$2,'EPA Data'!$G:$G,"&gt;="&amp;$A50,'EPA Data'!$G:$G,"&lt;"&amp;$B50)*unit_conv</f>
        <v>0</v>
      </c>
      <c r="I50">
        <f t="shared" si="24"/>
        <v>0</v>
      </c>
      <c r="J50">
        <f t="shared" si="24"/>
        <v>0</v>
      </c>
      <c r="K50">
        <f t="shared" si="24"/>
        <v>0</v>
      </c>
      <c r="L50">
        <f t="shared" si="24"/>
        <v>0</v>
      </c>
      <c r="M50" s="31">
        <f>VLOOKUP($B$1,'Multipliers and Adjustments'!$A$68:$I$85,TRUNC(COLUMN(M$2)/5)+2,FALSE)*SUMIFS('EPA Data'!$K:$K,'EPA Data'!$L:$L,$B$1,'EPA Data'!$C:$C,M$2,'EPA Data'!$G:$G,"&gt;="&amp;$A50,'EPA Data'!$G:$G,"&lt;"&amp;$B50)*unit_conv</f>
        <v>0</v>
      </c>
      <c r="N50">
        <f t="shared" si="25"/>
        <v>0</v>
      </c>
      <c r="O50">
        <f t="shared" si="25"/>
        <v>0</v>
      </c>
      <c r="P50">
        <f t="shared" si="25"/>
        <v>0</v>
      </c>
      <c r="Q50">
        <f t="shared" si="25"/>
        <v>0</v>
      </c>
      <c r="R50" s="31">
        <f>VLOOKUP($B$1,'Multipliers and Adjustments'!$A$68:$I$85,TRUNC(COLUMN(R$2)/5)+2,FALSE)*SUMIFS('EPA Data'!$K:$K,'EPA Data'!$L:$L,$B$1,'EPA Data'!$C:$C,R$2,'EPA Data'!$G:$G,"&gt;="&amp;$A50,'EPA Data'!$G:$G,"&lt;"&amp;$B50)*unit_conv</f>
        <v>0</v>
      </c>
      <c r="S50">
        <f t="shared" si="26"/>
        <v>0</v>
      </c>
      <c r="T50">
        <f t="shared" si="26"/>
        <v>0</v>
      </c>
      <c r="U50">
        <f t="shared" si="26"/>
        <v>0</v>
      </c>
      <c r="V50">
        <f t="shared" si="26"/>
        <v>0</v>
      </c>
      <c r="W50" s="31">
        <f>VLOOKUP($B$1,'Multipliers and Adjustments'!$A$68:$I$85,TRUNC(COLUMN(W$2)/5)+2,FALSE)*SUMIFS('EPA Data'!$K:$K,'EPA Data'!$L:$L,$B$1,'EPA Data'!$C:$C,W$2,'EPA Data'!$G:$G,"&gt;="&amp;$A50,'EPA Data'!$G:$G,"&lt;"&amp;$B50)*unit_conv</f>
        <v>0</v>
      </c>
      <c r="X50">
        <f t="shared" si="27"/>
        <v>0</v>
      </c>
      <c r="Y50">
        <f t="shared" si="27"/>
        <v>0</v>
      </c>
      <c r="Z50">
        <f t="shared" si="27"/>
        <v>0</v>
      </c>
      <c r="AA50">
        <f t="shared" si="27"/>
        <v>0</v>
      </c>
      <c r="AB50" s="31">
        <f>VLOOKUP($B$1,'Multipliers and Adjustments'!$A$68:$I$85,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8:$I$85,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8:$I$85,TRUNC(COLUMN(AL$2)/5)+2,FALSE)*SUMIFS('EPA Data'!$K:$K,'EPA Data'!$L:$L,$B$1,'EPA Data'!$C:$C,AL$2,'EPA Data'!$G:$G,"&gt;="&amp;$A50,'EPA Data'!$G:$G,"&lt;"&amp;$B50)*unit_conv</f>
        <v>0</v>
      </c>
    </row>
    <row r="51" spans="1:38" x14ac:dyDescent="0.25">
      <c r="A51" s="12">
        <f t="shared" si="14"/>
        <v>400</v>
      </c>
      <c r="B51" s="11">
        <f t="shared" si="7"/>
        <v>450</v>
      </c>
      <c r="C51" s="31">
        <f>VLOOKUP($B$1,'Multipliers and Adjustments'!$A$68:$I$85,TRUNC(COLUMN(C$2)/5)+2,FALSE)*SUMIFS('EPA Data'!$K:$K,'EPA Data'!$L:$L,$B$1,'EPA Data'!$C:$C,C$2,'EPA Data'!$G:$G,"&gt;="&amp;$A51,'EPA Data'!$G:$G,"&lt;"&amp;$B51)*unit_conv</f>
        <v>0</v>
      </c>
      <c r="D51">
        <f t="shared" si="30"/>
        <v>0</v>
      </c>
      <c r="E51">
        <f t="shared" si="30"/>
        <v>0</v>
      </c>
      <c r="F51">
        <f t="shared" si="30"/>
        <v>0</v>
      </c>
      <c r="G51">
        <f t="shared" si="30"/>
        <v>0</v>
      </c>
      <c r="H51" s="31">
        <f>VLOOKUP($B$1,'Multipliers and Adjustments'!$A$68:$I$85,TRUNC(COLUMN(H$2)/5)+2,FALSE)*SUMIFS('EPA Data'!$K:$K,'EPA Data'!$L:$L,$B$1,'EPA Data'!$C:$C,H$2,'EPA Data'!$G:$G,"&gt;="&amp;$A51,'EPA Data'!$G:$G,"&lt;"&amp;$B51)*unit_conv</f>
        <v>0</v>
      </c>
      <c r="I51">
        <f t="shared" si="24"/>
        <v>0</v>
      </c>
      <c r="J51">
        <f t="shared" si="24"/>
        <v>0</v>
      </c>
      <c r="K51">
        <f t="shared" si="24"/>
        <v>0</v>
      </c>
      <c r="L51">
        <f t="shared" si="24"/>
        <v>0</v>
      </c>
      <c r="M51" s="31">
        <f>VLOOKUP($B$1,'Multipliers and Adjustments'!$A$68:$I$85,TRUNC(COLUMN(M$2)/5)+2,FALSE)*SUMIFS('EPA Data'!$K:$K,'EPA Data'!$L:$L,$B$1,'EPA Data'!$C:$C,M$2,'EPA Data'!$G:$G,"&gt;="&amp;$A51,'EPA Data'!$G:$G,"&lt;"&amp;$B51)*unit_conv</f>
        <v>0</v>
      </c>
      <c r="N51">
        <f t="shared" si="25"/>
        <v>0</v>
      </c>
      <c r="O51">
        <f t="shared" si="25"/>
        <v>0</v>
      </c>
      <c r="P51">
        <f t="shared" si="25"/>
        <v>0</v>
      </c>
      <c r="Q51">
        <f t="shared" si="25"/>
        <v>0</v>
      </c>
      <c r="R51" s="31">
        <f>VLOOKUP($B$1,'Multipliers and Adjustments'!$A$68:$I$85,TRUNC(COLUMN(R$2)/5)+2,FALSE)*SUMIFS('EPA Data'!$K:$K,'EPA Data'!$L:$L,$B$1,'EPA Data'!$C:$C,R$2,'EPA Data'!$G:$G,"&gt;="&amp;$A51,'EPA Data'!$G:$G,"&lt;"&amp;$B51)*unit_conv</f>
        <v>0</v>
      </c>
      <c r="S51">
        <f t="shared" si="26"/>
        <v>0</v>
      </c>
      <c r="T51">
        <f t="shared" si="26"/>
        <v>0</v>
      </c>
      <c r="U51">
        <f t="shared" si="26"/>
        <v>0</v>
      </c>
      <c r="V51">
        <f t="shared" si="26"/>
        <v>0</v>
      </c>
      <c r="W51" s="31">
        <f>VLOOKUP($B$1,'Multipliers and Adjustments'!$A$68:$I$85,TRUNC(COLUMN(W$2)/5)+2,FALSE)*SUMIFS('EPA Data'!$K:$K,'EPA Data'!$L:$L,$B$1,'EPA Data'!$C:$C,W$2,'EPA Data'!$G:$G,"&gt;="&amp;$A51,'EPA Data'!$G:$G,"&lt;"&amp;$B51)*unit_conv</f>
        <v>0</v>
      </c>
      <c r="X51">
        <f t="shared" si="27"/>
        <v>0</v>
      </c>
      <c r="Y51">
        <f t="shared" si="27"/>
        <v>0</v>
      </c>
      <c r="Z51">
        <f t="shared" si="27"/>
        <v>0</v>
      </c>
      <c r="AA51">
        <f t="shared" si="27"/>
        <v>0</v>
      </c>
      <c r="AB51" s="31">
        <f>VLOOKUP($B$1,'Multipliers and Adjustments'!$A$68:$I$85,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8:$I$85,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8:$I$85,TRUNC(COLUMN(AL$2)/5)+2,FALSE)*SUMIFS('EPA Data'!$K:$K,'EPA Data'!$L:$L,$B$1,'EPA Data'!$C:$C,AL$2,'EPA Data'!$G:$G,"&gt;="&amp;$A51,'EPA Data'!$G:$G,"&lt;"&amp;$B51)*unit_conv</f>
        <v>0</v>
      </c>
    </row>
    <row r="52" spans="1:38" x14ac:dyDescent="0.25">
      <c r="A52" s="12">
        <f t="shared" si="14"/>
        <v>450</v>
      </c>
      <c r="B52" s="11">
        <f t="shared" si="7"/>
        <v>500</v>
      </c>
      <c r="C52" s="31">
        <f>VLOOKUP($B$1,'Multipliers and Adjustments'!$A$68:$I$85,TRUNC(COLUMN(C$2)/5)+2,FALSE)*SUMIFS('EPA Data'!$K:$K,'EPA Data'!$L:$L,$B$1,'EPA Data'!$C:$C,C$2,'EPA Data'!$G:$G,"&gt;="&amp;$A52,'EPA Data'!$G:$G,"&lt;"&amp;$B52)*unit_conv</f>
        <v>0</v>
      </c>
      <c r="D52">
        <f t="shared" si="30"/>
        <v>0</v>
      </c>
      <c r="E52">
        <f t="shared" si="30"/>
        <v>0</v>
      </c>
      <c r="F52">
        <f t="shared" si="30"/>
        <v>0</v>
      </c>
      <c r="G52">
        <f t="shared" si="30"/>
        <v>0</v>
      </c>
      <c r="H52" s="31">
        <f>VLOOKUP($B$1,'Multipliers and Adjustments'!$A$68:$I$85,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8:$I$85,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8:$I$85,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8:$I$85,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8:$I$85,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8:$I$85,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8:$I$85,TRUNC(COLUMN(AL$2)/5)+2,FALSE)*SUMIFS('EPA Data'!$K:$K,'EPA Data'!$L:$L,$B$1,'EPA Data'!$C:$C,AL$2,'EPA Data'!$G:$G,"&gt;="&amp;$A52,'EPA Data'!$G:$G,"&lt;"&amp;$B52)*unit_conv</f>
        <v>0</v>
      </c>
    </row>
    <row r="53" spans="1:38" x14ac:dyDescent="0.25">
      <c r="A53" s="12">
        <f t="shared" si="14"/>
        <v>500</v>
      </c>
      <c r="B53" s="11">
        <f t="shared" si="7"/>
        <v>550</v>
      </c>
      <c r="C53" s="31">
        <f>VLOOKUP($B$1,'Multipliers and Adjustments'!$A$68:$I$85,TRUNC(COLUMN(C$2)/5)+2,FALSE)*SUMIFS('EPA Data'!$K:$K,'EPA Data'!$L:$L,$B$1,'EPA Data'!$C:$C,C$2,'EPA Data'!$G:$G,"&gt;="&amp;$A53,'EPA Data'!$G:$G,"&lt;"&amp;$B53)*unit_conv</f>
        <v>0</v>
      </c>
      <c r="D53">
        <f t="shared" si="30"/>
        <v>0</v>
      </c>
      <c r="E53">
        <f t="shared" si="30"/>
        <v>0</v>
      </c>
      <c r="F53">
        <f t="shared" si="30"/>
        <v>0</v>
      </c>
      <c r="G53">
        <f t="shared" si="30"/>
        <v>0</v>
      </c>
      <c r="H53" s="31">
        <f>VLOOKUP($B$1,'Multipliers and Adjustments'!$A$68:$I$85,TRUNC(COLUMN(H$2)/5)+2,FALSE)*SUMIFS('EPA Data'!$K:$K,'EPA Data'!$L:$L,$B$1,'EPA Data'!$C:$C,H$2,'EPA Data'!$G:$G,"&gt;="&amp;$A53,'EPA Data'!$G:$G,"&lt;"&amp;$B53)*unit_conv</f>
        <v>0</v>
      </c>
      <c r="I53">
        <f t="shared" si="31"/>
        <v>0</v>
      </c>
      <c r="J53">
        <f t="shared" si="31"/>
        <v>0</v>
      </c>
      <c r="K53">
        <f t="shared" si="31"/>
        <v>0</v>
      </c>
      <c r="L53">
        <f t="shared" si="31"/>
        <v>0</v>
      </c>
      <c r="M53" s="31">
        <f>VLOOKUP($B$1,'Multipliers and Adjustments'!$A$68:$I$85,TRUNC(COLUMN(M$2)/5)+2,FALSE)*SUMIFS('EPA Data'!$K:$K,'EPA Data'!$L:$L,$B$1,'EPA Data'!$C:$C,M$2,'EPA Data'!$G:$G,"&gt;="&amp;$A53,'EPA Data'!$G:$G,"&lt;"&amp;$B53)*unit_conv</f>
        <v>0</v>
      </c>
      <c r="N53">
        <f t="shared" si="32"/>
        <v>0</v>
      </c>
      <c r="O53">
        <f t="shared" si="32"/>
        <v>0</v>
      </c>
      <c r="P53">
        <f t="shared" si="32"/>
        <v>0</v>
      </c>
      <c r="Q53">
        <f t="shared" si="32"/>
        <v>0</v>
      </c>
      <c r="R53" s="31">
        <f>VLOOKUP($B$1,'Multipliers and Adjustments'!$A$68:$I$85,TRUNC(COLUMN(R$2)/5)+2,FALSE)*SUMIFS('EPA Data'!$K:$K,'EPA Data'!$L:$L,$B$1,'EPA Data'!$C:$C,R$2,'EPA Data'!$G:$G,"&gt;="&amp;$A53,'EPA Data'!$G:$G,"&lt;"&amp;$B53)*unit_conv</f>
        <v>0</v>
      </c>
      <c r="S53">
        <f t="shared" si="33"/>
        <v>0</v>
      </c>
      <c r="T53">
        <f t="shared" si="33"/>
        <v>0</v>
      </c>
      <c r="U53">
        <f t="shared" si="33"/>
        <v>0</v>
      </c>
      <c r="V53">
        <f t="shared" si="33"/>
        <v>0</v>
      </c>
      <c r="W53" s="31">
        <f>VLOOKUP($B$1,'Multipliers and Adjustments'!$A$68:$I$85,TRUNC(COLUMN(W$2)/5)+2,FALSE)*SUMIFS('EPA Data'!$K:$K,'EPA Data'!$L:$L,$B$1,'EPA Data'!$C:$C,W$2,'EPA Data'!$G:$G,"&gt;="&amp;$A53,'EPA Data'!$G:$G,"&lt;"&amp;$B53)*unit_conv</f>
        <v>0</v>
      </c>
      <c r="X53">
        <f t="shared" si="34"/>
        <v>0</v>
      </c>
      <c r="Y53">
        <f t="shared" si="34"/>
        <v>0</v>
      </c>
      <c r="Z53">
        <f t="shared" si="34"/>
        <v>0</v>
      </c>
      <c r="AA53">
        <f t="shared" si="34"/>
        <v>0</v>
      </c>
      <c r="AB53" s="31">
        <f>VLOOKUP($B$1,'Multipliers and Adjustments'!$A$68:$I$85,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8:$I$85,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8:$I$85,TRUNC(COLUMN(AL$2)/5)+2,FALSE)*SUMIFS('EPA Data'!$K:$K,'EPA Data'!$L:$L,$B$1,'EPA Data'!$C:$C,AL$2,'EPA Data'!$G:$G,"&gt;="&amp;$A53,'EPA Data'!$G:$G,"&lt;"&amp;$B53)*unit_conv</f>
        <v>0</v>
      </c>
    </row>
    <row r="54" spans="1:38" x14ac:dyDescent="0.25">
      <c r="A54" s="12">
        <f t="shared" si="14"/>
        <v>550</v>
      </c>
      <c r="B54" s="11">
        <f t="shared" si="7"/>
        <v>600</v>
      </c>
      <c r="C54" s="31">
        <f>VLOOKUP($B$1,'Multipliers and Adjustments'!$A$68:$I$85,TRUNC(COLUMN(C$2)/5)+2,FALSE)*SUMIFS('EPA Data'!$K:$K,'EPA Data'!$L:$L,$B$1,'EPA Data'!$C:$C,C$2,'EPA Data'!$G:$G,"&gt;="&amp;$A54,'EPA Data'!$G:$G,"&lt;"&amp;$B54)*unit_conv</f>
        <v>0</v>
      </c>
      <c r="D54">
        <f t="shared" si="30"/>
        <v>0</v>
      </c>
      <c r="E54">
        <f t="shared" si="30"/>
        <v>0</v>
      </c>
      <c r="F54">
        <f t="shared" si="30"/>
        <v>0</v>
      </c>
      <c r="G54">
        <f t="shared" si="30"/>
        <v>0</v>
      </c>
      <c r="H54" s="31">
        <f>VLOOKUP($B$1,'Multipliers and Adjustments'!$A$68:$I$85,TRUNC(COLUMN(H$2)/5)+2,FALSE)*SUMIFS('EPA Data'!$K:$K,'EPA Data'!$L:$L,$B$1,'EPA Data'!$C:$C,H$2,'EPA Data'!$G:$G,"&gt;="&amp;$A54,'EPA Data'!$G:$G,"&lt;"&amp;$B54)*unit_conv</f>
        <v>0</v>
      </c>
      <c r="I54">
        <f t="shared" si="31"/>
        <v>0</v>
      </c>
      <c r="J54">
        <f t="shared" si="31"/>
        <v>0</v>
      </c>
      <c r="K54">
        <f t="shared" si="31"/>
        <v>0</v>
      </c>
      <c r="L54">
        <f t="shared" si="31"/>
        <v>0</v>
      </c>
      <c r="M54" s="31">
        <f>VLOOKUP($B$1,'Multipliers and Adjustments'!$A$68:$I$85,TRUNC(COLUMN(M$2)/5)+2,FALSE)*SUMIFS('EPA Data'!$K:$K,'EPA Data'!$L:$L,$B$1,'EPA Data'!$C:$C,M$2,'EPA Data'!$G:$G,"&gt;="&amp;$A54,'EPA Data'!$G:$G,"&lt;"&amp;$B54)*unit_conv</f>
        <v>0</v>
      </c>
      <c r="N54">
        <f t="shared" si="32"/>
        <v>0</v>
      </c>
      <c r="O54">
        <f t="shared" si="32"/>
        <v>0</v>
      </c>
      <c r="P54">
        <f t="shared" si="32"/>
        <v>0</v>
      </c>
      <c r="Q54">
        <f t="shared" si="32"/>
        <v>0</v>
      </c>
      <c r="R54" s="31">
        <f>VLOOKUP($B$1,'Multipliers and Adjustments'!$A$68:$I$85,TRUNC(COLUMN(R$2)/5)+2,FALSE)*SUMIFS('EPA Data'!$K:$K,'EPA Data'!$L:$L,$B$1,'EPA Data'!$C:$C,R$2,'EPA Data'!$G:$G,"&gt;="&amp;$A54,'EPA Data'!$G:$G,"&lt;"&amp;$B54)*unit_conv</f>
        <v>0</v>
      </c>
      <c r="S54">
        <f t="shared" si="33"/>
        <v>0</v>
      </c>
      <c r="T54">
        <f t="shared" si="33"/>
        <v>0</v>
      </c>
      <c r="U54">
        <f t="shared" si="33"/>
        <v>0</v>
      </c>
      <c r="V54">
        <f t="shared" si="33"/>
        <v>0</v>
      </c>
      <c r="W54" s="31">
        <f>VLOOKUP($B$1,'Multipliers and Adjustments'!$A$68:$I$85,TRUNC(COLUMN(W$2)/5)+2,FALSE)*SUMIFS('EPA Data'!$K:$K,'EPA Data'!$L:$L,$B$1,'EPA Data'!$C:$C,W$2,'EPA Data'!$G:$G,"&gt;="&amp;$A54,'EPA Data'!$G:$G,"&lt;"&amp;$B54)*unit_conv</f>
        <v>0</v>
      </c>
      <c r="X54">
        <f t="shared" si="34"/>
        <v>0</v>
      </c>
      <c r="Y54">
        <f t="shared" si="34"/>
        <v>0</v>
      </c>
      <c r="Z54">
        <f t="shared" si="34"/>
        <v>0</v>
      </c>
      <c r="AA54">
        <f t="shared" si="34"/>
        <v>0</v>
      </c>
      <c r="AB54" s="31">
        <f>VLOOKUP($B$1,'Multipliers and Adjustments'!$A$68:$I$85,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8:$I$85,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8:$I$85,TRUNC(COLUMN(AL$2)/5)+2,FALSE)*SUMIFS('EPA Data'!$K:$K,'EPA Data'!$L:$L,$B$1,'EPA Data'!$C:$C,AL$2,'EPA Data'!$G:$G,"&gt;="&amp;$A54,'EPA Data'!$G:$G,"&lt;"&amp;$B54)*unit_conv</f>
        <v>0</v>
      </c>
    </row>
    <row r="55" spans="1:38" x14ac:dyDescent="0.25">
      <c r="A55" s="12">
        <f t="shared" si="14"/>
        <v>600</v>
      </c>
      <c r="B55" s="11">
        <f t="shared" si="7"/>
        <v>650</v>
      </c>
      <c r="C55" s="31">
        <f>VLOOKUP($B$1,'Multipliers and Adjustments'!$A$68:$I$85,TRUNC(COLUMN(C$2)/5)+2,FALSE)*SUMIFS('EPA Data'!$K:$K,'EPA Data'!$L:$L,$B$1,'EPA Data'!$C:$C,C$2,'EPA Data'!$G:$G,"&gt;="&amp;$A55,'EPA Data'!$G:$G,"&lt;"&amp;$B55)*unit_conv</f>
        <v>0</v>
      </c>
      <c r="D55">
        <f t="shared" si="30"/>
        <v>0</v>
      </c>
      <c r="E55">
        <f t="shared" si="30"/>
        <v>0</v>
      </c>
      <c r="F55">
        <f t="shared" si="30"/>
        <v>0</v>
      </c>
      <c r="G55">
        <f t="shared" si="30"/>
        <v>0</v>
      </c>
      <c r="H55" s="31">
        <f>VLOOKUP($B$1,'Multipliers and Adjustments'!$A$68:$I$85,TRUNC(COLUMN(H$2)/5)+2,FALSE)*SUMIFS('EPA Data'!$K:$K,'EPA Data'!$L:$L,$B$1,'EPA Data'!$C:$C,H$2,'EPA Data'!$G:$G,"&gt;="&amp;$A55,'EPA Data'!$G:$G,"&lt;"&amp;$B55)*unit_conv</f>
        <v>0</v>
      </c>
      <c r="I55">
        <f t="shared" si="31"/>
        <v>0</v>
      </c>
      <c r="J55">
        <f t="shared" si="31"/>
        <v>0</v>
      </c>
      <c r="K55">
        <f t="shared" si="31"/>
        <v>0</v>
      </c>
      <c r="L55">
        <f t="shared" si="31"/>
        <v>0</v>
      </c>
      <c r="M55" s="31">
        <f>VLOOKUP($B$1,'Multipliers and Adjustments'!$A$68:$I$85,TRUNC(COLUMN(M$2)/5)+2,FALSE)*SUMIFS('EPA Data'!$K:$K,'EPA Data'!$L:$L,$B$1,'EPA Data'!$C:$C,M$2,'EPA Data'!$G:$G,"&gt;="&amp;$A55,'EPA Data'!$G:$G,"&lt;"&amp;$B55)*unit_conv</f>
        <v>0</v>
      </c>
      <c r="N55">
        <f t="shared" si="32"/>
        <v>0</v>
      </c>
      <c r="O55">
        <f t="shared" si="32"/>
        <v>0</v>
      </c>
      <c r="P55">
        <f t="shared" si="32"/>
        <v>0</v>
      </c>
      <c r="Q55">
        <f t="shared" si="32"/>
        <v>0</v>
      </c>
      <c r="R55" s="31">
        <f>VLOOKUP($B$1,'Multipliers and Adjustments'!$A$68:$I$85,TRUNC(COLUMN(R$2)/5)+2,FALSE)*SUMIFS('EPA Data'!$K:$K,'EPA Data'!$L:$L,$B$1,'EPA Data'!$C:$C,R$2,'EPA Data'!$G:$G,"&gt;="&amp;$A55,'EPA Data'!$G:$G,"&lt;"&amp;$B55)*unit_conv</f>
        <v>0</v>
      </c>
      <c r="S55">
        <f t="shared" si="33"/>
        <v>0</v>
      </c>
      <c r="T55">
        <f t="shared" si="33"/>
        <v>0</v>
      </c>
      <c r="U55">
        <f t="shared" si="33"/>
        <v>0</v>
      </c>
      <c r="V55">
        <f t="shared" si="33"/>
        <v>0</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0</v>
      </c>
      <c r="E56">
        <f t="shared" si="30"/>
        <v>0</v>
      </c>
      <c r="F56">
        <f t="shared" si="30"/>
        <v>0</v>
      </c>
      <c r="G56">
        <f t="shared" si="30"/>
        <v>0</v>
      </c>
      <c r="H56" s="31">
        <f>VLOOKUP($B$1,'Multipliers and Adjustments'!$A$68:$I$85,TRUNC(COLUMN(H$2)/5)+2,FALSE)*SUMIFS('EPA Data'!$K:$K,'EPA Data'!$L:$L,$B$1,'EPA Data'!$C:$C,H$2,'EPA Data'!$G:$G,"&gt;="&amp;$A56,'EPA Data'!$G:$G,"&lt;"&amp;$B56)*unit_conv</f>
        <v>0</v>
      </c>
      <c r="I56">
        <f t="shared" si="31"/>
        <v>0</v>
      </c>
      <c r="J56">
        <f t="shared" si="31"/>
        <v>0</v>
      </c>
      <c r="K56">
        <f t="shared" si="31"/>
        <v>0</v>
      </c>
      <c r="L56">
        <f t="shared" si="31"/>
        <v>0</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0</v>
      </c>
      <c r="T56">
        <f t="shared" si="33"/>
        <v>0</v>
      </c>
      <c r="U56">
        <f t="shared" si="33"/>
        <v>0</v>
      </c>
      <c r="V56">
        <f t="shared" si="33"/>
        <v>0</v>
      </c>
      <c r="W56" s="31">
        <f>VLOOKUP($B$1,'Multipliers and Adjustments'!$A$68:$I$85,TRUNC(COLUMN(W$2)/5)+2,FALSE)*SUMIFS('EPA Data'!$K:$K,'EPA Data'!$L:$L,$B$1,'EPA Data'!$C:$C,W$2,'EPA Data'!$G:$G,"&gt;="&amp;$A56,'EPA Data'!$G:$G,"&lt;"&amp;$B56)*unit_conv</f>
        <v>0</v>
      </c>
      <c r="X56">
        <f t="shared" si="34"/>
        <v>0</v>
      </c>
      <c r="Y56">
        <f t="shared" si="34"/>
        <v>0</v>
      </c>
      <c r="Z56">
        <f t="shared" si="34"/>
        <v>0</v>
      </c>
      <c r="AA56">
        <f t="shared" si="34"/>
        <v>0</v>
      </c>
      <c r="AB56" s="31">
        <f>VLOOKUP($B$1,'Multipliers and Adjustments'!$A$68:$I$85,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8:$I$85,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8:$I$85,TRUNC(COLUMN(AL$2)/5)+2,FALSE)*SUMIFS('EPA Data'!$K:$K,'EPA Data'!$L:$L,$B$1,'EPA Data'!$C:$C,AL$2,'EPA Data'!$G:$G,"&gt;="&amp;$A56,'EPA Data'!$G:$G,"&lt;"&amp;$B56)*unit_conv</f>
        <v>0</v>
      </c>
    </row>
    <row r="57" spans="1:38" x14ac:dyDescent="0.25">
      <c r="A57" s="12">
        <f t="shared" si="14"/>
        <v>700</v>
      </c>
      <c r="B57" s="11">
        <f t="shared" si="7"/>
        <v>750</v>
      </c>
      <c r="C57" s="31">
        <f>VLOOKUP($B$1,'Multipliers and Adjustments'!$A$68:$I$85,TRUNC(COLUMN(C$2)/5)+2,FALSE)*SUMIFS('EPA Data'!$K:$K,'EPA Data'!$L:$L,$B$1,'EPA Data'!$C:$C,C$2,'EPA Data'!$G:$G,"&gt;="&amp;$A57,'EPA Data'!$G:$G,"&lt;"&amp;$B57)*unit_conv</f>
        <v>0</v>
      </c>
      <c r="D57">
        <f t="shared" si="30"/>
        <v>0</v>
      </c>
      <c r="E57">
        <f t="shared" si="30"/>
        <v>0</v>
      </c>
      <c r="F57">
        <f t="shared" si="30"/>
        <v>0</v>
      </c>
      <c r="G57">
        <f t="shared" si="30"/>
        <v>0</v>
      </c>
      <c r="H57" s="31">
        <f>VLOOKUP($B$1,'Multipliers and Adjustments'!$A$68:$I$85,TRUNC(COLUMN(H$2)/5)+2,FALSE)*SUMIFS('EPA Data'!$K:$K,'EPA Data'!$L:$L,$B$1,'EPA Data'!$C:$C,H$2,'EPA Data'!$G:$G,"&gt;="&amp;$A57,'EPA Data'!$G:$G,"&lt;"&amp;$B57)*unit_conv</f>
        <v>0</v>
      </c>
      <c r="I57">
        <f t="shared" si="31"/>
        <v>0</v>
      </c>
      <c r="J57">
        <f t="shared" si="31"/>
        <v>0</v>
      </c>
      <c r="K57">
        <f t="shared" si="31"/>
        <v>0</v>
      </c>
      <c r="L57">
        <f t="shared" si="31"/>
        <v>0</v>
      </c>
      <c r="M57" s="31">
        <f>VLOOKUP($B$1,'Multipliers and Adjustments'!$A$68:$I$85,TRUNC(COLUMN(M$2)/5)+2,FALSE)*SUMIFS('EPA Data'!$K:$K,'EPA Data'!$L:$L,$B$1,'EPA Data'!$C:$C,M$2,'EPA Data'!$G:$G,"&gt;="&amp;$A57,'EPA Data'!$G:$G,"&lt;"&amp;$B57)*unit_conv</f>
        <v>0</v>
      </c>
      <c r="N57">
        <f t="shared" si="32"/>
        <v>0</v>
      </c>
      <c r="O57">
        <f t="shared" si="32"/>
        <v>0</v>
      </c>
      <c r="P57">
        <f t="shared" si="32"/>
        <v>0</v>
      </c>
      <c r="Q57">
        <f t="shared" si="32"/>
        <v>0</v>
      </c>
      <c r="R57" s="31">
        <f>VLOOKUP($B$1,'Multipliers and Adjustments'!$A$68:$I$85,TRUNC(COLUMN(R$2)/5)+2,FALSE)*SUMIFS('EPA Data'!$K:$K,'EPA Data'!$L:$L,$B$1,'EPA Data'!$C:$C,R$2,'EPA Data'!$G:$G,"&gt;="&amp;$A57,'EPA Data'!$G:$G,"&lt;"&amp;$B57)*unit_conv</f>
        <v>0</v>
      </c>
      <c r="S57">
        <f t="shared" si="33"/>
        <v>0</v>
      </c>
      <c r="T57">
        <f t="shared" si="33"/>
        <v>0</v>
      </c>
      <c r="U57">
        <f t="shared" si="33"/>
        <v>0</v>
      </c>
      <c r="V57">
        <f t="shared" si="33"/>
        <v>0</v>
      </c>
      <c r="W57" s="31">
        <f>VLOOKUP($B$1,'Multipliers and Adjustments'!$A$68:$I$85,TRUNC(COLUMN(W$2)/5)+2,FALSE)*SUMIFS('EPA Data'!$K:$K,'EPA Data'!$L:$L,$B$1,'EPA Data'!$C:$C,W$2,'EPA Data'!$G:$G,"&gt;="&amp;$A57,'EPA Data'!$G:$G,"&lt;"&amp;$B57)*unit_conv</f>
        <v>0</v>
      </c>
      <c r="X57">
        <f t="shared" si="34"/>
        <v>0</v>
      </c>
      <c r="Y57">
        <f t="shared" si="34"/>
        <v>0</v>
      </c>
      <c r="Z57">
        <f t="shared" si="34"/>
        <v>0</v>
      </c>
      <c r="AA57">
        <f t="shared" si="34"/>
        <v>0</v>
      </c>
      <c r="AB57" s="31">
        <f>VLOOKUP($B$1,'Multipliers and Adjustments'!$A$68:$I$85,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8:$I$85,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8:$I$85,TRUNC(COLUMN(AL$2)/5)+2,FALSE)*SUMIFS('EPA Data'!$K:$K,'EPA Data'!$L:$L,$B$1,'EPA Data'!$C:$C,AL$2,'EPA Data'!$G:$G,"&gt;="&amp;$A57,'EPA Data'!$G:$G,"&lt;"&amp;$B57)*unit_conv</f>
        <v>0</v>
      </c>
    </row>
    <row r="58" spans="1:38" x14ac:dyDescent="0.25">
      <c r="A58" s="12">
        <f t="shared" si="14"/>
        <v>750</v>
      </c>
      <c r="B58" s="11">
        <f t="shared" si="7"/>
        <v>800</v>
      </c>
      <c r="C58" s="31">
        <f>VLOOKUP($B$1,'Multipliers and Adjustments'!$A$68:$I$85,TRUNC(COLUMN(C$2)/5)+2,FALSE)*SUMIFS('EPA Data'!$K:$K,'EPA Data'!$L:$L,$B$1,'EPA Data'!$C:$C,C$2,'EPA Data'!$G:$G,"&gt;="&amp;$A58,'EPA Data'!$G:$G,"&lt;"&amp;$B58)*unit_conv</f>
        <v>0</v>
      </c>
      <c r="D58">
        <f t="shared" si="30"/>
        <v>0</v>
      </c>
      <c r="E58">
        <f t="shared" si="30"/>
        <v>0</v>
      </c>
      <c r="F58">
        <f t="shared" si="30"/>
        <v>0</v>
      </c>
      <c r="G58">
        <f t="shared" si="30"/>
        <v>0</v>
      </c>
      <c r="H58" s="31">
        <f>VLOOKUP($B$1,'Multipliers and Adjustments'!$A$68:$I$85,TRUNC(COLUMN(H$2)/5)+2,FALSE)*SUMIFS('EPA Data'!$K:$K,'EPA Data'!$L:$L,$B$1,'EPA Data'!$C:$C,H$2,'EPA Data'!$G:$G,"&gt;="&amp;$A58,'EPA Data'!$G:$G,"&lt;"&amp;$B58)*unit_conv</f>
        <v>0</v>
      </c>
      <c r="I58">
        <f t="shared" si="31"/>
        <v>0</v>
      </c>
      <c r="J58">
        <f t="shared" si="31"/>
        <v>0</v>
      </c>
      <c r="K58">
        <f t="shared" si="31"/>
        <v>0</v>
      </c>
      <c r="L58">
        <f t="shared" si="31"/>
        <v>0</v>
      </c>
      <c r="M58" s="31">
        <f>VLOOKUP($B$1,'Multipliers and Adjustments'!$A$68:$I$85,TRUNC(COLUMN(M$2)/5)+2,FALSE)*SUMIFS('EPA Data'!$K:$K,'EPA Data'!$L:$L,$B$1,'EPA Data'!$C:$C,M$2,'EPA Data'!$G:$G,"&gt;="&amp;$A58,'EPA Data'!$G:$G,"&lt;"&amp;$B58)*unit_conv</f>
        <v>0</v>
      </c>
      <c r="N58">
        <f t="shared" si="32"/>
        <v>0</v>
      </c>
      <c r="O58">
        <f t="shared" si="32"/>
        <v>0</v>
      </c>
      <c r="P58">
        <f t="shared" si="32"/>
        <v>0</v>
      </c>
      <c r="Q58">
        <f t="shared" si="32"/>
        <v>0</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0</v>
      </c>
      <c r="E59">
        <f t="shared" si="30"/>
        <v>0</v>
      </c>
      <c r="F59">
        <f t="shared" si="30"/>
        <v>0</v>
      </c>
      <c r="G59">
        <f t="shared" si="30"/>
        <v>0</v>
      </c>
      <c r="H59" s="31">
        <f>VLOOKUP($B$1,'Multipliers and Adjustments'!$A$68:$I$85,TRUNC(COLUMN(H$2)/5)+2,FALSE)*SUMIFS('EPA Data'!$K:$K,'EPA Data'!$L:$L,$B$1,'EPA Data'!$C:$C,H$2,'EPA Data'!$G:$G,"&gt;="&amp;$A59,'EPA Data'!$G:$G,"&lt;"&amp;$B59)*unit_conv</f>
        <v>0</v>
      </c>
      <c r="I59">
        <f t="shared" si="31"/>
        <v>0</v>
      </c>
      <c r="J59">
        <f t="shared" si="31"/>
        <v>0</v>
      </c>
      <c r="K59">
        <f t="shared" si="31"/>
        <v>0</v>
      </c>
      <c r="L59">
        <f t="shared" si="31"/>
        <v>0</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0</v>
      </c>
      <c r="T64">
        <f t="shared" si="33"/>
        <v>0</v>
      </c>
      <c r="U64">
        <f t="shared" si="33"/>
        <v>0</v>
      </c>
      <c r="V64">
        <f t="shared" si="33"/>
        <v>0</v>
      </c>
      <c r="W64" s="31">
        <f>VLOOKUP($B$1,'Multipliers and Adjustments'!$A$68:$I$85,TRUNC(COLUMN(W$2)/5)+2,FALSE)*SUMIFS('EPA Data'!$K:$K,'EPA Data'!$L:$L,$B$1,'EPA Data'!$C:$C,W$2,'EPA Data'!$G:$G,"&gt;="&amp;$A64,'EPA Data'!$G:$G,"&lt;"&amp;$B64)*unit_conv</f>
        <v>0</v>
      </c>
      <c r="X64">
        <f t="shared" si="34"/>
        <v>0</v>
      </c>
      <c r="Y64">
        <f t="shared" si="34"/>
        <v>0</v>
      </c>
      <c r="Z64">
        <f t="shared" si="34"/>
        <v>0</v>
      </c>
      <c r="AA64">
        <f t="shared" si="34"/>
        <v>0</v>
      </c>
      <c r="AB64" s="31">
        <f>VLOOKUP($B$1,'Multipliers and Adjustments'!$A$68:$I$85,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0</v>
      </c>
      <c r="O65">
        <f t="shared" si="32"/>
        <v>0</v>
      </c>
      <c r="P65">
        <f t="shared" si="32"/>
        <v>0</v>
      </c>
      <c r="Q65">
        <f t="shared" si="32"/>
        <v>0</v>
      </c>
      <c r="R65" s="31">
        <f>VLOOKUP($B$1,'Multipliers and Adjustments'!$A$68:$I$85,TRUNC(COLUMN(R$2)/5)+2,FALSE)*SUMIFS('EPA Data'!$K:$K,'EPA Data'!$L:$L,$B$1,'EPA Data'!$C:$C,R$2,'EPA Data'!$G:$G,"&gt;="&amp;$A65,'EPA Data'!$G:$G,"&lt;"&amp;$B65)*unit_conv</f>
        <v>0</v>
      </c>
      <c r="S65">
        <f t="shared" si="33"/>
        <v>0</v>
      </c>
      <c r="T65">
        <f t="shared" si="33"/>
        <v>0</v>
      </c>
      <c r="U65">
        <f t="shared" si="33"/>
        <v>0</v>
      </c>
      <c r="V65">
        <f t="shared" si="33"/>
        <v>0</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8:$I$85,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8:$I$85,TRUNC(COLUMN(AL$2)/5)+2,FALSE)*SUMIFS('EPA Data'!$K:$K,'EPA Data'!$L:$L,$B$1,'EPA Data'!$C:$C,AL$2,'EPA Data'!$G:$G,"&gt;="&amp;$A65,'EPA Data'!$G:$G,"&lt;"&amp;$B65)*unit_conv</f>
        <v>0</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0</v>
      </c>
      <c r="J66">
        <f t="shared" si="31"/>
        <v>0</v>
      </c>
      <c r="K66">
        <f t="shared" si="31"/>
        <v>0</v>
      </c>
      <c r="L66">
        <f t="shared" si="31"/>
        <v>0</v>
      </c>
      <c r="M66" s="31">
        <f>VLOOKUP($B$1,'Multipliers and Adjustments'!$A$68:$I$85,TRUNC(COLUMN(M$2)/5)+2,FALSE)*SUMIFS('EPA Data'!$K:$K,'EPA Data'!$L:$L,$B$1,'EPA Data'!$C:$C,M$2,'EPA Data'!$G:$G,"&gt;="&amp;$A66,'EPA Data'!$G:$G,"&lt;"&amp;$B66)*unit_conv</f>
        <v>0</v>
      </c>
      <c r="N66">
        <f t="shared" si="32"/>
        <v>0</v>
      </c>
      <c r="O66">
        <f t="shared" si="32"/>
        <v>0</v>
      </c>
      <c r="P66">
        <f t="shared" si="32"/>
        <v>0</v>
      </c>
      <c r="Q66">
        <f t="shared" si="32"/>
        <v>0</v>
      </c>
      <c r="R66" s="31">
        <f>VLOOKUP($B$1,'Multipliers and Adjustments'!$A$68:$I$85,TRUNC(COLUMN(R$2)/5)+2,FALSE)*SUMIFS('EPA Data'!$K:$K,'EPA Data'!$L:$L,$B$1,'EPA Data'!$C:$C,R$2,'EPA Data'!$G:$G,"&gt;="&amp;$A66,'EPA Data'!$G:$G,"&lt;"&amp;$B66)*unit_conv</f>
        <v>0</v>
      </c>
      <c r="S66">
        <f t="shared" si="33"/>
        <v>0</v>
      </c>
      <c r="T66">
        <f t="shared" si="33"/>
        <v>0</v>
      </c>
      <c r="U66">
        <f t="shared" si="33"/>
        <v>0</v>
      </c>
      <c r="V66">
        <f t="shared" si="33"/>
        <v>0</v>
      </c>
      <c r="W66" s="31">
        <f>VLOOKUP($B$1,'Multipliers and Adjustments'!$A$68:$I$85,TRUNC(COLUMN(W$2)/5)+2,FALSE)*SUMIFS('EPA Data'!$K:$K,'EPA Data'!$L:$L,$B$1,'EPA Data'!$C:$C,W$2,'EPA Data'!$G:$G,"&gt;="&amp;$A66,'EPA Data'!$G:$G,"&lt;"&amp;$B66)*unit_conv</f>
        <v>0</v>
      </c>
      <c r="X66">
        <f t="shared" si="34"/>
        <v>0</v>
      </c>
      <c r="Y66">
        <f t="shared" si="34"/>
        <v>0</v>
      </c>
      <c r="Z66">
        <f t="shared" si="34"/>
        <v>0</v>
      </c>
      <c r="AA66">
        <f t="shared" si="34"/>
        <v>0</v>
      </c>
      <c r="AB66" s="31">
        <f>VLOOKUP($B$1,'Multipliers and Adjustments'!$A$68:$I$85,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8:$I$85,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8:$I$85,TRUNC(COLUMN(AL$2)/5)+2,FALSE)*SUMIFS('EPA Data'!$K:$K,'EPA Data'!$L:$L,$B$1,'EPA Data'!$C:$C,AL$2,'EPA Data'!$G:$G,"&gt;="&amp;$A66,'EPA Data'!$G:$G,"&lt;"&amp;$B66)*unit_conv</f>
        <v>0</v>
      </c>
    </row>
    <row r="67" spans="1:38" x14ac:dyDescent="0.25">
      <c r="A67" s="12">
        <f t="shared" si="14"/>
        <v>1200</v>
      </c>
      <c r="B67" s="11">
        <f t="shared" si="7"/>
        <v>1250</v>
      </c>
      <c r="C67" s="31">
        <f>VLOOKUP($B$1,'Multipliers and Adjustments'!$A$68:$I$85,TRUNC(COLUMN(C$2)/5)+2,FALSE)*SUMIFS('EPA Data'!$K:$K,'EPA Data'!$L:$L,$B$1,'EPA Data'!$C:$C,C$2,'EPA Data'!$G:$G,"&gt;="&amp;$A67,'EPA Data'!$G:$G,"&lt;"&amp;$B67)*unit_conv</f>
        <v>0</v>
      </c>
      <c r="D67">
        <f t="shared" si="37"/>
        <v>0</v>
      </c>
      <c r="E67">
        <f t="shared" si="37"/>
        <v>0</v>
      </c>
      <c r="F67">
        <f t="shared" si="37"/>
        <v>0</v>
      </c>
      <c r="G67">
        <f t="shared" si="37"/>
        <v>0</v>
      </c>
      <c r="H67" s="31">
        <f>VLOOKUP($B$1,'Multipliers and Adjustments'!$A$68:$I$85,TRUNC(COLUMN(H$2)/5)+2,FALSE)*SUMIFS('EPA Data'!$K:$K,'EPA Data'!$L:$L,$B$1,'EPA Data'!$C:$C,H$2,'EPA Data'!$G:$G,"&gt;="&amp;$A67,'EPA Data'!$G:$G,"&lt;"&amp;$B67)*unit_conv</f>
        <v>0</v>
      </c>
      <c r="I67">
        <f t="shared" si="31"/>
        <v>0</v>
      </c>
      <c r="J67">
        <f t="shared" si="31"/>
        <v>0</v>
      </c>
      <c r="K67">
        <f t="shared" si="31"/>
        <v>0</v>
      </c>
      <c r="L67">
        <f t="shared" si="31"/>
        <v>0</v>
      </c>
      <c r="M67" s="31">
        <f>VLOOKUP($B$1,'Multipliers and Adjustments'!$A$68:$I$85,TRUNC(COLUMN(M$2)/5)+2,FALSE)*SUMIFS('EPA Data'!$K:$K,'EPA Data'!$L:$L,$B$1,'EPA Data'!$C:$C,M$2,'EPA Data'!$G:$G,"&gt;="&amp;$A67,'EPA Data'!$G:$G,"&lt;"&amp;$B67)*unit_conv</f>
        <v>0</v>
      </c>
      <c r="N67">
        <f t="shared" si="32"/>
        <v>0</v>
      </c>
      <c r="O67">
        <f t="shared" si="32"/>
        <v>0</v>
      </c>
      <c r="P67">
        <f t="shared" si="32"/>
        <v>0</v>
      </c>
      <c r="Q67">
        <f t="shared" si="32"/>
        <v>0</v>
      </c>
      <c r="R67" s="31">
        <f>VLOOKUP($B$1,'Multipliers and Adjustments'!$A$68:$I$85,TRUNC(COLUMN(R$2)/5)+2,FALSE)*SUMIFS('EPA Data'!$K:$K,'EPA Data'!$L:$L,$B$1,'EPA Data'!$C:$C,R$2,'EPA Data'!$G:$G,"&gt;="&amp;$A67,'EPA Data'!$G:$G,"&lt;"&amp;$B67)*unit_conv</f>
        <v>0</v>
      </c>
      <c r="S67">
        <f t="shared" si="33"/>
        <v>0</v>
      </c>
      <c r="T67">
        <f t="shared" si="33"/>
        <v>0</v>
      </c>
      <c r="U67">
        <f t="shared" si="33"/>
        <v>0</v>
      </c>
      <c r="V67">
        <f t="shared" si="33"/>
        <v>0</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8:$I$85,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8:$I$85,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0</v>
      </c>
      <c r="D68">
        <f t="shared" si="37"/>
        <v>0</v>
      </c>
      <c r="E68">
        <f t="shared" si="37"/>
        <v>0</v>
      </c>
      <c r="F68">
        <f t="shared" si="37"/>
        <v>0</v>
      </c>
      <c r="G68">
        <f t="shared" si="37"/>
        <v>0</v>
      </c>
      <c r="H68" s="31">
        <f>VLOOKUP($B$1,'Multipliers and Adjustments'!$A$68:$I$85,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8:$I$85,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8:$I$85,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8:$I$85,TRUNC(COLUMN(AL$2)/5)+2,FALSE)*SUMIFS('EPA Data'!$K:$K,'EPA Data'!$L:$L,$B$1,'EPA Data'!$C:$C,AL$2,'EPA Data'!$G:$G,"&gt;="&amp;$A68,'EPA Data'!$G:$G,"&lt;"&amp;$B68)*unit_conv</f>
        <v>0</v>
      </c>
    </row>
    <row r="69" spans="1:38" x14ac:dyDescent="0.25">
      <c r="A69" s="12">
        <f t="shared" si="14"/>
        <v>1300</v>
      </c>
      <c r="B69" s="11">
        <f t="shared" si="38"/>
        <v>1350</v>
      </c>
      <c r="C69" s="31">
        <f>VLOOKUP($B$1,'Multipliers and Adjustments'!$A$68:$I$85,TRUNC(COLUMN(C$2)/5)+2,FALSE)*SUMIFS('EPA Data'!$K:$K,'EPA Data'!$L:$L,$B$1,'EPA Data'!$C:$C,C$2,'EPA Data'!$G:$G,"&gt;="&amp;$A69,'EPA Data'!$G:$G,"&lt;"&amp;$B69)*unit_conv</f>
        <v>0</v>
      </c>
      <c r="D69">
        <f t="shared" si="37"/>
        <v>0</v>
      </c>
      <c r="E69">
        <f t="shared" si="37"/>
        <v>0</v>
      </c>
      <c r="F69">
        <f t="shared" si="37"/>
        <v>0</v>
      </c>
      <c r="G69">
        <f t="shared" si="37"/>
        <v>0</v>
      </c>
      <c r="H69" s="31">
        <f>VLOOKUP($B$1,'Multipliers and Adjustments'!$A$68:$I$85,TRUNC(COLUMN(H$2)/5)+2,FALSE)*SUMIFS('EPA Data'!$K:$K,'EPA Data'!$L:$L,$B$1,'EPA Data'!$C:$C,H$2,'EPA Data'!$G:$G,"&gt;="&amp;$A69,'EPA Data'!$G:$G,"&lt;"&amp;$B69)*unit_conv</f>
        <v>0</v>
      </c>
      <c r="I69">
        <f t="shared" si="39"/>
        <v>0</v>
      </c>
      <c r="J69">
        <f t="shared" si="39"/>
        <v>0</v>
      </c>
      <c r="K69">
        <f t="shared" si="39"/>
        <v>0</v>
      </c>
      <c r="L69">
        <f t="shared" si="39"/>
        <v>0</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0</v>
      </c>
      <c r="T69">
        <f t="shared" si="41"/>
        <v>0</v>
      </c>
      <c r="U69">
        <f t="shared" si="41"/>
        <v>0</v>
      </c>
      <c r="V69">
        <f t="shared" si="41"/>
        <v>0</v>
      </c>
      <c r="W69" s="31">
        <f>VLOOKUP($B$1,'Multipliers and Adjustments'!$A$68:$I$85,TRUNC(COLUMN(W$2)/5)+2,FALSE)*SUMIFS('EPA Data'!$K:$K,'EPA Data'!$L:$L,$B$1,'EPA Data'!$C:$C,W$2,'EPA Data'!$G:$G,"&gt;="&amp;$A69,'EPA Data'!$G:$G,"&lt;"&amp;$B69)*unit_conv</f>
        <v>0</v>
      </c>
      <c r="X69">
        <f t="shared" si="42"/>
        <v>0</v>
      </c>
      <c r="Y69">
        <f t="shared" si="42"/>
        <v>0</v>
      </c>
      <c r="Z69">
        <f t="shared" si="42"/>
        <v>0</v>
      </c>
      <c r="AA69">
        <f t="shared" si="42"/>
        <v>0</v>
      </c>
      <c r="AB69" s="31">
        <f>VLOOKUP($B$1,'Multipliers and Adjustments'!$A$68:$I$85,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8:$I$85,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8:$I$85,TRUNC(COLUMN(AL$2)/5)+2,FALSE)*SUMIFS('EPA Data'!$K:$K,'EPA Data'!$L:$L,$B$1,'EPA Data'!$C:$C,AL$2,'EPA Data'!$G:$G,"&gt;="&amp;$A69,'EPA Data'!$G:$G,"&lt;"&amp;$B69)*unit_conv</f>
        <v>0</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0</v>
      </c>
      <c r="E70">
        <f t="shared" si="37"/>
        <v>0</v>
      </c>
      <c r="F70">
        <f t="shared" si="37"/>
        <v>0</v>
      </c>
      <c r="G70">
        <f t="shared" si="37"/>
        <v>0</v>
      </c>
      <c r="H70" s="31">
        <f>VLOOKUP($B$1,'Multipliers and Adjustments'!$A$68:$I$85,TRUNC(COLUMN(H$2)/5)+2,FALSE)*SUMIFS('EPA Data'!$K:$K,'EPA Data'!$L:$L,$B$1,'EPA Data'!$C:$C,H$2,'EPA Data'!$G:$G,"&gt;="&amp;$A70,'EPA Data'!$G:$G,"&lt;"&amp;$B70)*unit_conv</f>
        <v>0</v>
      </c>
      <c r="I70">
        <f t="shared" si="39"/>
        <v>0</v>
      </c>
      <c r="J70">
        <f t="shared" si="39"/>
        <v>0</v>
      </c>
      <c r="K70">
        <f t="shared" si="39"/>
        <v>0</v>
      </c>
      <c r="L70">
        <f t="shared" si="39"/>
        <v>0</v>
      </c>
      <c r="M70" s="31">
        <f>VLOOKUP($B$1,'Multipliers and Adjustments'!$A$68:$I$85,TRUNC(COLUMN(M$2)/5)+2,FALSE)*SUMIFS('EPA Data'!$K:$K,'EPA Data'!$L:$L,$B$1,'EPA Data'!$C:$C,M$2,'EPA Data'!$G:$G,"&gt;="&amp;$A70,'EPA Data'!$G:$G,"&lt;"&amp;$B70)*unit_conv</f>
        <v>0</v>
      </c>
      <c r="N70">
        <f t="shared" si="40"/>
        <v>0</v>
      </c>
      <c r="O70">
        <f t="shared" si="40"/>
        <v>0</v>
      </c>
      <c r="P70">
        <f t="shared" si="40"/>
        <v>0</v>
      </c>
      <c r="Q70">
        <f t="shared" si="40"/>
        <v>0</v>
      </c>
      <c r="R70" s="31">
        <f>VLOOKUP($B$1,'Multipliers and Adjustments'!$A$68:$I$85,TRUNC(COLUMN(R$2)/5)+2,FALSE)*SUMIFS('EPA Data'!$K:$K,'EPA Data'!$L:$L,$B$1,'EPA Data'!$C:$C,R$2,'EPA Data'!$G:$G,"&gt;="&amp;$A70,'EPA Data'!$G:$G,"&lt;"&amp;$B70)*unit_conv</f>
        <v>0</v>
      </c>
      <c r="S70">
        <f t="shared" si="41"/>
        <v>0</v>
      </c>
      <c r="T70">
        <f t="shared" si="41"/>
        <v>0</v>
      </c>
      <c r="U70">
        <f t="shared" si="41"/>
        <v>0</v>
      </c>
      <c r="V70">
        <f t="shared" si="41"/>
        <v>0</v>
      </c>
      <c r="W70" s="31">
        <f>VLOOKUP($B$1,'Multipliers and Adjustments'!$A$68:$I$85,TRUNC(COLUMN(W$2)/5)+2,FALSE)*SUMIFS('EPA Data'!$K:$K,'EPA Data'!$L:$L,$B$1,'EPA Data'!$C:$C,W$2,'EPA Data'!$G:$G,"&gt;="&amp;$A70,'EPA Data'!$G:$G,"&lt;"&amp;$B70)*unit_conv</f>
        <v>0</v>
      </c>
      <c r="X70">
        <f t="shared" si="42"/>
        <v>0</v>
      </c>
      <c r="Y70">
        <f t="shared" si="42"/>
        <v>0</v>
      </c>
      <c r="Z70">
        <f t="shared" si="42"/>
        <v>0</v>
      </c>
      <c r="AA70">
        <f t="shared" si="42"/>
        <v>0</v>
      </c>
      <c r="AB70" s="31">
        <f>VLOOKUP($B$1,'Multipliers and Adjustments'!$A$68:$I$85,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8:$I$85,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0</v>
      </c>
      <c r="E71">
        <f t="shared" si="37"/>
        <v>0</v>
      </c>
      <c r="F71">
        <f t="shared" si="37"/>
        <v>0</v>
      </c>
      <c r="G71">
        <f t="shared" si="37"/>
        <v>0</v>
      </c>
      <c r="H71" s="31">
        <f>VLOOKUP($B$1,'Multipliers and Adjustments'!$A$68:$I$85,TRUNC(COLUMN(H$2)/5)+2,FALSE)*SUMIFS('EPA Data'!$K:$K,'EPA Data'!$L:$L,$B$1,'EPA Data'!$C:$C,H$2,'EPA Data'!$G:$G,"&gt;="&amp;$A71,'EPA Data'!$G:$G,"&lt;"&amp;$B71)*unit_conv</f>
        <v>0</v>
      </c>
      <c r="I71">
        <f t="shared" si="39"/>
        <v>0</v>
      </c>
      <c r="J71">
        <f t="shared" si="39"/>
        <v>0</v>
      </c>
      <c r="K71">
        <f t="shared" si="39"/>
        <v>0</v>
      </c>
      <c r="L71">
        <f t="shared" si="39"/>
        <v>0</v>
      </c>
      <c r="M71" s="31">
        <f>VLOOKUP($B$1,'Multipliers and Adjustments'!$A$68:$I$85,TRUNC(COLUMN(M$2)/5)+2,FALSE)*SUMIFS('EPA Data'!$K:$K,'EPA Data'!$L:$L,$B$1,'EPA Data'!$C:$C,M$2,'EPA Data'!$G:$G,"&gt;="&amp;$A71,'EPA Data'!$G:$G,"&lt;"&amp;$B71)*unit_conv</f>
        <v>0</v>
      </c>
      <c r="N71">
        <f t="shared" si="40"/>
        <v>0</v>
      </c>
      <c r="O71">
        <f t="shared" si="40"/>
        <v>0</v>
      </c>
      <c r="P71">
        <f t="shared" si="40"/>
        <v>0</v>
      </c>
      <c r="Q71">
        <f t="shared" si="40"/>
        <v>0</v>
      </c>
      <c r="R71" s="31">
        <f>VLOOKUP($B$1,'Multipliers and Adjustments'!$A$68:$I$85,TRUNC(COLUMN(R$2)/5)+2,FALSE)*SUMIFS('EPA Data'!$K:$K,'EPA Data'!$L:$L,$B$1,'EPA Data'!$C:$C,R$2,'EPA Data'!$G:$G,"&gt;="&amp;$A71,'EPA Data'!$G:$G,"&lt;"&amp;$B71)*unit_conv</f>
        <v>0</v>
      </c>
      <c r="S71">
        <f t="shared" si="41"/>
        <v>0</v>
      </c>
      <c r="T71">
        <f t="shared" si="41"/>
        <v>0</v>
      </c>
      <c r="U71">
        <f t="shared" si="41"/>
        <v>0</v>
      </c>
      <c r="V71">
        <f t="shared" si="41"/>
        <v>0</v>
      </c>
      <c r="W71" s="31">
        <f>VLOOKUP($B$1,'Multipliers and Adjustments'!$A$68:$I$85,TRUNC(COLUMN(W$2)/5)+2,FALSE)*SUMIFS('EPA Data'!$K:$K,'EPA Data'!$L:$L,$B$1,'EPA Data'!$C:$C,W$2,'EPA Data'!$G:$G,"&gt;="&amp;$A71,'EPA Data'!$G:$G,"&lt;"&amp;$B71)*unit_conv</f>
        <v>0</v>
      </c>
      <c r="X71">
        <f t="shared" si="42"/>
        <v>0</v>
      </c>
      <c r="Y71">
        <f t="shared" si="42"/>
        <v>0</v>
      </c>
      <c r="Z71">
        <f t="shared" si="42"/>
        <v>0</v>
      </c>
      <c r="AA71">
        <f t="shared" si="42"/>
        <v>0</v>
      </c>
      <c r="AB71" s="31">
        <f>VLOOKUP($B$1,'Multipliers and Adjustments'!$A$68:$I$85,TRUNC(COLUMN(AB$2)/5)+2,FALSE)*SUMIFS('EPA Data'!$K:$K,'EPA Data'!$L:$L,$B$1,'EPA Data'!$C:$C,AB$2,'EPA Data'!$G:$G,"&gt;="&amp;$A71,'EPA Data'!$G:$G,"&lt;"&amp;$B71)*unit_conv</f>
        <v>0</v>
      </c>
      <c r="AC71">
        <f t="shared" si="43"/>
        <v>0</v>
      </c>
      <c r="AD71">
        <f t="shared" si="43"/>
        <v>0</v>
      </c>
      <c r="AE71">
        <f t="shared" si="43"/>
        <v>0</v>
      </c>
      <c r="AF71">
        <f t="shared" si="43"/>
        <v>0</v>
      </c>
      <c r="AG71" s="31">
        <f>VLOOKUP($B$1,'Multipliers and Adjustments'!$A$68:$I$85,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0</v>
      </c>
      <c r="D72">
        <f t="shared" si="37"/>
        <v>0</v>
      </c>
      <c r="E72">
        <f t="shared" si="37"/>
        <v>0</v>
      </c>
      <c r="F72">
        <f t="shared" si="37"/>
        <v>0</v>
      </c>
      <c r="G72">
        <f t="shared" si="37"/>
        <v>0</v>
      </c>
      <c r="H72" s="31">
        <f>VLOOKUP($B$1,'Multipliers and Adjustments'!$A$68:$I$85,TRUNC(COLUMN(H$2)/5)+2,FALSE)*SUMIFS('EPA Data'!$K:$K,'EPA Data'!$L:$L,$B$1,'EPA Data'!$C:$C,H$2,'EPA Data'!$G:$G,"&gt;="&amp;$A72,'EPA Data'!$G:$G,"&lt;"&amp;$B72)*unit_conv</f>
        <v>0</v>
      </c>
      <c r="I72">
        <f t="shared" si="39"/>
        <v>0</v>
      </c>
      <c r="J72">
        <f t="shared" si="39"/>
        <v>0</v>
      </c>
      <c r="K72">
        <f t="shared" si="39"/>
        <v>0</v>
      </c>
      <c r="L72">
        <f t="shared" si="39"/>
        <v>0</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0</v>
      </c>
      <c r="T72">
        <f t="shared" si="41"/>
        <v>0</v>
      </c>
      <c r="U72">
        <f t="shared" si="41"/>
        <v>0</v>
      </c>
      <c r="V72">
        <f t="shared" si="41"/>
        <v>0</v>
      </c>
      <c r="W72" s="31">
        <f>VLOOKUP($B$1,'Multipliers and Adjustments'!$A$68:$I$85,TRUNC(COLUMN(W$2)/5)+2,FALSE)*SUMIFS('EPA Data'!$K:$K,'EPA Data'!$L:$L,$B$1,'EPA Data'!$C:$C,W$2,'EPA Data'!$G:$G,"&gt;="&amp;$A72,'EPA Data'!$G:$G,"&lt;"&amp;$B72)*unit_conv</f>
        <v>0</v>
      </c>
      <c r="X72">
        <f t="shared" si="42"/>
        <v>0</v>
      </c>
      <c r="Y72">
        <f t="shared" si="42"/>
        <v>0</v>
      </c>
      <c r="Z72">
        <f t="shared" si="42"/>
        <v>0</v>
      </c>
      <c r="AA72">
        <f t="shared" si="42"/>
        <v>0</v>
      </c>
      <c r="AB72" s="31">
        <f>VLOOKUP($B$1,'Multipliers and Adjustments'!$A$68:$I$85,TRUNC(COLUMN(AB$2)/5)+2,FALSE)*SUMIFS('EPA Data'!$K:$K,'EPA Data'!$L:$L,$B$1,'EPA Data'!$C:$C,AB$2,'EPA Data'!$G:$G,"&gt;="&amp;$A72,'EPA Data'!$G:$G,"&lt;"&amp;$B72)*unit_conv</f>
        <v>0</v>
      </c>
      <c r="AC72">
        <f t="shared" si="43"/>
        <v>0</v>
      </c>
      <c r="AD72">
        <f t="shared" si="43"/>
        <v>0</v>
      </c>
      <c r="AE72">
        <f t="shared" si="43"/>
        <v>0</v>
      </c>
      <c r="AF72">
        <f t="shared" si="43"/>
        <v>0</v>
      </c>
      <c r="AG72" s="31">
        <f>VLOOKUP($B$1,'Multipliers and Adjustments'!$A$68:$I$85,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8:$I$85,TRUNC(COLUMN(AL$2)/5)+2,FALSE)*SUMIFS('EPA Data'!$K:$K,'EPA Data'!$L:$L,$B$1,'EPA Data'!$C:$C,AL$2,'EPA Data'!$G:$G,"&gt;="&amp;$A72,'EPA Data'!$G:$G,"&lt;"&amp;$B72)*unit_conv</f>
        <v>0</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0</v>
      </c>
      <c r="O73">
        <f t="shared" si="40"/>
        <v>0</v>
      </c>
      <c r="P73">
        <f t="shared" si="40"/>
        <v>0</v>
      </c>
      <c r="Q73">
        <f t="shared" si="40"/>
        <v>0</v>
      </c>
      <c r="R73" s="31">
        <f>VLOOKUP($B$1,'Multipliers and Adjustments'!$A$68:$I$85,TRUNC(COLUMN(R$2)/5)+2,FALSE)*SUMIFS('EPA Data'!$K:$K,'EPA Data'!$L:$L,$B$1,'EPA Data'!$C:$C,R$2,'EPA Data'!$G:$G,"&gt;="&amp;$A73,'EPA Data'!$G:$G,"&lt;"&amp;$B73)*unit_conv</f>
        <v>0</v>
      </c>
      <c r="S73">
        <f t="shared" si="41"/>
        <v>0</v>
      </c>
      <c r="T73">
        <f t="shared" si="41"/>
        <v>0</v>
      </c>
      <c r="U73">
        <f t="shared" si="41"/>
        <v>0</v>
      </c>
      <c r="V73">
        <f t="shared" si="41"/>
        <v>0</v>
      </c>
      <c r="W73" s="31">
        <f>VLOOKUP($B$1,'Multipliers and Adjustments'!$A$68:$I$85,TRUNC(COLUMN(W$2)/5)+2,FALSE)*SUMIFS('EPA Data'!$K:$K,'EPA Data'!$L:$L,$B$1,'EPA Data'!$C:$C,W$2,'EPA Data'!$G:$G,"&gt;="&amp;$A73,'EPA Data'!$G:$G,"&lt;"&amp;$B73)*unit_conv</f>
        <v>0</v>
      </c>
      <c r="X73">
        <f t="shared" si="42"/>
        <v>0</v>
      </c>
      <c r="Y73">
        <f t="shared" si="42"/>
        <v>0</v>
      </c>
      <c r="Z73">
        <f t="shared" si="42"/>
        <v>0</v>
      </c>
      <c r="AA73">
        <f t="shared" si="42"/>
        <v>0</v>
      </c>
      <c r="AB73" s="31">
        <f>VLOOKUP($B$1,'Multipliers and Adjustments'!$A$68:$I$85,TRUNC(COLUMN(AB$2)/5)+2,FALSE)*SUMIFS('EPA Data'!$K:$K,'EPA Data'!$L:$L,$B$1,'EPA Data'!$C:$C,AB$2,'EPA Data'!$G:$G,"&gt;="&amp;$A73,'EPA Data'!$G:$G,"&lt;"&amp;$B73)*unit_conv</f>
        <v>0</v>
      </c>
      <c r="AC73">
        <f t="shared" si="43"/>
        <v>0</v>
      </c>
      <c r="AD73">
        <f t="shared" si="43"/>
        <v>0</v>
      </c>
      <c r="AE73">
        <f t="shared" si="43"/>
        <v>0</v>
      </c>
      <c r="AF73">
        <f t="shared" si="43"/>
        <v>0</v>
      </c>
      <c r="AG73" s="31">
        <f>VLOOKUP($B$1,'Multipliers and Adjustments'!$A$68:$I$85,TRUNC(COLUMN(AG$2)/5)+2,FALSE)*SUMIFS('EPA Data'!$K:$K,'EPA Data'!$L:$L,$B$1,'EPA Data'!$C:$C,AG$2,'EPA Data'!$G:$G,"&gt;="&amp;$A73,'EPA Data'!$G:$G,"&lt;"&amp;$B73)*unit_conv</f>
        <v>0</v>
      </c>
      <c r="AH73">
        <f t="shared" si="44"/>
        <v>0</v>
      </c>
      <c r="AI73">
        <f t="shared" si="44"/>
        <v>0</v>
      </c>
      <c r="AJ73">
        <f t="shared" si="44"/>
        <v>0</v>
      </c>
      <c r="AK73">
        <f t="shared" si="44"/>
        <v>0</v>
      </c>
      <c r="AL73" s="31">
        <f>VLOOKUP($B$1,'Multipliers and Adjustments'!$A$68:$I$85,TRUNC(COLUMN(AL$2)/5)+2,FALSE)*SUMIFS('EPA Data'!$K:$K,'EPA Data'!$L:$L,$B$1,'EPA Data'!$C:$C,AL$2,'EPA Data'!$G:$G,"&gt;="&amp;$A73,'EPA Data'!$G:$G,"&lt;"&amp;$B73)*unit_conv</f>
        <v>0</v>
      </c>
    </row>
    <row r="74" spans="1:38" x14ac:dyDescent="0.25">
      <c r="A74" s="12">
        <f t="shared" si="14"/>
        <v>1550</v>
      </c>
      <c r="B74" s="11">
        <f t="shared" si="38"/>
        <v>1600</v>
      </c>
      <c r="C74" s="31">
        <f>VLOOKUP($B$1,'Multipliers and Adjustments'!$A$68:$I$85,TRUNC(COLUMN(C$2)/5)+2,FALSE)*SUMIFS('EPA Data'!$K:$K,'EPA Data'!$L:$L,$B$1,'EPA Data'!$C:$C,C$2,'EPA Data'!$G:$G,"&gt;="&amp;$A74,'EPA Data'!$G:$G,"&lt;"&amp;$B74)*unit_conv</f>
        <v>0</v>
      </c>
      <c r="D74">
        <f t="shared" si="37"/>
        <v>0</v>
      </c>
      <c r="E74">
        <f t="shared" si="37"/>
        <v>0</v>
      </c>
      <c r="F74">
        <f t="shared" si="37"/>
        <v>0</v>
      </c>
      <c r="G74">
        <f t="shared" si="37"/>
        <v>0</v>
      </c>
      <c r="H74" s="31">
        <f>VLOOKUP($B$1,'Multipliers and Adjustments'!$A$68:$I$85,TRUNC(COLUMN(H$2)/5)+2,FALSE)*SUMIFS('EPA Data'!$K:$K,'EPA Data'!$L:$L,$B$1,'EPA Data'!$C:$C,H$2,'EPA Data'!$G:$G,"&gt;="&amp;$A74,'EPA Data'!$G:$G,"&lt;"&amp;$B74)*unit_conv</f>
        <v>0</v>
      </c>
      <c r="I74">
        <f t="shared" si="39"/>
        <v>0</v>
      </c>
      <c r="J74">
        <f t="shared" si="39"/>
        <v>0</v>
      </c>
      <c r="K74">
        <f t="shared" si="39"/>
        <v>0</v>
      </c>
      <c r="L74">
        <f t="shared" si="39"/>
        <v>0</v>
      </c>
      <c r="M74" s="31">
        <f>VLOOKUP($B$1,'Multipliers and Adjustments'!$A$68:$I$85,TRUNC(COLUMN(M$2)/5)+2,FALSE)*SUMIFS('EPA Data'!$K:$K,'EPA Data'!$L:$L,$B$1,'EPA Data'!$C:$C,M$2,'EPA Data'!$G:$G,"&gt;="&amp;$A74,'EPA Data'!$G:$G,"&lt;"&amp;$B74)*unit_conv</f>
        <v>0</v>
      </c>
      <c r="N74">
        <f t="shared" si="40"/>
        <v>0</v>
      </c>
      <c r="O74">
        <f t="shared" si="40"/>
        <v>0</v>
      </c>
      <c r="P74">
        <f t="shared" si="40"/>
        <v>0</v>
      </c>
      <c r="Q74">
        <f t="shared" si="40"/>
        <v>0</v>
      </c>
      <c r="R74" s="31">
        <f>VLOOKUP($B$1,'Multipliers and Adjustments'!$A$68:$I$85,TRUNC(COLUMN(R$2)/5)+2,FALSE)*SUMIFS('EPA Data'!$K:$K,'EPA Data'!$L:$L,$B$1,'EPA Data'!$C:$C,R$2,'EPA Data'!$G:$G,"&gt;="&amp;$A74,'EPA Data'!$G:$G,"&lt;"&amp;$B74)*unit_conv</f>
        <v>0</v>
      </c>
      <c r="S74">
        <f t="shared" si="41"/>
        <v>0</v>
      </c>
      <c r="T74">
        <f t="shared" si="41"/>
        <v>0</v>
      </c>
      <c r="U74">
        <f t="shared" si="41"/>
        <v>0</v>
      </c>
      <c r="V74">
        <f t="shared" si="41"/>
        <v>0</v>
      </c>
      <c r="W74" s="31">
        <f>VLOOKUP($B$1,'Multipliers and Adjustments'!$A$68:$I$85,TRUNC(COLUMN(W$2)/5)+2,FALSE)*SUMIFS('EPA Data'!$K:$K,'EPA Data'!$L:$L,$B$1,'EPA Data'!$C:$C,W$2,'EPA Data'!$G:$G,"&gt;="&amp;$A74,'EPA Data'!$G:$G,"&lt;"&amp;$B74)*unit_conv</f>
        <v>0</v>
      </c>
      <c r="X74">
        <f t="shared" si="42"/>
        <v>0</v>
      </c>
      <c r="Y74">
        <f t="shared" si="42"/>
        <v>0</v>
      </c>
      <c r="Z74">
        <f t="shared" si="42"/>
        <v>0</v>
      </c>
      <c r="AA74">
        <f t="shared" si="42"/>
        <v>0</v>
      </c>
      <c r="AB74" s="31">
        <f>VLOOKUP($B$1,'Multipliers and Adjustments'!$A$68:$I$85,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8:$I$85,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4" tint="-0.249977111117893"/>
  </sheetPr>
  <dimension ref="A1:AL74"/>
  <sheetViews>
    <sheetView workbookViewId="0">
      <selection activeCell="H25" sqref="H25"/>
    </sheetView>
  </sheetViews>
  <sheetFormatPr defaultRowHeight="15" x14ac:dyDescent="0.25"/>
  <cols>
    <col min="1" max="2" width="24.28515625" style="12" customWidth="1"/>
  </cols>
  <sheetData>
    <row r="1" spans="1:38" x14ac:dyDescent="0.25">
      <c r="A1" s="14" t="s">
        <v>621</v>
      </c>
      <c r="B1" s="14" t="s">
        <v>624</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0</v>
      </c>
      <c r="E32">
        <f t="shared" si="15"/>
        <v>0</v>
      </c>
      <c r="F32">
        <f t="shared" si="15"/>
        <v>0</v>
      </c>
      <c r="G32">
        <f t="shared" si="15"/>
        <v>0</v>
      </c>
      <c r="H32" s="31">
        <f>VLOOKUP($B$1,'Multipliers and Adjustments'!$A$68:$I$85,TRUNC(COLUMN(H$2)/5)+2,FALSE)*SUMIFS('EPA Data'!$K:$K,'EPA Data'!$L:$L,$B$1,'EPA Data'!$C:$C,H$2,'EPA Data'!$G:$G,"&gt;="&amp;$A32,'EPA Data'!$G:$G,"&lt;"&amp;$B32)*unit_conv</f>
        <v>0</v>
      </c>
      <c r="I32">
        <f t="shared" si="16"/>
        <v>0</v>
      </c>
      <c r="J32">
        <f t="shared" si="16"/>
        <v>0</v>
      </c>
      <c r="K32">
        <f t="shared" si="16"/>
        <v>0</v>
      </c>
      <c r="L32">
        <f t="shared" si="16"/>
        <v>0</v>
      </c>
      <c r="M32" s="31">
        <f>VLOOKUP($B$1,'Multipliers and Adjustments'!$A$68:$I$85,TRUNC(COLUMN(M$2)/5)+2,FALSE)*SUMIFS('EPA Data'!$K:$K,'EPA Data'!$L:$L,$B$1,'EPA Data'!$C:$C,M$2,'EPA Data'!$G:$G,"&gt;="&amp;$A32,'EPA Data'!$G:$G,"&lt;"&amp;$B32)*unit_conv</f>
        <v>0</v>
      </c>
      <c r="N32">
        <f t="shared" si="17"/>
        <v>0</v>
      </c>
      <c r="O32">
        <f t="shared" si="17"/>
        <v>0</v>
      </c>
      <c r="P32">
        <f t="shared" si="17"/>
        <v>0</v>
      </c>
      <c r="Q32">
        <f t="shared" si="17"/>
        <v>0</v>
      </c>
      <c r="R32" s="31">
        <f>VLOOKUP($B$1,'Multipliers and Adjustments'!$A$68:$I$85,TRUNC(COLUMN(R$2)/5)+2,FALSE)*SUMIFS('EPA Data'!$K:$K,'EPA Data'!$L:$L,$B$1,'EPA Data'!$C:$C,R$2,'EPA Data'!$G:$G,"&gt;="&amp;$A32,'EPA Data'!$G:$G,"&lt;"&amp;$B32)*unit_conv</f>
        <v>0</v>
      </c>
      <c r="S32">
        <f t="shared" si="18"/>
        <v>0</v>
      </c>
      <c r="T32">
        <f t="shared" si="18"/>
        <v>0</v>
      </c>
      <c r="U32">
        <f t="shared" si="18"/>
        <v>0</v>
      </c>
      <c r="V32">
        <f t="shared" si="18"/>
        <v>0</v>
      </c>
      <c r="W32" s="31">
        <f>VLOOKUP($B$1,'Multipliers and Adjustments'!$A$68:$I$85,TRUNC(COLUMN(W$2)/5)+2,FALSE)*SUMIFS('EPA Data'!$K:$K,'EPA Data'!$L:$L,$B$1,'EPA Data'!$C:$C,W$2,'EPA Data'!$G:$G,"&gt;="&amp;$A32,'EPA Data'!$G:$G,"&lt;"&amp;$B32)*unit_conv</f>
        <v>0</v>
      </c>
      <c r="X32">
        <f t="shared" si="19"/>
        <v>0</v>
      </c>
      <c r="Y32">
        <f t="shared" si="19"/>
        <v>0</v>
      </c>
      <c r="Z32">
        <f t="shared" si="19"/>
        <v>0</v>
      </c>
      <c r="AA32">
        <f t="shared" si="19"/>
        <v>0</v>
      </c>
      <c r="AB32" s="31">
        <f>VLOOKUP($B$1,'Multipliers and Adjustments'!$A$68:$I$85,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0</v>
      </c>
      <c r="D33">
        <f t="shared" si="15"/>
        <v>0</v>
      </c>
      <c r="E33">
        <f t="shared" si="15"/>
        <v>0</v>
      </c>
      <c r="F33">
        <f t="shared" si="15"/>
        <v>0</v>
      </c>
      <c r="G33">
        <f t="shared" si="15"/>
        <v>0</v>
      </c>
      <c r="H33" s="31">
        <f>VLOOKUP($B$1,'Multipliers and Adjustments'!$A$68:$I$85,TRUNC(COLUMN(H$2)/5)+2,FALSE)*SUMIFS('EPA Data'!$K:$K,'EPA Data'!$L:$L,$B$1,'EPA Data'!$C:$C,H$2,'EPA Data'!$G:$G,"&gt;="&amp;$A33,'EPA Data'!$G:$G,"&lt;"&amp;$B33)*unit_conv</f>
        <v>0</v>
      </c>
      <c r="I33">
        <f t="shared" si="16"/>
        <v>0</v>
      </c>
      <c r="J33">
        <f t="shared" si="16"/>
        <v>0</v>
      </c>
      <c r="K33">
        <f t="shared" si="16"/>
        <v>0</v>
      </c>
      <c r="L33">
        <f t="shared" si="16"/>
        <v>0</v>
      </c>
      <c r="M33" s="31">
        <f>VLOOKUP($B$1,'Multipliers and Adjustments'!$A$68:$I$85,TRUNC(COLUMN(M$2)/5)+2,FALSE)*SUMIFS('EPA Data'!$K:$K,'EPA Data'!$L:$L,$B$1,'EPA Data'!$C:$C,M$2,'EPA Data'!$G:$G,"&gt;="&amp;$A33,'EPA Data'!$G:$G,"&lt;"&amp;$B33)*unit_conv</f>
        <v>0</v>
      </c>
      <c r="N33">
        <f t="shared" si="17"/>
        <v>0</v>
      </c>
      <c r="O33">
        <f t="shared" si="17"/>
        <v>0</v>
      </c>
      <c r="P33">
        <f t="shared" si="17"/>
        <v>0</v>
      </c>
      <c r="Q33">
        <f t="shared" si="17"/>
        <v>0</v>
      </c>
      <c r="R33" s="31">
        <f>VLOOKUP($B$1,'Multipliers and Adjustments'!$A$68:$I$85,TRUNC(COLUMN(R$2)/5)+2,FALSE)*SUMIFS('EPA Data'!$K:$K,'EPA Data'!$L:$L,$B$1,'EPA Data'!$C:$C,R$2,'EPA Data'!$G:$G,"&gt;="&amp;$A33,'EPA Data'!$G:$G,"&lt;"&amp;$B33)*unit_conv</f>
        <v>0</v>
      </c>
      <c r="S33">
        <f t="shared" si="18"/>
        <v>0</v>
      </c>
      <c r="T33">
        <f t="shared" si="18"/>
        <v>0</v>
      </c>
      <c r="U33">
        <f t="shared" si="18"/>
        <v>0</v>
      </c>
      <c r="V33">
        <f t="shared" si="18"/>
        <v>0</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8:$I$85,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8:$I$85,TRUNC(COLUMN(AL$2)/5)+2,FALSE)*SUMIFS('EPA Data'!$K:$K,'EPA Data'!$L:$L,$B$1,'EPA Data'!$C:$C,AL$2,'EPA Data'!$G:$G,"&gt;="&amp;$A33,'EPA Data'!$G:$G,"&lt;"&amp;$B33)*unit_conv</f>
        <v>0</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8309015566748.7617</v>
      </c>
      <c r="D35">
        <f t="shared" si="23"/>
        <v>8391244440583.165</v>
      </c>
      <c r="E35">
        <f t="shared" si="23"/>
        <v>8473473314417.5684</v>
      </c>
      <c r="F35">
        <f t="shared" si="23"/>
        <v>8555702188251.9717</v>
      </c>
      <c r="G35">
        <f t="shared" si="23"/>
        <v>8637931062086.375</v>
      </c>
      <c r="H35" s="31">
        <f>VLOOKUP($B$1,'Multipliers and Adjustments'!$A$68:$I$85,TRUNC(COLUMN(H$2)/5)+2,FALSE)*SUMIFS('EPA Data'!$K:$K,'EPA Data'!$L:$L,$B$1,'EPA Data'!$C:$C,H$2,'EPA Data'!$G:$G,"&gt;="&amp;$A35,'EPA Data'!$G:$G,"&lt;"&amp;$B35)*unit_conv</f>
        <v>8720159935920.7793</v>
      </c>
      <c r="I35">
        <f t="shared" si="16"/>
        <v>8624632570127.6709</v>
      </c>
      <c r="J35">
        <f t="shared" si="16"/>
        <v>8529105204334.5625</v>
      </c>
      <c r="K35">
        <f t="shared" si="16"/>
        <v>8433577838541.4541</v>
      </c>
      <c r="L35">
        <f t="shared" si="16"/>
        <v>8338050472748.3457</v>
      </c>
      <c r="M35" s="31">
        <f>VLOOKUP($B$1,'Multipliers and Adjustments'!$A$68:$I$85,TRUNC(COLUMN(M$2)/5)+2,FALSE)*SUMIFS('EPA Data'!$K:$K,'EPA Data'!$L:$L,$B$1,'EPA Data'!$C:$C,M$2,'EPA Data'!$G:$G,"&gt;="&amp;$A35,'EPA Data'!$G:$G,"&lt;"&amp;$B35)*unit_conv</f>
        <v>8242523106955.2393</v>
      </c>
      <c r="N35">
        <f t="shared" si="17"/>
        <v>8185906618759.2627</v>
      </c>
      <c r="O35">
        <f t="shared" si="17"/>
        <v>8129290130563.2861</v>
      </c>
      <c r="P35">
        <f t="shared" si="17"/>
        <v>8072673642367.3096</v>
      </c>
      <c r="Q35">
        <f t="shared" si="17"/>
        <v>8016057154171.333</v>
      </c>
      <c r="R35" s="31">
        <f>VLOOKUP($B$1,'Multipliers and Adjustments'!$A$68:$I$85,TRUNC(COLUMN(R$2)/5)+2,FALSE)*SUMIFS('EPA Data'!$K:$K,'EPA Data'!$L:$L,$B$1,'EPA Data'!$C:$C,R$2,'EPA Data'!$G:$G,"&gt;="&amp;$A35,'EPA Data'!$G:$G,"&lt;"&amp;$B35)*unit_conv</f>
        <v>7959440665975.3555</v>
      </c>
      <c r="S35">
        <f t="shared" si="18"/>
        <v>7830956047747.0293</v>
      </c>
      <c r="T35">
        <f t="shared" si="18"/>
        <v>7702471429518.7031</v>
      </c>
      <c r="U35">
        <f t="shared" si="18"/>
        <v>7573986811290.377</v>
      </c>
      <c r="V35">
        <f t="shared" si="18"/>
        <v>7445502193062.0508</v>
      </c>
      <c r="W35" s="31">
        <f>VLOOKUP($B$1,'Multipliers and Adjustments'!$A$68:$I$85,TRUNC(COLUMN(W$2)/5)+2,FALSE)*SUMIFS('EPA Data'!$K:$K,'EPA Data'!$L:$L,$B$1,'EPA Data'!$C:$C,W$2,'EPA Data'!$G:$G,"&gt;="&amp;$A35,'EPA Data'!$G:$G,"&lt;"&amp;$B35)*unit_conv</f>
        <v>7317017574833.7236</v>
      </c>
      <c r="X35">
        <f t="shared" si="19"/>
        <v>7206213485264.5811</v>
      </c>
      <c r="Y35">
        <f t="shared" si="19"/>
        <v>7095409395695.4385</v>
      </c>
      <c r="Z35">
        <f t="shared" si="19"/>
        <v>6984605306126.2959</v>
      </c>
      <c r="AA35">
        <f t="shared" si="19"/>
        <v>6873801216557.1533</v>
      </c>
      <c r="AB35" s="31">
        <f>VLOOKUP($B$1,'Multipliers and Adjustments'!$A$68:$I$85,TRUNC(COLUMN(AB$2)/5)+2,FALSE)*SUMIFS('EPA Data'!$K:$K,'EPA Data'!$L:$L,$B$1,'EPA Data'!$C:$C,AB$2,'EPA Data'!$G:$G,"&gt;="&amp;$A35,'EPA Data'!$G:$G,"&lt;"&amp;$B35)*unit_conv</f>
        <v>6762997126988.0127</v>
      </c>
      <c r="AC35">
        <f t="shared" si="20"/>
        <v>6664982435677.6699</v>
      </c>
      <c r="AD35">
        <f t="shared" si="20"/>
        <v>6566967744367.3271</v>
      </c>
      <c r="AE35">
        <f t="shared" si="20"/>
        <v>6468953053056.9844</v>
      </c>
      <c r="AF35">
        <f t="shared" si="20"/>
        <v>6370938361746.6416</v>
      </c>
      <c r="AG35" s="31">
        <f>VLOOKUP($B$1,'Multipliers and Adjustments'!$A$68:$I$85,TRUNC(COLUMN(AG$2)/5)+2,FALSE)*SUMIFS('EPA Data'!$K:$K,'EPA Data'!$L:$L,$B$1,'EPA Data'!$C:$C,AG$2,'EPA Data'!$G:$G,"&gt;="&amp;$A35,'EPA Data'!$G:$G,"&lt;"&amp;$B35)*unit_conv</f>
        <v>6272923670436.2998</v>
      </c>
      <c r="AH35">
        <f t="shared" si="21"/>
        <v>6191375612156.6846</v>
      </c>
      <c r="AI35">
        <f t="shared" si="21"/>
        <v>6109827553877.0693</v>
      </c>
      <c r="AJ35">
        <f t="shared" si="21"/>
        <v>6028279495597.4541</v>
      </c>
      <c r="AK35">
        <f t="shared" si="21"/>
        <v>5946731437317.8389</v>
      </c>
      <c r="AL35" s="31">
        <f>VLOOKUP($B$1,'Multipliers and Adjustments'!$A$68:$I$85,TRUNC(COLUMN(AL$2)/5)+2,FALSE)*SUMIFS('EPA Data'!$K:$K,'EPA Data'!$L:$L,$B$1,'EPA Data'!$C:$C,AL$2,'EPA Data'!$G:$G,"&gt;="&amp;$A35,'EPA Data'!$G:$G,"&lt;"&amp;$B35)*unit_conv</f>
        <v>5865183379038.2227</v>
      </c>
    </row>
    <row r="36" spans="1:38" x14ac:dyDescent="0.25">
      <c r="A36" s="15">
        <f t="shared" si="14"/>
        <v>10</v>
      </c>
      <c r="B36" s="16">
        <f t="shared" si="22"/>
        <v>20</v>
      </c>
      <c r="C36" s="31">
        <f>VLOOKUP($B$1,'Multipliers and Adjustments'!$A$68:$I$85,TRUNC(COLUMN(C$2)/5)+2,FALSE)*SUMIFS('EPA Data'!$K:$K,'EPA Data'!$L:$L,$B$1,'EPA Data'!$C:$C,C$2,'EPA Data'!$G:$G,"&gt;="&amp;$A36,'EPA Data'!$G:$G,"&lt;"&amp;$B36)*unit_conv</f>
        <v>2267957160860.0771</v>
      </c>
      <c r="D36">
        <f t="shared" si="23"/>
        <v>2288576416248.4131</v>
      </c>
      <c r="E36">
        <f t="shared" si="23"/>
        <v>2309195671636.749</v>
      </c>
      <c r="F36">
        <f t="shared" si="23"/>
        <v>2329814927025.085</v>
      </c>
      <c r="G36">
        <f t="shared" si="23"/>
        <v>2350434182413.4209</v>
      </c>
      <c r="H36" s="31">
        <f>VLOOKUP($B$1,'Multipliers and Adjustments'!$A$68:$I$85,TRUNC(COLUMN(H$2)/5)+2,FALSE)*SUMIFS('EPA Data'!$K:$K,'EPA Data'!$L:$L,$B$1,'EPA Data'!$C:$C,H$2,'EPA Data'!$G:$G,"&gt;="&amp;$A36,'EPA Data'!$G:$G,"&lt;"&amp;$B36)*unit_conv</f>
        <v>2371053437801.7578</v>
      </c>
      <c r="I36">
        <f t="shared" ref="I36:L51" si="24">H36+($M36-$H36)/5</f>
        <v>2398035074945.5269</v>
      </c>
      <c r="J36">
        <f t="shared" si="24"/>
        <v>2425016712089.2959</v>
      </c>
      <c r="K36">
        <f t="shared" si="24"/>
        <v>2451998349233.0649</v>
      </c>
      <c r="L36">
        <f t="shared" si="24"/>
        <v>2478979986376.834</v>
      </c>
      <c r="M36" s="31">
        <f>VLOOKUP($B$1,'Multipliers and Adjustments'!$A$68:$I$85,TRUNC(COLUMN(M$2)/5)+2,FALSE)*SUMIFS('EPA Data'!$K:$K,'EPA Data'!$L:$L,$B$1,'EPA Data'!$C:$C,M$2,'EPA Data'!$G:$G,"&gt;="&amp;$A36,'EPA Data'!$G:$G,"&lt;"&amp;$B36)*unit_conv</f>
        <v>2505961623520.604</v>
      </c>
      <c r="N36">
        <f t="shared" ref="N36:Q51" si="25">M36+($R36-$M36)/5</f>
        <v>2470578583493.1343</v>
      </c>
      <c r="O36">
        <f t="shared" si="25"/>
        <v>2435195543465.6646</v>
      </c>
      <c r="P36">
        <f t="shared" si="25"/>
        <v>2399812503438.1948</v>
      </c>
      <c r="Q36">
        <f t="shared" si="25"/>
        <v>2364429463410.7251</v>
      </c>
      <c r="R36" s="31">
        <f>VLOOKUP($B$1,'Multipliers and Adjustments'!$A$68:$I$85,TRUNC(COLUMN(R$2)/5)+2,FALSE)*SUMIFS('EPA Data'!$K:$K,'EPA Data'!$L:$L,$B$1,'EPA Data'!$C:$C,R$2,'EPA Data'!$G:$G,"&gt;="&amp;$A36,'EPA Data'!$G:$G,"&lt;"&amp;$B36)*unit_conv</f>
        <v>2329046423383.2544</v>
      </c>
      <c r="S36">
        <f t="shared" ref="S36:V51" si="26">R36+($W36-$R36)/5</f>
        <v>2290052969205.7231</v>
      </c>
      <c r="T36">
        <f t="shared" si="26"/>
        <v>2251059515028.1919</v>
      </c>
      <c r="U36">
        <f t="shared" si="26"/>
        <v>2212066060850.6606</v>
      </c>
      <c r="V36">
        <f t="shared" si="26"/>
        <v>2173072606673.1296</v>
      </c>
      <c r="W36" s="31">
        <f>VLOOKUP($B$1,'Multipliers and Adjustments'!$A$68:$I$85,TRUNC(COLUMN(W$2)/5)+2,FALSE)*SUMIFS('EPA Data'!$K:$K,'EPA Data'!$L:$L,$B$1,'EPA Data'!$C:$C,W$2,'EPA Data'!$G:$G,"&gt;="&amp;$A36,'EPA Data'!$G:$G,"&lt;"&amp;$B36)*unit_conv</f>
        <v>2134079152495.5991</v>
      </c>
      <c r="X36">
        <f t="shared" ref="X36:AA51" si="27">W36+($AB36-$W36)/5</f>
        <v>2101750166513.155</v>
      </c>
      <c r="Y36">
        <f t="shared" si="27"/>
        <v>2069421180530.7109</v>
      </c>
      <c r="Z36">
        <f t="shared" si="27"/>
        <v>2037092194548.2668</v>
      </c>
      <c r="AA36">
        <f t="shared" si="27"/>
        <v>2004763208565.8228</v>
      </c>
      <c r="AB36" s="31">
        <f>VLOOKUP($B$1,'Multipliers and Adjustments'!$A$68:$I$85,TRUNC(COLUMN(AB$2)/5)+2,FALSE)*SUMIFS('EPA Data'!$K:$K,'EPA Data'!$L:$L,$B$1,'EPA Data'!$C:$C,AB$2,'EPA Data'!$G:$G,"&gt;="&amp;$A36,'EPA Data'!$G:$G,"&lt;"&amp;$B36)*unit_conv</f>
        <v>1972434222583.3787</v>
      </c>
      <c r="AC36">
        <f t="shared" ref="AC36:AF51" si="28">AB36+($AG36-$AB36)/5</f>
        <v>1943793842116.7729</v>
      </c>
      <c r="AD36">
        <f t="shared" si="28"/>
        <v>1915153461650.1672</v>
      </c>
      <c r="AE36">
        <f t="shared" si="28"/>
        <v>1886513081183.5615</v>
      </c>
      <c r="AF36">
        <f t="shared" si="28"/>
        <v>1857872700716.9558</v>
      </c>
      <c r="AG36" s="31">
        <f>VLOOKUP($B$1,'Multipliers and Adjustments'!$A$68:$I$85,TRUNC(COLUMN(AG$2)/5)+2,FALSE)*SUMIFS('EPA Data'!$K:$K,'EPA Data'!$L:$L,$B$1,'EPA Data'!$C:$C,AG$2,'EPA Data'!$G:$G,"&gt;="&amp;$A36,'EPA Data'!$G:$G,"&lt;"&amp;$B36)*unit_conv</f>
        <v>1829232320250.3499</v>
      </c>
      <c r="AH36">
        <f t="shared" ref="AH36:AK51" si="29">AG36+($AL36-$AG36)/5</f>
        <v>1804927571412.3474</v>
      </c>
      <c r="AI36">
        <f t="shared" si="29"/>
        <v>1780622822574.345</v>
      </c>
      <c r="AJ36">
        <f t="shared" si="29"/>
        <v>1756318073736.3425</v>
      </c>
      <c r="AK36">
        <f t="shared" si="29"/>
        <v>1732013324898.3401</v>
      </c>
      <c r="AL36" s="31">
        <f>VLOOKUP($B$1,'Multipliers and Adjustments'!$A$68:$I$85,TRUNC(COLUMN(AL$2)/5)+2,FALSE)*SUMIFS('EPA Data'!$K:$K,'EPA Data'!$L:$L,$B$1,'EPA Data'!$C:$C,AL$2,'EPA Data'!$G:$G,"&gt;="&amp;$A36,'EPA Data'!$G:$G,"&lt;"&amp;$B36)*unit_conv</f>
        <v>1707708576060.3379</v>
      </c>
    </row>
    <row r="37" spans="1:38" x14ac:dyDescent="0.25">
      <c r="A37" s="15">
        <f t="shared" si="14"/>
        <v>20</v>
      </c>
      <c r="B37" s="16">
        <f t="shared" si="22"/>
        <v>30</v>
      </c>
      <c r="C37" s="31">
        <f>VLOOKUP($B$1,'Multipliers and Adjustments'!$A$68:$I$85,TRUNC(COLUMN(C$2)/5)+2,FALSE)*SUMIFS('EPA Data'!$K:$K,'EPA Data'!$L:$L,$B$1,'EPA Data'!$C:$C,C$2,'EPA Data'!$G:$G,"&gt;="&amp;$A37,'EPA Data'!$G:$G,"&lt;"&amp;$B37)*unit_conv</f>
        <v>44023299086.069687</v>
      </c>
      <c r="D37">
        <f t="shared" si="23"/>
        <v>44236060727.930069</v>
      </c>
      <c r="E37">
        <f t="shared" si="23"/>
        <v>44448822369.790451</v>
      </c>
      <c r="F37">
        <f t="shared" si="23"/>
        <v>44661584011.650833</v>
      </c>
      <c r="G37">
        <f t="shared" si="23"/>
        <v>44874345653.511215</v>
      </c>
      <c r="H37" s="31">
        <f>VLOOKUP($B$1,'Multipliers and Adjustments'!$A$68:$I$85,TRUNC(COLUMN(H$2)/5)+2,FALSE)*SUMIFS('EPA Data'!$K:$K,'EPA Data'!$L:$L,$B$1,'EPA Data'!$C:$C,H$2,'EPA Data'!$G:$G,"&gt;="&amp;$A37,'EPA Data'!$G:$G,"&lt;"&amp;$B37)*unit_conv</f>
        <v>45087107295.37159</v>
      </c>
      <c r="I37">
        <f t="shared" si="24"/>
        <v>46774344324.874191</v>
      </c>
      <c r="J37">
        <f t="shared" si="24"/>
        <v>48461581354.376793</v>
      </c>
      <c r="K37">
        <f t="shared" si="24"/>
        <v>50148818383.879395</v>
      </c>
      <c r="L37">
        <f t="shared" si="24"/>
        <v>51836055413.381996</v>
      </c>
      <c r="M37" s="31">
        <f>VLOOKUP($B$1,'Multipliers and Adjustments'!$A$68:$I$85,TRUNC(COLUMN(M$2)/5)+2,FALSE)*SUMIFS('EPA Data'!$K:$K,'EPA Data'!$L:$L,$B$1,'EPA Data'!$C:$C,M$2,'EPA Data'!$G:$G,"&gt;="&amp;$A37,'EPA Data'!$G:$G,"&lt;"&amp;$B37)*unit_conv</f>
        <v>53523292442.884583</v>
      </c>
      <c r="N37">
        <f t="shared" si="25"/>
        <v>75115159081.516449</v>
      </c>
      <c r="O37">
        <f t="shared" si="25"/>
        <v>96707025720.148315</v>
      </c>
      <c r="P37">
        <f t="shared" si="25"/>
        <v>118298892358.78018</v>
      </c>
      <c r="Q37">
        <f t="shared" si="25"/>
        <v>139890758997.41205</v>
      </c>
      <c r="R37" s="31">
        <f>VLOOKUP($B$1,'Multipliers and Adjustments'!$A$68:$I$85,TRUNC(COLUMN(R$2)/5)+2,FALSE)*SUMIFS('EPA Data'!$K:$K,'EPA Data'!$L:$L,$B$1,'EPA Data'!$C:$C,R$2,'EPA Data'!$G:$G,"&gt;="&amp;$A37,'EPA Data'!$G:$G,"&lt;"&amp;$B37)*unit_conv</f>
        <v>161482625636.04395</v>
      </c>
      <c r="S37">
        <f t="shared" si="26"/>
        <v>162201033254.33597</v>
      </c>
      <c r="T37">
        <f t="shared" si="26"/>
        <v>162919440872.62799</v>
      </c>
      <c r="U37">
        <f t="shared" si="26"/>
        <v>163637848490.92001</v>
      </c>
      <c r="V37">
        <f t="shared" si="26"/>
        <v>164356256109.21204</v>
      </c>
      <c r="W37" s="31">
        <f>VLOOKUP($B$1,'Multipliers and Adjustments'!$A$68:$I$85,TRUNC(COLUMN(W$2)/5)+2,FALSE)*SUMIFS('EPA Data'!$K:$K,'EPA Data'!$L:$L,$B$1,'EPA Data'!$C:$C,W$2,'EPA Data'!$G:$G,"&gt;="&amp;$A37,'EPA Data'!$G:$G,"&lt;"&amp;$B37)*unit_conv</f>
        <v>165074663727.50409</v>
      </c>
      <c r="X37">
        <f t="shared" si="27"/>
        <v>162578812680.73331</v>
      </c>
      <c r="Y37">
        <f t="shared" si="27"/>
        <v>160082961633.96252</v>
      </c>
      <c r="Z37">
        <f t="shared" si="27"/>
        <v>157587110587.19174</v>
      </c>
      <c r="AA37">
        <f t="shared" si="27"/>
        <v>155091259540.42096</v>
      </c>
      <c r="AB37" s="31">
        <f>VLOOKUP($B$1,'Multipliers and Adjustments'!$A$68:$I$85,TRUNC(COLUMN(AB$2)/5)+2,FALSE)*SUMIFS('EPA Data'!$K:$K,'EPA Data'!$L:$L,$B$1,'EPA Data'!$C:$C,AB$2,'EPA Data'!$G:$G,"&gt;="&amp;$A37,'EPA Data'!$G:$G,"&lt;"&amp;$B37)*unit_conv</f>
        <v>152595408493.65012</v>
      </c>
      <c r="AC37">
        <f t="shared" si="28"/>
        <v>150437791172.65903</v>
      </c>
      <c r="AD37">
        <f t="shared" si="28"/>
        <v>148280173851.66794</v>
      </c>
      <c r="AE37">
        <f t="shared" si="28"/>
        <v>146122556530.67685</v>
      </c>
      <c r="AF37">
        <f t="shared" si="28"/>
        <v>143964939209.68576</v>
      </c>
      <c r="AG37" s="31">
        <f>VLOOKUP($B$1,'Multipliers and Adjustments'!$A$68:$I$85,TRUNC(COLUMN(AG$2)/5)+2,FALSE)*SUMIFS('EPA Data'!$K:$K,'EPA Data'!$L:$L,$B$1,'EPA Data'!$C:$C,AG$2,'EPA Data'!$G:$G,"&gt;="&amp;$A37,'EPA Data'!$G:$G,"&lt;"&amp;$B37)*unit_conv</f>
        <v>141807321888.69473</v>
      </c>
      <c r="AH37">
        <f t="shared" si="29"/>
        <v>140019686709.73984</v>
      </c>
      <c r="AI37">
        <f t="shared" si="29"/>
        <v>138232051530.78494</v>
      </c>
      <c r="AJ37">
        <f t="shared" si="29"/>
        <v>136444416351.83003</v>
      </c>
      <c r="AK37">
        <f t="shared" si="29"/>
        <v>134656781172.87512</v>
      </c>
      <c r="AL37" s="31">
        <f>VLOOKUP($B$1,'Multipliers and Adjustments'!$A$68:$I$85,TRUNC(COLUMN(AL$2)/5)+2,FALSE)*SUMIFS('EPA Data'!$K:$K,'EPA Data'!$L:$L,$B$1,'EPA Data'!$C:$C,AL$2,'EPA Data'!$G:$G,"&gt;="&amp;$A37,'EPA Data'!$G:$G,"&lt;"&amp;$B37)*unit_conv</f>
        <v>132869145993.92021</v>
      </c>
    </row>
    <row r="38" spans="1:38" x14ac:dyDescent="0.25">
      <c r="A38" s="15">
        <f t="shared" si="14"/>
        <v>30</v>
      </c>
      <c r="B38" s="16">
        <f t="shared" si="22"/>
        <v>40</v>
      </c>
      <c r="C38" s="31">
        <f>VLOOKUP($B$1,'Multipliers and Adjustments'!$A$68:$I$85,TRUNC(COLUMN(C$2)/5)+2,FALSE)*SUMIFS('EPA Data'!$K:$K,'EPA Data'!$L:$L,$B$1,'EPA Data'!$C:$C,C$2,'EPA Data'!$G:$G,"&gt;="&amp;$A38,'EPA Data'!$G:$G,"&lt;"&amp;$B38)*unit_conv</f>
        <v>5681711158.6842232</v>
      </c>
      <c r="D38">
        <f t="shared" si="23"/>
        <v>5863463530.7243891</v>
      </c>
      <c r="E38">
        <f t="shared" si="23"/>
        <v>6045215902.764555</v>
      </c>
      <c r="F38">
        <f t="shared" si="23"/>
        <v>6226968274.8047209</v>
      </c>
      <c r="G38">
        <f t="shared" si="23"/>
        <v>6408720646.8448868</v>
      </c>
      <c r="H38" s="31">
        <f>VLOOKUP($B$1,'Multipliers and Adjustments'!$A$68:$I$85,TRUNC(COLUMN(H$2)/5)+2,FALSE)*SUMIFS('EPA Data'!$K:$K,'EPA Data'!$L:$L,$B$1,'EPA Data'!$C:$C,H$2,'EPA Data'!$G:$G,"&gt;="&amp;$A38,'EPA Data'!$G:$G,"&lt;"&amp;$B38)*unit_conv</f>
        <v>6590473018.8850517</v>
      </c>
      <c r="I38">
        <f t="shared" si="24"/>
        <v>6897514497.0837002</v>
      </c>
      <c r="J38">
        <f t="shared" si="24"/>
        <v>7204555975.2823486</v>
      </c>
      <c r="K38">
        <f t="shared" si="24"/>
        <v>7511597453.4809971</v>
      </c>
      <c r="L38">
        <f t="shared" si="24"/>
        <v>7818638931.6796455</v>
      </c>
      <c r="M38" s="31">
        <f>VLOOKUP($B$1,'Multipliers and Adjustments'!$A$68:$I$85,TRUNC(COLUMN(M$2)/5)+2,FALSE)*SUMIFS('EPA Data'!$K:$K,'EPA Data'!$L:$L,$B$1,'EPA Data'!$C:$C,M$2,'EPA Data'!$G:$G,"&gt;="&amp;$A38,'EPA Data'!$G:$G,"&lt;"&amp;$B38)*unit_conv</f>
        <v>8125680409.8782959</v>
      </c>
      <c r="N38">
        <f t="shared" si="25"/>
        <v>8376557697.1599417</v>
      </c>
      <c r="O38">
        <f t="shared" si="25"/>
        <v>8627434984.4415874</v>
      </c>
      <c r="P38">
        <f t="shared" si="25"/>
        <v>8878312271.7232323</v>
      </c>
      <c r="Q38">
        <f t="shared" si="25"/>
        <v>9129189559.0048771</v>
      </c>
      <c r="R38" s="31">
        <f>VLOOKUP($B$1,'Multipliers and Adjustments'!$A$68:$I$85,TRUNC(COLUMN(R$2)/5)+2,FALSE)*SUMIFS('EPA Data'!$K:$K,'EPA Data'!$L:$L,$B$1,'EPA Data'!$C:$C,R$2,'EPA Data'!$G:$G,"&gt;="&amp;$A38,'EPA Data'!$G:$G,"&lt;"&amp;$B38)*unit_conv</f>
        <v>9380066846.2865238</v>
      </c>
      <c r="S38">
        <f t="shared" si="26"/>
        <v>9216490430.972681</v>
      </c>
      <c r="T38">
        <f t="shared" si="26"/>
        <v>9052914015.6588383</v>
      </c>
      <c r="U38">
        <f t="shared" si="26"/>
        <v>8889337600.3449955</v>
      </c>
      <c r="V38">
        <f t="shared" si="26"/>
        <v>8725761185.0311527</v>
      </c>
      <c r="W38" s="31">
        <f>VLOOKUP($B$1,'Multipliers and Adjustments'!$A$68:$I$85,TRUNC(COLUMN(W$2)/5)+2,FALSE)*SUMIFS('EPA Data'!$K:$K,'EPA Data'!$L:$L,$B$1,'EPA Data'!$C:$C,W$2,'EPA Data'!$G:$G,"&gt;="&amp;$A38,'EPA Data'!$G:$G,"&lt;"&amp;$B38)*unit_conv</f>
        <v>8562184769.717308</v>
      </c>
      <c r="X38">
        <f t="shared" si="27"/>
        <v>8378157680.9577513</v>
      </c>
      <c r="Y38">
        <f t="shared" si="27"/>
        <v>8194130592.1981945</v>
      </c>
      <c r="Z38">
        <f t="shared" si="27"/>
        <v>8010103503.4386377</v>
      </c>
      <c r="AA38">
        <f t="shared" si="27"/>
        <v>7826076414.679081</v>
      </c>
      <c r="AB38" s="31">
        <f>VLOOKUP($B$1,'Multipliers and Adjustments'!$A$68:$I$85,TRUNC(COLUMN(AB$2)/5)+2,FALSE)*SUMIFS('EPA Data'!$K:$K,'EPA Data'!$L:$L,$B$1,'EPA Data'!$C:$C,AB$2,'EPA Data'!$G:$G,"&gt;="&amp;$A38,'EPA Data'!$G:$G,"&lt;"&amp;$B38)*unit_conv</f>
        <v>7642049325.9195223</v>
      </c>
      <c r="AC38">
        <f t="shared" si="28"/>
        <v>7534158320.5477819</v>
      </c>
      <c r="AD38">
        <f t="shared" si="28"/>
        <v>7426267315.1760416</v>
      </c>
      <c r="AE38">
        <f t="shared" si="28"/>
        <v>7318376309.8043013</v>
      </c>
      <c r="AF38">
        <f t="shared" si="28"/>
        <v>7210485304.4325609</v>
      </c>
      <c r="AG38" s="31">
        <f>VLOOKUP($B$1,'Multipliers and Adjustments'!$A$68:$I$85,TRUNC(COLUMN(AG$2)/5)+2,FALSE)*SUMIFS('EPA Data'!$K:$K,'EPA Data'!$L:$L,$B$1,'EPA Data'!$C:$C,AG$2,'EPA Data'!$G:$G,"&gt;="&amp;$A38,'EPA Data'!$G:$G,"&lt;"&amp;$B38)*unit_conv</f>
        <v>7102594299.0608225</v>
      </c>
      <c r="AH38">
        <f t="shared" si="29"/>
        <v>7005277828.633625</v>
      </c>
      <c r="AI38">
        <f t="shared" si="29"/>
        <v>6907961358.2064276</v>
      </c>
      <c r="AJ38">
        <f t="shared" si="29"/>
        <v>6810644887.7792301</v>
      </c>
      <c r="AK38">
        <f t="shared" si="29"/>
        <v>6713328417.3520327</v>
      </c>
      <c r="AL38" s="31">
        <f>VLOOKUP($B$1,'Multipliers and Adjustments'!$A$68:$I$85,TRUNC(COLUMN(AL$2)/5)+2,FALSE)*SUMIFS('EPA Data'!$K:$K,'EPA Data'!$L:$L,$B$1,'EPA Data'!$C:$C,AL$2,'EPA Data'!$G:$G,"&gt;="&amp;$A38,'EPA Data'!$G:$G,"&lt;"&amp;$B38)*unit_conv</f>
        <v>6616011946.9248362</v>
      </c>
    </row>
    <row r="39" spans="1:38" x14ac:dyDescent="0.25">
      <c r="A39" s="15">
        <f t="shared" si="14"/>
        <v>40</v>
      </c>
      <c r="B39" s="16">
        <f t="shared" si="22"/>
        <v>50</v>
      </c>
      <c r="C39" s="31">
        <f>VLOOKUP($B$1,'Multipliers and Adjustments'!$A$68:$I$85,TRUNC(COLUMN(C$2)/5)+2,FALSE)*SUMIFS('EPA Data'!$K:$K,'EPA Data'!$L:$L,$B$1,'EPA Data'!$C:$C,C$2,'EPA Data'!$G:$G,"&gt;="&amp;$A39,'EPA Data'!$G:$G,"&lt;"&amp;$B39)*unit_conv</f>
        <v>2437641127.6657133</v>
      </c>
      <c r="D39">
        <f t="shared" si="23"/>
        <v>2619313130.7881274</v>
      </c>
      <c r="E39">
        <f t="shared" si="23"/>
        <v>2800985133.9105415</v>
      </c>
      <c r="F39">
        <f t="shared" si="23"/>
        <v>2982657137.0329556</v>
      </c>
      <c r="G39">
        <f t="shared" si="23"/>
        <v>3164329140.1553698</v>
      </c>
      <c r="H39" s="31">
        <f>VLOOKUP($B$1,'Multipliers and Adjustments'!$A$68:$I$85,TRUNC(COLUMN(H$2)/5)+2,FALSE)*SUMIFS('EPA Data'!$K:$K,'EPA Data'!$L:$L,$B$1,'EPA Data'!$C:$C,H$2,'EPA Data'!$G:$G,"&gt;="&amp;$A39,'EPA Data'!$G:$G,"&lt;"&amp;$B39)*unit_conv</f>
        <v>3346001143.2777839</v>
      </c>
      <c r="I39">
        <f t="shared" si="24"/>
        <v>3331833322.6494613</v>
      </c>
      <c r="J39">
        <f t="shared" si="24"/>
        <v>3317665502.0211387</v>
      </c>
      <c r="K39">
        <f t="shared" si="24"/>
        <v>3303497681.3928161</v>
      </c>
      <c r="L39">
        <f t="shared" si="24"/>
        <v>3289329860.7644935</v>
      </c>
      <c r="M39" s="31">
        <f>VLOOKUP($B$1,'Multipliers and Adjustments'!$A$68:$I$85,TRUNC(COLUMN(M$2)/5)+2,FALSE)*SUMIFS('EPA Data'!$K:$K,'EPA Data'!$L:$L,$B$1,'EPA Data'!$C:$C,M$2,'EPA Data'!$G:$G,"&gt;="&amp;$A39,'EPA Data'!$G:$G,"&lt;"&amp;$B39)*unit_conv</f>
        <v>3275162040.1361709</v>
      </c>
      <c r="N39">
        <f t="shared" si="25"/>
        <v>3318630374.1297054</v>
      </c>
      <c r="O39">
        <f t="shared" si="25"/>
        <v>3362098708.12324</v>
      </c>
      <c r="P39">
        <f t="shared" si="25"/>
        <v>3405567042.1167746</v>
      </c>
      <c r="Q39">
        <f t="shared" si="25"/>
        <v>3449035376.1103091</v>
      </c>
      <c r="R39" s="31">
        <f>VLOOKUP($B$1,'Multipliers and Adjustments'!$A$68:$I$85,TRUNC(COLUMN(R$2)/5)+2,FALSE)*SUMIFS('EPA Data'!$K:$K,'EPA Data'!$L:$L,$B$1,'EPA Data'!$C:$C,R$2,'EPA Data'!$G:$G,"&gt;="&amp;$A39,'EPA Data'!$G:$G,"&lt;"&amp;$B39)*unit_conv</f>
        <v>3492503710.1038446</v>
      </c>
      <c r="S39">
        <f t="shared" si="26"/>
        <v>3451278782.9207387</v>
      </c>
      <c r="T39">
        <f t="shared" si="26"/>
        <v>3410053855.7376328</v>
      </c>
      <c r="U39">
        <f t="shared" si="26"/>
        <v>3368828928.5545268</v>
      </c>
      <c r="V39">
        <f t="shared" si="26"/>
        <v>3327604001.3714209</v>
      </c>
      <c r="W39" s="31">
        <f>VLOOKUP($B$1,'Multipliers and Adjustments'!$A$68:$I$85,TRUNC(COLUMN(W$2)/5)+2,FALSE)*SUMIFS('EPA Data'!$K:$K,'EPA Data'!$L:$L,$B$1,'EPA Data'!$C:$C,W$2,'EPA Data'!$G:$G,"&gt;="&amp;$A39,'EPA Data'!$G:$G,"&lt;"&amp;$B39)*unit_conv</f>
        <v>3286379074.1883159</v>
      </c>
      <c r="X39">
        <f t="shared" si="27"/>
        <v>3239803248.4439535</v>
      </c>
      <c r="Y39">
        <f t="shared" si="27"/>
        <v>3193227422.6995912</v>
      </c>
      <c r="Z39">
        <f t="shared" si="27"/>
        <v>3146651596.9552288</v>
      </c>
      <c r="AA39">
        <f t="shared" si="27"/>
        <v>3100075771.2108665</v>
      </c>
      <c r="AB39" s="31">
        <f>VLOOKUP($B$1,'Multipliers and Adjustments'!$A$68:$I$85,TRUNC(COLUMN(AB$2)/5)+2,FALSE)*SUMIFS('EPA Data'!$K:$K,'EPA Data'!$L:$L,$B$1,'EPA Data'!$C:$C,AB$2,'EPA Data'!$G:$G,"&gt;="&amp;$A39,'EPA Data'!$G:$G,"&lt;"&amp;$B39)*unit_conv</f>
        <v>3053499945.4665046</v>
      </c>
      <c r="AC39">
        <f t="shared" si="28"/>
        <v>2999009388.0850801</v>
      </c>
      <c r="AD39">
        <f t="shared" si="28"/>
        <v>2944518830.7036557</v>
      </c>
      <c r="AE39">
        <f t="shared" si="28"/>
        <v>2890028273.3222313</v>
      </c>
      <c r="AF39">
        <f t="shared" si="28"/>
        <v>2835537715.9408069</v>
      </c>
      <c r="AG39" s="31">
        <f>VLOOKUP($B$1,'Multipliers and Adjustments'!$A$68:$I$85,TRUNC(COLUMN(AG$2)/5)+2,FALSE)*SUMIFS('EPA Data'!$K:$K,'EPA Data'!$L:$L,$B$1,'EPA Data'!$C:$C,AG$2,'EPA Data'!$G:$G,"&gt;="&amp;$A39,'EPA Data'!$G:$G,"&lt;"&amp;$B39)*unit_conv</f>
        <v>2781047158.5593829</v>
      </c>
      <c r="AH39">
        <f t="shared" si="29"/>
        <v>2741914680.5043635</v>
      </c>
      <c r="AI39">
        <f t="shared" si="29"/>
        <v>2702782202.4493442</v>
      </c>
      <c r="AJ39">
        <f t="shared" si="29"/>
        <v>2663649724.3943248</v>
      </c>
      <c r="AK39">
        <f t="shared" si="29"/>
        <v>2624517246.3393054</v>
      </c>
      <c r="AL39" s="31">
        <f>VLOOKUP($B$1,'Multipliers and Adjustments'!$A$68:$I$85,TRUNC(COLUMN(AL$2)/5)+2,FALSE)*SUMIFS('EPA Data'!$K:$K,'EPA Data'!$L:$L,$B$1,'EPA Data'!$C:$C,AL$2,'EPA Data'!$G:$G,"&gt;="&amp;$A39,'EPA Data'!$G:$G,"&lt;"&amp;$B39)*unit_conv</f>
        <v>2585384768.284287</v>
      </c>
    </row>
    <row r="40" spans="1:38" x14ac:dyDescent="0.25">
      <c r="A40" s="15">
        <f t="shared" si="14"/>
        <v>50</v>
      </c>
      <c r="B40" s="16">
        <f t="shared" si="22"/>
        <v>60</v>
      </c>
      <c r="C40" s="31">
        <f>VLOOKUP($B$1,'Multipliers and Adjustments'!$A$68:$I$85,TRUNC(COLUMN(C$2)/5)+2,FALSE)*SUMIFS('EPA Data'!$K:$K,'EPA Data'!$L:$L,$B$1,'EPA Data'!$C:$C,C$2,'EPA Data'!$G:$G,"&gt;="&amp;$A40,'EPA Data'!$G:$G,"&lt;"&amp;$B40)*unit_conv</f>
        <v>1492364393.7548516</v>
      </c>
      <c r="D40">
        <f t="shared" si="23"/>
        <v>1464354002.5479445</v>
      </c>
      <c r="E40">
        <f t="shared" si="23"/>
        <v>1436343611.3410375</v>
      </c>
      <c r="F40">
        <f t="shared" si="23"/>
        <v>1408333220.1341305</v>
      </c>
      <c r="G40">
        <f t="shared" si="23"/>
        <v>1380322828.9272234</v>
      </c>
      <c r="H40" s="31">
        <f>VLOOKUP($B$1,'Multipliers and Adjustments'!$A$68:$I$85,TRUNC(COLUMN(H$2)/5)+2,FALSE)*SUMIFS('EPA Data'!$K:$K,'EPA Data'!$L:$L,$B$1,'EPA Data'!$C:$C,H$2,'EPA Data'!$G:$G,"&gt;="&amp;$A40,'EPA Data'!$G:$G,"&lt;"&amp;$B40)*unit_conv</f>
        <v>1352312437.7203164</v>
      </c>
      <c r="I40">
        <f t="shared" si="24"/>
        <v>1294149802.041733</v>
      </c>
      <c r="J40">
        <f t="shared" si="24"/>
        <v>1235987166.3631496</v>
      </c>
      <c r="K40">
        <f t="shared" si="24"/>
        <v>1177824530.6845663</v>
      </c>
      <c r="L40">
        <f t="shared" si="24"/>
        <v>1119661895.0059829</v>
      </c>
      <c r="M40" s="31">
        <f>VLOOKUP($B$1,'Multipliers and Adjustments'!$A$68:$I$85,TRUNC(COLUMN(M$2)/5)+2,FALSE)*SUMIFS('EPA Data'!$K:$K,'EPA Data'!$L:$L,$B$1,'EPA Data'!$C:$C,M$2,'EPA Data'!$G:$G,"&gt;="&amp;$A40,'EPA Data'!$G:$G,"&lt;"&amp;$B40)*unit_conv</f>
        <v>1061499259.3273995</v>
      </c>
      <c r="N40">
        <f t="shared" si="25"/>
        <v>1059804002.9753517</v>
      </c>
      <c r="O40">
        <f t="shared" si="25"/>
        <v>1058108746.6233039</v>
      </c>
      <c r="P40">
        <f t="shared" si="25"/>
        <v>1056413490.2712561</v>
      </c>
      <c r="Q40">
        <f t="shared" si="25"/>
        <v>1054718233.9192083</v>
      </c>
      <c r="R40" s="31">
        <f>VLOOKUP($B$1,'Multipliers and Adjustments'!$A$68:$I$85,TRUNC(COLUMN(R$2)/5)+2,FALSE)*SUMIFS('EPA Data'!$K:$K,'EPA Data'!$L:$L,$B$1,'EPA Data'!$C:$C,R$2,'EPA Data'!$G:$G,"&gt;="&amp;$A40,'EPA Data'!$G:$G,"&lt;"&amp;$B40)*unit_conv</f>
        <v>1053022977.5671607</v>
      </c>
      <c r="S40">
        <f t="shared" si="26"/>
        <v>1081415925.2562625</v>
      </c>
      <c r="T40">
        <f t="shared" si="26"/>
        <v>1109808872.9453645</v>
      </c>
      <c r="U40">
        <f t="shared" si="26"/>
        <v>1138201820.6344664</v>
      </c>
      <c r="V40">
        <f t="shared" si="26"/>
        <v>1166594768.3235683</v>
      </c>
      <c r="W40" s="31">
        <f>VLOOKUP($B$1,'Multipliers and Adjustments'!$A$68:$I$85,TRUNC(COLUMN(W$2)/5)+2,FALSE)*SUMIFS('EPA Data'!$K:$K,'EPA Data'!$L:$L,$B$1,'EPA Data'!$C:$C,W$2,'EPA Data'!$G:$G,"&gt;="&amp;$A40,'EPA Data'!$G:$G,"&lt;"&amp;$B40)*unit_conv</f>
        <v>1194987716.0126703</v>
      </c>
      <c r="X40">
        <f t="shared" si="27"/>
        <v>1182484829.1782074</v>
      </c>
      <c r="Y40">
        <f t="shared" si="27"/>
        <v>1169981942.3437445</v>
      </c>
      <c r="Z40">
        <f t="shared" si="27"/>
        <v>1157479055.5092816</v>
      </c>
      <c r="AA40">
        <f t="shared" si="27"/>
        <v>1144976168.6748188</v>
      </c>
      <c r="AB40" s="31">
        <f>VLOOKUP($B$1,'Multipliers and Adjustments'!$A$68:$I$85,TRUNC(COLUMN(AB$2)/5)+2,FALSE)*SUMIFS('EPA Data'!$K:$K,'EPA Data'!$L:$L,$B$1,'EPA Data'!$C:$C,AB$2,'EPA Data'!$G:$G,"&gt;="&amp;$A40,'EPA Data'!$G:$G,"&lt;"&amp;$B40)*unit_conv</f>
        <v>1132473281.8403561</v>
      </c>
      <c r="AC40">
        <f t="shared" si="28"/>
        <v>1119208663.670933</v>
      </c>
      <c r="AD40">
        <f t="shared" si="28"/>
        <v>1105944045.5015099</v>
      </c>
      <c r="AE40">
        <f t="shared" si="28"/>
        <v>1092679427.3320868</v>
      </c>
      <c r="AF40">
        <f t="shared" si="28"/>
        <v>1079414809.1626637</v>
      </c>
      <c r="AG40" s="31">
        <f>VLOOKUP($B$1,'Multipliers and Adjustments'!$A$68:$I$85,TRUNC(COLUMN(AG$2)/5)+2,FALSE)*SUMIFS('EPA Data'!$K:$K,'EPA Data'!$L:$L,$B$1,'EPA Data'!$C:$C,AG$2,'EPA Data'!$G:$G,"&gt;="&amp;$A40,'EPA Data'!$G:$G,"&lt;"&amp;$B40)*unit_conv</f>
        <v>1066150190.9932402</v>
      </c>
      <c r="AH40">
        <f t="shared" si="29"/>
        <v>1051205351.4219065</v>
      </c>
      <c r="AI40">
        <f t="shared" si="29"/>
        <v>1036260511.8505727</v>
      </c>
      <c r="AJ40">
        <f t="shared" si="29"/>
        <v>1021315672.2792389</v>
      </c>
      <c r="AK40">
        <f t="shared" si="29"/>
        <v>1006370832.7079052</v>
      </c>
      <c r="AL40" s="31">
        <f>VLOOKUP($B$1,'Multipliers and Adjustments'!$A$68:$I$85,TRUNC(COLUMN(AL$2)/5)+2,FALSE)*SUMIFS('EPA Data'!$K:$K,'EPA Data'!$L:$L,$B$1,'EPA Data'!$C:$C,AL$2,'EPA Data'!$G:$G,"&gt;="&amp;$A40,'EPA Data'!$G:$G,"&lt;"&amp;$B40)*unit_conv</f>
        <v>991425993.13657141</v>
      </c>
    </row>
    <row r="41" spans="1:38" x14ac:dyDescent="0.25">
      <c r="A41" s="15">
        <f t="shared" si="14"/>
        <v>60</v>
      </c>
      <c r="B41" s="16">
        <f t="shared" si="22"/>
        <v>70</v>
      </c>
      <c r="C41" s="31">
        <f>VLOOKUP($B$1,'Multipliers and Adjustments'!$A$68:$I$85,TRUNC(COLUMN(C$2)/5)+2,FALSE)*SUMIFS('EPA Data'!$K:$K,'EPA Data'!$L:$L,$B$1,'EPA Data'!$C:$C,C$2,'EPA Data'!$G:$G,"&gt;="&amp;$A41,'EPA Data'!$G:$G,"&lt;"&amp;$B41)*unit_conv</f>
        <v>95582510282.660828</v>
      </c>
      <c r="D41">
        <f t="shared" si="23"/>
        <v>97047724716.919785</v>
      </c>
      <c r="E41">
        <f t="shared" si="23"/>
        <v>98512939151.178741</v>
      </c>
      <c r="F41">
        <f t="shared" si="23"/>
        <v>99978153585.437698</v>
      </c>
      <c r="G41">
        <f t="shared" si="23"/>
        <v>101443368019.69666</v>
      </c>
      <c r="H41" s="31">
        <f>VLOOKUP($B$1,'Multipliers and Adjustments'!$A$68:$I$85,TRUNC(COLUMN(H$2)/5)+2,FALSE)*SUMIFS('EPA Data'!$K:$K,'EPA Data'!$L:$L,$B$1,'EPA Data'!$C:$C,H$2,'EPA Data'!$G:$G,"&gt;="&amp;$A41,'EPA Data'!$G:$G,"&lt;"&amp;$B41)*unit_conv</f>
        <v>102908582453.95563</v>
      </c>
      <c r="I41">
        <f t="shared" si="24"/>
        <v>82580067660.906647</v>
      </c>
      <c r="J41">
        <f t="shared" si="24"/>
        <v>62251552867.857674</v>
      </c>
      <c r="K41">
        <f t="shared" si="24"/>
        <v>41923038074.808701</v>
      </c>
      <c r="L41">
        <f t="shared" si="24"/>
        <v>21594523281.759727</v>
      </c>
      <c r="M41" s="31">
        <f>VLOOKUP($B$1,'Multipliers and Adjustments'!$A$68:$I$85,TRUNC(COLUMN(M$2)/5)+2,FALSE)*SUMIFS('EPA Data'!$K:$K,'EPA Data'!$L:$L,$B$1,'EPA Data'!$C:$C,M$2,'EPA Data'!$G:$G,"&gt;="&amp;$A41,'EPA Data'!$G:$G,"&lt;"&amp;$B41)*unit_conv</f>
        <v>1266008488.7107511</v>
      </c>
      <c r="N41">
        <f t="shared" si="25"/>
        <v>1250178534.4287887</v>
      </c>
      <c r="O41">
        <f t="shared" si="25"/>
        <v>1234348580.1468263</v>
      </c>
      <c r="P41">
        <f t="shared" si="25"/>
        <v>1218518625.8648639</v>
      </c>
      <c r="Q41">
        <f t="shared" si="25"/>
        <v>1202688671.5829015</v>
      </c>
      <c r="R41" s="31">
        <f>VLOOKUP($B$1,'Multipliers and Adjustments'!$A$68:$I$85,TRUNC(COLUMN(R$2)/5)+2,FALSE)*SUMIFS('EPA Data'!$K:$K,'EPA Data'!$L:$L,$B$1,'EPA Data'!$C:$C,R$2,'EPA Data'!$G:$G,"&gt;="&amp;$A41,'EPA Data'!$G:$G,"&lt;"&amp;$B41)*unit_conv</f>
        <v>1186858717.3009391</v>
      </c>
      <c r="S41">
        <f t="shared" si="26"/>
        <v>1133662574.328876</v>
      </c>
      <c r="T41">
        <f t="shared" si="26"/>
        <v>1080466431.356813</v>
      </c>
      <c r="U41">
        <f t="shared" si="26"/>
        <v>1027270288.38475</v>
      </c>
      <c r="V41">
        <f t="shared" si="26"/>
        <v>974074145.41268706</v>
      </c>
      <c r="W41" s="31">
        <f>VLOOKUP($B$1,'Multipliers and Adjustments'!$A$68:$I$85,TRUNC(COLUMN(W$2)/5)+2,FALSE)*SUMIFS('EPA Data'!$K:$K,'EPA Data'!$L:$L,$B$1,'EPA Data'!$C:$C,W$2,'EPA Data'!$G:$G,"&gt;="&amp;$A41,'EPA Data'!$G:$G,"&lt;"&amp;$B41)*unit_conv</f>
        <v>920878002.44062412</v>
      </c>
      <c r="X41">
        <f t="shared" si="27"/>
        <v>911088704.39970636</v>
      </c>
      <c r="Y41">
        <f t="shared" si="27"/>
        <v>901299406.35878861</v>
      </c>
      <c r="Z41">
        <f t="shared" si="27"/>
        <v>891510108.31787086</v>
      </c>
      <c r="AA41">
        <f t="shared" si="27"/>
        <v>881720810.2769531</v>
      </c>
      <c r="AB41" s="31">
        <f>VLOOKUP($B$1,'Multipliers and Adjustments'!$A$68:$I$85,TRUNC(COLUMN(AB$2)/5)+2,FALSE)*SUMIFS('EPA Data'!$K:$K,'EPA Data'!$L:$L,$B$1,'EPA Data'!$C:$C,AB$2,'EPA Data'!$G:$G,"&gt;="&amp;$A41,'EPA Data'!$G:$G,"&lt;"&amp;$B41)*unit_conv</f>
        <v>871931512.23603511</v>
      </c>
      <c r="AC41">
        <f t="shared" si="28"/>
        <v>853923338.89671969</v>
      </c>
      <c r="AD41">
        <f t="shared" si="28"/>
        <v>835915165.55740428</v>
      </c>
      <c r="AE41">
        <f t="shared" si="28"/>
        <v>817906992.21808887</v>
      </c>
      <c r="AF41">
        <f t="shared" si="28"/>
        <v>799898818.87877345</v>
      </c>
      <c r="AG41" s="31">
        <f>VLOOKUP($B$1,'Multipliers and Adjustments'!$A$68:$I$85,TRUNC(COLUMN(AG$2)/5)+2,FALSE)*SUMIFS('EPA Data'!$K:$K,'EPA Data'!$L:$L,$B$1,'EPA Data'!$C:$C,AG$2,'EPA Data'!$G:$G,"&gt;="&amp;$A41,'EPA Data'!$G:$G,"&lt;"&amp;$B41)*unit_conv</f>
        <v>781890645.53945792</v>
      </c>
      <c r="AH41">
        <f t="shared" si="29"/>
        <v>773139341.46617854</v>
      </c>
      <c r="AI41">
        <f t="shared" si="29"/>
        <v>764388037.39289916</v>
      </c>
      <c r="AJ41">
        <f t="shared" si="29"/>
        <v>755636733.31961977</v>
      </c>
      <c r="AK41">
        <f t="shared" si="29"/>
        <v>746885429.24634039</v>
      </c>
      <c r="AL41" s="31">
        <f>VLOOKUP($B$1,'Multipliers and Adjustments'!$A$68:$I$85,TRUNC(COLUMN(AL$2)/5)+2,FALSE)*SUMIFS('EPA Data'!$K:$K,'EPA Data'!$L:$L,$B$1,'EPA Data'!$C:$C,AL$2,'EPA Data'!$G:$G,"&gt;="&amp;$A41,'EPA Data'!$G:$G,"&lt;"&amp;$B41)*unit_conv</f>
        <v>738134125.17306125</v>
      </c>
    </row>
    <row r="42" spans="1:38" x14ac:dyDescent="0.25">
      <c r="A42" s="15">
        <f t="shared" si="14"/>
        <v>70</v>
      </c>
      <c r="B42" s="16">
        <f t="shared" si="22"/>
        <v>80</v>
      </c>
      <c r="C42" s="31">
        <f>VLOOKUP($B$1,'Multipliers and Adjustments'!$A$68:$I$85,TRUNC(COLUMN(C$2)/5)+2,FALSE)*SUMIFS('EPA Data'!$K:$K,'EPA Data'!$L:$L,$B$1,'EPA Data'!$C:$C,C$2,'EPA Data'!$G:$G,"&gt;="&amp;$A42,'EPA Data'!$G:$G,"&lt;"&amp;$B42)*unit_conv</f>
        <v>24805918806.48177</v>
      </c>
      <c r="D42">
        <f t="shared" si="23"/>
        <v>24483370827.743374</v>
      </c>
      <c r="E42">
        <f t="shared" si="23"/>
        <v>24160822849.004978</v>
      </c>
      <c r="F42">
        <f t="shared" si="23"/>
        <v>23838274870.266582</v>
      </c>
      <c r="G42">
        <f t="shared" si="23"/>
        <v>23515726891.528187</v>
      </c>
      <c r="H42" s="31">
        <f>VLOOKUP($B$1,'Multipliers and Adjustments'!$A$68:$I$85,TRUNC(COLUMN(H$2)/5)+2,FALSE)*SUMIFS('EPA Data'!$K:$K,'EPA Data'!$L:$L,$B$1,'EPA Data'!$C:$C,H$2,'EPA Data'!$G:$G,"&gt;="&amp;$A42,'EPA Data'!$G:$G,"&lt;"&amp;$B42)*unit_conv</f>
        <v>23193178912.789787</v>
      </c>
      <c r="I42">
        <f t="shared" si="24"/>
        <v>38315776948.304047</v>
      </c>
      <c r="J42">
        <f t="shared" si="24"/>
        <v>53438374983.818314</v>
      </c>
      <c r="K42">
        <f t="shared" si="24"/>
        <v>68560973019.332581</v>
      </c>
      <c r="L42">
        <f t="shared" si="24"/>
        <v>83683571054.846848</v>
      </c>
      <c r="M42" s="31">
        <f>VLOOKUP($B$1,'Multipliers and Adjustments'!$A$68:$I$85,TRUNC(COLUMN(M$2)/5)+2,FALSE)*SUMIFS('EPA Data'!$K:$K,'EPA Data'!$L:$L,$B$1,'EPA Data'!$C:$C,M$2,'EPA Data'!$G:$G,"&gt;="&amp;$A42,'EPA Data'!$G:$G,"&lt;"&amp;$B42)*unit_conv</f>
        <v>98806169090.361115</v>
      </c>
      <c r="N42">
        <f t="shared" si="25"/>
        <v>79191127200.097931</v>
      </c>
      <c r="O42">
        <f t="shared" si="25"/>
        <v>59576085309.83474</v>
      </c>
      <c r="P42">
        <f t="shared" si="25"/>
        <v>39961043419.571548</v>
      </c>
      <c r="Q42">
        <f t="shared" si="25"/>
        <v>20346001529.308357</v>
      </c>
      <c r="R42" s="31">
        <f>VLOOKUP($B$1,'Multipliers and Adjustments'!$A$68:$I$85,TRUNC(COLUMN(R$2)/5)+2,FALSE)*SUMIFS('EPA Data'!$K:$K,'EPA Data'!$L:$L,$B$1,'EPA Data'!$C:$C,R$2,'EPA Data'!$G:$G,"&gt;="&amp;$A42,'EPA Data'!$G:$G,"&lt;"&amp;$B42)*unit_conv</f>
        <v>730959639.04515147</v>
      </c>
      <c r="S42">
        <f t="shared" si="26"/>
        <v>703823555.14032936</v>
      </c>
      <c r="T42">
        <f t="shared" si="26"/>
        <v>676687471.23550725</v>
      </c>
      <c r="U42">
        <f t="shared" si="26"/>
        <v>649551387.33068514</v>
      </c>
      <c r="V42">
        <f t="shared" si="26"/>
        <v>622415303.42586303</v>
      </c>
      <c r="W42" s="31">
        <f>VLOOKUP($B$1,'Multipliers and Adjustments'!$A$68:$I$85,TRUNC(COLUMN(W$2)/5)+2,FALSE)*SUMIFS('EPA Data'!$K:$K,'EPA Data'!$L:$L,$B$1,'EPA Data'!$C:$C,W$2,'EPA Data'!$G:$G,"&gt;="&amp;$A42,'EPA Data'!$G:$G,"&lt;"&amp;$B42)*unit_conv</f>
        <v>595279219.52104104</v>
      </c>
      <c r="X42">
        <f t="shared" si="27"/>
        <v>616134699.8672297</v>
      </c>
      <c r="Y42">
        <f t="shared" si="27"/>
        <v>636990180.21341836</v>
      </c>
      <c r="Z42">
        <f t="shared" si="27"/>
        <v>657845660.55960703</v>
      </c>
      <c r="AA42">
        <f t="shared" si="27"/>
        <v>678701140.90579569</v>
      </c>
      <c r="AB42" s="31">
        <f>VLOOKUP($B$1,'Multipliers and Adjustments'!$A$68:$I$85,TRUNC(COLUMN(AB$2)/5)+2,FALSE)*SUMIFS('EPA Data'!$K:$K,'EPA Data'!$L:$L,$B$1,'EPA Data'!$C:$C,AB$2,'EPA Data'!$G:$G,"&gt;="&amp;$A42,'EPA Data'!$G:$G,"&lt;"&amp;$B42)*unit_conv</f>
        <v>699556621.25198448</v>
      </c>
      <c r="AC42">
        <f t="shared" si="28"/>
        <v>691974483.9979285</v>
      </c>
      <c r="AD42">
        <f t="shared" si="28"/>
        <v>684392346.74387252</v>
      </c>
      <c r="AE42">
        <f t="shared" si="28"/>
        <v>676810209.48981655</v>
      </c>
      <c r="AF42">
        <f t="shared" si="28"/>
        <v>669228072.23576057</v>
      </c>
      <c r="AG42" s="31">
        <f>VLOOKUP($B$1,'Multipliers and Adjustments'!$A$68:$I$85,TRUNC(COLUMN(AG$2)/5)+2,FALSE)*SUMIFS('EPA Data'!$K:$K,'EPA Data'!$L:$L,$B$1,'EPA Data'!$C:$C,AG$2,'EPA Data'!$G:$G,"&gt;="&amp;$A42,'EPA Data'!$G:$G,"&lt;"&amp;$B42)*unit_conv</f>
        <v>661645934.98170483</v>
      </c>
      <c r="AH42">
        <f t="shared" si="29"/>
        <v>649956653.96728456</v>
      </c>
      <c r="AI42">
        <f t="shared" si="29"/>
        <v>638267372.95286429</v>
      </c>
      <c r="AJ42">
        <f t="shared" si="29"/>
        <v>626578091.93844402</v>
      </c>
      <c r="AK42">
        <f t="shared" si="29"/>
        <v>614888810.92402375</v>
      </c>
      <c r="AL42" s="31">
        <f>VLOOKUP($B$1,'Multipliers and Adjustments'!$A$68:$I$85,TRUNC(COLUMN(AL$2)/5)+2,FALSE)*SUMIFS('EPA Data'!$K:$K,'EPA Data'!$L:$L,$B$1,'EPA Data'!$C:$C,AL$2,'EPA Data'!$G:$G,"&gt;="&amp;$A42,'EPA Data'!$G:$G,"&lt;"&amp;$B42)*unit_conv</f>
        <v>603199529.9096036</v>
      </c>
    </row>
    <row r="43" spans="1:38" x14ac:dyDescent="0.25">
      <c r="A43" s="15">
        <f t="shared" si="14"/>
        <v>80</v>
      </c>
      <c r="B43" s="16">
        <f t="shared" si="22"/>
        <v>90</v>
      </c>
      <c r="C43" s="31">
        <f>VLOOKUP($B$1,'Multipliers and Adjustments'!$A$68:$I$85,TRUNC(COLUMN(C$2)/5)+2,FALSE)*SUMIFS('EPA Data'!$K:$K,'EPA Data'!$L:$L,$B$1,'EPA Data'!$C:$C,C$2,'EPA Data'!$G:$G,"&gt;="&amp;$A43,'EPA Data'!$G:$G,"&lt;"&amp;$B43)*unit_conv</f>
        <v>669658208.66858339</v>
      </c>
      <c r="D43">
        <f t="shared" si="23"/>
        <v>716402748.89599824</v>
      </c>
      <c r="E43">
        <f t="shared" si="23"/>
        <v>763147289.12341309</v>
      </c>
      <c r="F43">
        <f t="shared" si="23"/>
        <v>809891829.35082793</v>
      </c>
      <c r="G43">
        <f t="shared" si="23"/>
        <v>856636369.57824278</v>
      </c>
      <c r="H43" s="31">
        <f>VLOOKUP($B$1,'Multipliers and Adjustments'!$A$68:$I$85,TRUNC(COLUMN(H$2)/5)+2,FALSE)*SUMIFS('EPA Data'!$K:$K,'EPA Data'!$L:$L,$B$1,'EPA Data'!$C:$C,H$2,'EPA Data'!$G:$G,"&gt;="&amp;$A43,'EPA Data'!$G:$G,"&lt;"&amp;$B43)*unit_conv</f>
        <v>903380909.80565763</v>
      </c>
      <c r="I43">
        <f t="shared" si="24"/>
        <v>4162903446.0396881</v>
      </c>
      <c r="J43">
        <f t="shared" si="24"/>
        <v>7422425982.2737188</v>
      </c>
      <c r="K43">
        <f t="shared" si="24"/>
        <v>10681948518.50775</v>
      </c>
      <c r="L43">
        <f t="shared" si="24"/>
        <v>13941471054.741779</v>
      </c>
      <c r="M43" s="31">
        <f>VLOOKUP($B$1,'Multipliers and Adjustments'!$A$68:$I$85,TRUNC(COLUMN(M$2)/5)+2,FALSE)*SUMIFS('EPA Data'!$K:$K,'EPA Data'!$L:$L,$B$1,'EPA Data'!$C:$C,M$2,'EPA Data'!$G:$G,"&gt;="&amp;$A43,'EPA Data'!$G:$G,"&lt;"&amp;$B43)*unit_conv</f>
        <v>17200993590.975811</v>
      </c>
      <c r="N43">
        <f t="shared" si="25"/>
        <v>35887631960.844688</v>
      </c>
      <c r="O43">
        <f t="shared" si="25"/>
        <v>54574270330.713562</v>
      </c>
      <c r="P43">
        <f t="shared" si="25"/>
        <v>73260908700.582443</v>
      </c>
      <c r="Q43">
        <f t="shared" si="25"/>
        <v>91947547070.451324</v>
      </c>
      <c r="R43" s="31">
        <f>VLOOKUP($B$1,'Multipliers and Adjustments'!$A$68:$I$85,TRUNC(COLUMN(R$2)/5)+2,FALSE)*SUMIFS('EPA Data'!$K:$K,'EPA Data'!$L:$L,$B$1,'EPA Data'!$C:$C,R$2,'EPA Data'!$G:$G,"&gt;="&amp;$A43,'EPA Data'!$G:$G,"&lt;"&amp;$B43)*unit_conv</f>
        <v>110634185440.32021</v>
      </c>
      <c r="S43">
        <f t="shared" si="26"/>
        <v>106102928914.91165</v>
      </c>
      <c r="T43">
        <f t="shared" si="26"/>
        <v>101571672389.5031</v>
      </c>
      <c r="U43">
        <f t="shared" si="26"/>
        <v>97040415864.094543</v>
      </c>
      <c r="V43">
        <f t="shared" si="26"/>
        <v>92509159338.685989</v>
      </c>
      <c r="W43" s="31">
        <f>VLOOKUP($B$1,'Multipliers and Adjustments'!$A$68:$I$85,TRUNC(COLUMN(W$2)/5)+2,FALSE)*SUMIFS('EPA Data'!$K:$K,'EPA Data'!$L:$L,$B$1,'EPA Data'!$C:$C,W$2,'EPA Data'!$G:$G,"&gt;="&amp;$A43,'EPA Data'!$G:$G,"&lt;"&amp;$B43)*unit_conv</f>
        <v>87977902813.277405</v>
      </c>
      <c r="X43">
        <f t="shared" si="27"/>
        <v>86647972048.055481</v>
      </c>
      <c r="Y43">
        <f t="shared" si="27"/>
        <v>85318041282.833557</v>
      </c>
      <c r="Z43">
        <f t="shared" si="27"/>
        <v>83988110517.611633</v>
      </c>
      <c r="AA43">
        <f t="shared" si="27"/>
        <v>82658179752.389709</v>
      </c>
      <c r="AB43" s="31">
        <f>VLOOKUP($B$1,'Multipliers and Adjustments'!$A$68:$I$85,TRUNC(COLUMN(AB$2)/5)+2,FALSE)*SUMIFS('EPA Data'!$K:$K,'EPA Data'!$L:$L,$B$1,'EPA Data'!$C:$C,AB$2,'EPA Data'!$G:$G,"&gt;="&amp;$A43,'EPA Data'!$G:$G,"&lt;"&amp;$B43)*unit_conv</f>
        <v>81328248987.167816</v>
      </c>
      <c r="AC43">
        <f t="shared" si="28"/>
        <v>80152296623.557007</v>
      </c>
      <c r="AD43">
        <f t="shared" si="28"/>
        <v>78976344259.946198</v>
      </c>
      <c r="AE43">
        <f t="shared" si="28"/>
        <v>77800391896.335388</v>
      </c>
      <c r="AF43">
        <f t="shared" si="28"/>
        <v>76624439532.724579</v>
      </c>
      <c r="AG43" s="31">
        <f>VLOOKUP($B$1,'Multipliers and Adjustments'!$A$68:$I$85,TRUNC(COLUMN(AG$2)/5)+2,FALSE)*SUMIFS('EPA Data'!$K:$K,'EPA Data'!$L:$L,$B$1,'EPA Data'!$C:$C,AG$2,'EPA Data'!$G:$G,"&gt;="&amp;$A43,'EPA Data'!$G:$G,"&lt;"&amp;$B43)*unit_conv</f>
        <v>75448487169.113754</v>
      </c>
      <c r="AH43">
        <f t="shared" si="29"/>
        <v>74466883209.134506</v>
      </c>
      <c r="AI43">
        <f t="shared" si="29"/>
        <v>73485279249.155258</v>
      </c>
      <c r="AJ43">
        <f t="shared" si="29"/>
        <v>72503675289.17601</v>
      </c>
      <c r="AK43">
        <f t="shared" si="29"/>
        <v>71522071329.196762</v>
      </c>
      <c r="AL43" s="31">
        <f>VLOOKUP($B$1,'Multipliers and Adjustments'!$A$68:$I$85,TRUNC(COLUMN(AL$2)/5)+2,FALSE)*SUMIFS('EPA Data'!$K:$K,'EPA Data'!$L:$L,$B$1,'EPA Data'!$C:$C,AL$2,'EPA Data'!$G:$G,"&gt;="&amp;$A43,'EPA Data'!$G:$G,"&lt;"&amp;$B43)*unit_conv</f>
        <v>70540467369.217499</v>
      </c>
    </row>
    <row r="44" spans="1:38" x14ac:dyDescent="0.25">
      <c r="A44" s="15">
        <f t="shared" si="14"/>
        <v>90</v>
      </c>
      <c r="B44" s="16">
        <f t="shared" si="22"/>
        <v>100</v>
      </c>
      <c r="C44" s="31">
        <f>VLOOKUP($B$1,'Multipliers and Adjustments'!$A$68:$I$85,TRUNC(COLUMN(C$2)/5)+2,FALSE)*SUMIFS('EPA Data'!$K:$K,'EPA Data'!$L:$L,$B$1,'EPA Data'!$C:$C,C$2,'EPA Data'!$G:$G,"&gt;="&amp;$A44,'EPA Data'!$G:$G,"&lt;"&amp;$B44)*unit_conv</f>
        <v>581714395.08390355</v>
      </c>
      <c r="D44">
        <f t="shared" si="23"/>
        <v>572697890.00110316</v>
      </c>
      <c r="E44">
        <f t="shared" si="23"/>
        <v>563681384.91830277</v>
      </c>
      <c r="F44">
        <f t="shared" si="23"/>
        <v>554664879.83550239</v>
      </c>
      <c r="G44">
        <f t="shared" si="23"/>
        <v>545648374.752702</v>
      </c>
      <c r="H44" s="31">
        <f>VLOOKUP($B$1,'Multipliers and Adjustments'!$A$68:$I$85,TRUNC(COLUMN(H$2)/5)+2,FALSE)*SUMIFS('EPA Data'!$K:$K,'EPA Data'!$L:$L,$B$1,'EPA Data'!$C:$C,H$2,'EPA Data'!$G:$G,"&gt;="&amp;$A44,'EPA Data'!$G:$G,"&lt;"&amp;$B44)*unit_conv</f>
        <v>536631869.66990131</v>
      </c>
      <c r="I44">
        <f t="shared" si="24"/>
        <v>1809004551.7663832</v>
      </c>
      <c r="J44">
        <f t="shared" si="24"/>
        <v>3081377233.862865</v>
      </c>
      <c r="K44">
        <f t="shared" si="24"/>
        <v>4353749915.9593468</v>
      </c>
      <c r="L44">
        <f t="shared" si="24"/>
        <v>5626122598.0558281</v>
      </c>
      <c r="M44" s="31">
        <f>VLOOKUP($B$1,'Multipliers and Adjustments'!$A$68:$I$85,TRUNC(COLUMN(M$2)/5)+2,FALSE)*SUMIFS('EPA Data'!$K:$K,'EPA Data'!$L:$L,$B$1,'EPA Data'!$C:$C,M$2,'EPA Data'!$G:$G,"&gt;="&amp;$A44,'EPA Data'!$G:$G,"&lt;"&amp;$B44)*unit_conv</f>
        <v>6898495280.1523094</v>
      </c>
      <c r="N44">
        <f t="shared" si="25"/>
        <v>5652830797.3867083</v>
      </c>
      <c r="O44">
        <f t="shared" si="25"/>
        <v>4407166314.6211071</v>
      </c>
      <c r="P44">
        <f t="shared" si="25"/>
        <v>3161501831.8555059</v>
      </c>
      <c r="Q44">
        <f t="shared" si="25"/>
        <v>1915837349.089905</v>
      </c>
      <c r="R44" s="31">
        <f>VLOOKUP($B$1,'Multipliers and Adjustments'!$A$68:$I$85,TRUNC(COLUMN(R$2)/5)+2,FALSE)*SUMIFS('EPA Data'!$K:$K,'EPA Data'!$L:$L,$B$1,'EPA Data'!$C:$C,R$2,'EPA Data'!$G:$G,"&gt;="&amp;$A44,'EPA Data'!$G:$G,"&lt;"&amp;$B44)*unit_conv</f>
        <v>670172866.32430494</v>
      </c>
      <c r="S44">
        <f t="shared" si="26"/>
        <v>3470290004.0504985</v>
      </c>
      <c r="T44">
        <f t="shared" si="26"/>
        <v>6270407141.7766914</v>
      </c>
      <c r="U44">
        <f t="shared" si="26"/>
        <v>9070524279.5028839</v>
      </c>
      <c r="V44">
        <f t="shared" si="26"/>
        <v>11870641417.229076</v>
      </c>
      <c r="W44" s="31">
        <f>VLOOKUP($B$1,'Multipliers and Adjustments'!$A$68:$I$85,TRUNC(COLUMN(W$2)/5)+2,FALSE)*SUMIFS('EPA Data'!$K:$K,'EPA Data'!$L:$L,$B$1,'EPA Data'!$C:$C,W$2,'EPA Data'!$G:$G,"&gt;="&amp;$A44,'EPA Data'!$G:$G,"&lt;"&amp;$B44)*unit_conv</f>
        <v>14670758554.955273</v>
      </c>
      <c r="X44">
        <f t="shared" si="27"/>
        <v>14448527285.478754</v>
      </c>
      <c r="Y44">
        <f t="shared" si="27"/>
        <v>14226296016.002235</v>
      </c>
      <c r="Z44">
        <f t="shared" si="27"/>
        <v>14004064746.525717</v>
      </c>
      <c r="AA44">
        <f t="shared" si="27"/>
        <v>13781833477.049198</v>
      </c>
      <c r="AB44" s="31">
        <f>VLOOKUP($B$1,'Multipliers and Adjustments'!$A$68:$I$85,TRUNC(COLUMN(AB$2)/5)+2,FALSE)*SUMIFS('EPA Data'!$K:$K,'EPA Data'!$L:$L,$B$1,'EPA Data'!$C:$C,AB$2,'EPA Data'!$G:$G,"&gt;="&amp;$A44,'EPA Data'!$G:$G,"&lt;"&amp;$B44)*unit_conv</f>
        <v>13559602207.57268</v>
      </c>
      <c r="AC44">
        <f t="shared" si="28"/>
        <v>13361585546.986807</v>
      </c>
      <c r="AD44">
        <f t="shared" si="28"/>
        <v>13163568886.400934</v>
      </c>
      <c r="AE44">
        <f t="shared" si="28"/>
        <v>12965552225.815062</v>
      </c>
      <c r="AF44">
        <f t="shared" si="28"/>
        <v>12767535565.229189</v>
      </c>
      <c r="AG44" s="31">
        <f>VLOOKUP($B$1,'Multipliers and Adjustments'!$A$68:$I$85,TRUNC(COLUMN(AG$2)/5)+2,FALSE)*SUMIFS('EPA Data'!$K:$K,'EPA Data'!$L:$L,$B$1,'EPA Data'!$C:$C,AG$2,'EPA Data'!$G:$G,"&gt;="&amp;$A44,'EPA Data'!$G:$G,"&lt;"&amp;$B44)*unit_conv</f>
        <v>12569518904.64332</v>
      </c>
      <c r="AH44">
        <f t="shared" si="29"/>
        <v>12389335470.641495</v>
      </c>
      <c r="AI44">
        <f t="shared" si="29"/>
        <v>12209152036.639669</v>
      </c>
      <c r="AJ44">
        <f t="shared" si="29"/>
        <v>12028968602.637844</v>
      </c>
      <c r="AK44">
        <f t="shared" si="29"/>
        <v>11848785168.636019</v>
      </c>
      <c r="AL44" s="31">
        <f>VLOOKUP($B$1,'Multipliers and Adjustments'!$A$68:$I$85,TRUNC(COLUMN(AL$2)/5)+2,FALSE)*SUMIFS('EPA Data'!$K:$K,'EPA Data'!$L:$L,$B$1,'EPA Data'!$C:$C,AL$2,'EPA Data'!$G:$G,"&gt;="&amp;$A44,'EPA Data'!$G:$G,"&lt;"&amp;$B44)*unit_conv</f>
        <v>11668601734.63419</v>
      </c>
    </row>
    <row r="45" spans="1:38" x14ac:dyDescent="0.25">
      <c r="A45" s="12">
        <f>B44</f>
        <v>100</v>
      </c>
      <c r="B45" s="11">
        <f t="shared" si="7"/>
        <v>150</v>
      </c>
      <c r="C45" s="31">
        <f>VLOOKUP($B$1,'Multipliers and Adjustments'!$A$68:$I$85,TRUNC(COLUMN(C$2)/5)+2,FALSE)*SUMIFS('EPA Data'!$K:$K,'EPA Data'!$L:$L,$B$1,'EPA Data'!$C:$C,C$2,'EPA Data'!$G:$G,"&gt;="&amp;$A45,'EPA Data'!$G:$G,"&lt;"&amp;$B45)*unit_conv</f>
        <v>262564797.50646973</v>
      </c>
      <c r="D45">
        <f t="shared" si="23"/>
        <v>367482418.90676457</v>
      </c>
      <c r="E45">
        <f t="shared" si="23"/>
        <v>472400040.30705941</v>
      </c>
      <c r="F45">
        <f t="shared" si="23"/>
        <v>577317661.70735431</v>
      </c>
      <c r="G45">
        <f t="shared" si="23"/>
        <v>682235283.10764921</v>
      </c>
      <c r="H45" s="31">
        <f>VLOOKUP($B$1,'Multipliers and Adjustments'!$A$68:$I$85,TRUNC(COLUMN(H$2)/5)+2,FALSE)*SUMIFS('EPA Data'!$K:$K,'EPA Data'!$L:$L,$B$1,'EPA Data'!$C:$C,H$2,'EPA Data'!$G:$G,"&gt;="&amp;$A45,'EPA Data'!$G:$G,"&lt;"&amp;$B45)*unit_conv</f>
        <v>787152904.50794399</v>
      </c>
      <c r="I45">
        <f t="shared" si="24"/>
        <v>803086720.06526387</v>
      </c>
      <c r="J45">
        <f t="shared" si="24"/>
        <v>819020535.62258375</v>
      </c>
      <c r="K45">
        <f t="shared" si="24"/>
        <v>834954351.17990363</v>
      </c>
      <c r="L45">
        <f t="shared" si="24"/>
        <v>850888166.73722351</v>
      </c>
      <c r="M45" s="31">
        <f>VLOOKUP($B$1,'Multipliers and Adjustments'!$A$68:$I$85,TRUNC(COLUMN(M$2)/5)+2,FALSE)*SUMIFS('EPA Data'!$K:$K,'EPA Data'!$L:$L,$B$1,'EPA Data'!$C:$C,M$2,'EPA Data'!$G:$G,"&gt;="&amp;$A45,'EPA Data'!$G:$G,"&lt;"&amp;$B45)*unit_conv</f>
        <v>866821982.29454315</v>
      </c>
      <c r="N45">
        <f t="shared" si="25"/>
        <v>2220517685.9458032</v>
      </c>
      <c r="O45">
        <f t="shared" si="25"/>
        <v>3574213389.5970631</v>
      </c>
      <c r="P45">
        <f t="shared" si="25"/>
        <v>4927909093.2483234</v>
      </c>
      <c r="Q45">
        <f t="shared" si="25"/>
        <v>6281604796.8995838</v>
      </c>
      <c r="R45" s="31">
        <f>VLOOKUP($B$1,'Multipliers and Adjustments'!$A$68:$I$85,TRUNC(COLUMN(R$2)/5)+2,FALSE)*SUMIFS('EPA Data'!$K:$K,'EPA Data'!$L:$L,$B$1,'EPA Data'!$C:$C,R$2,'EPA Data'!$G:$G,"&gt;="&amp;$A45,'EPA Data'!$G:$G,"&lt;"&amp;$B45)*unit_conv</f>
        <v>7635300500.5508442</v>
      </c>
      <c r="S45">
        <f t="shared" si="26"/>
        <v>7519632291.3352308</v>
      </c>
      <c r="T45">
        <f t="shared" si="26"/>
        <v>7403964082.1196175</v>
      </c>
      <c r="U45">
        <f t="shared" si="26"/>
        <v>7288295872.9040041</v>
      </c>
      <c r="V45">
        <f t="shared" si="26"/>
        <v>7172627663.6883907</v>
      </c>
      <c r="W45" s="31">
        <f>VLOOKUP($B$1,'Multipliers and Adjustments'!$A$68:$I$85,TRUNC(COLUMN(W$2)/5)+2,FALSE)*SUMIFS('EPA Data'!$K:$K,'EPA Data'!$L:$L,$B$1,'EPA Data'!$C:$C,W$2,'EPA Data'!$G:$G,"&gt;="&amp;$A45,'EPA Data'!$G:$G,"&lt;"&amp;$B45)*unit_conv</f>
        <v>7056959454.4727764</v>
      </c>
      <c r="X45">
        <f t="shared" si="27"/>
        <v>6951641647.405858</v>
      </c>
      <c r="Y45">
        <f t="shared" si="27"/>
        <v>6846323840.3389397</v>
      </c>
      <c r="Z45">
        <f t="shared" si="27"/>
        <v>6741006033.2720213</v>
      </c>
      <c r="AA45">
        <f t="shared" si="27"/>
        <v>6635688226.2051029</v>
      </c>
      <c r="AB45" s="31">
        <f>VLOOKUP($B$1,'Multipliers and Adjustments'!$A$68:$I$85,TRUNC(COLUMN(AB$2)/5)+2,FALSE)*SUMIFS('EPA Data'!$K:$K,'EPA Data'!$L:$L,$B$1,'EPA Data'!$C:$C,AB$2,'EPA Data'!$G:$G,"&gt;="&amp;$A45,'EPA Data'!$G:$G,"&lt;"&amp;$B45)*unit_conv</f>
        <v>6530370419.1381845</v>
      </c>
      <c r="AC45">
        <f t="shared" si="28"/>
        <v>6434328868.0028963</v>
      </c>
      <c r="AD45">
        <f t="shared" si="28"/>
        <v>6338287316.8676081</v>
      </c>
      <c r="AE45">
        <f t="shared" si="28"/>
        <v>6242245765.7323198</v>
      </c>
      <c r="AF45">
        <f t="shared" si="28"/>
        <v>6146204214.5970316</v>
      </c>
      <c r="AG45" s="31">
        <f>VLOOKUP($B$1,'Multipliers and Adjustments'!$A$68:$I$85,TRUNC(COLUMN(AG$2)/5)+2,FALSE)*SUMIFS('EPA Data'!$K:$K,'EPA Data'!$L:$L,$B$1,'EPA Data'!$C:$C,AG$2,'EPA Data'!$G:$G,"&gt;="&amp;$A45,'EPA Data'!$G:$G,"&lt;"&amp;$B45)*unit_conv</f>
        <v>6050162663.4617443</v>
      </c>
      <c r="AH45">
        <f t="shared" si="29"/>
        <v>5985675036.6689043</v>
      </c>
      <c r="AI45">
        <f t="shared" si="29"/>
        <v>5921187409.8760643</v>
      </c>
      <c r="AJ45">
        <f t="shared" si="29"/>
        <v>5856699783.0832243</v>
      </c>
      <c r="AK45">
        <f t="shared" si="29"/>
        <v>5792212156.2903843</v>
      </c>
      <c r="AL45" s="31">
        <f>VLOOKUP($B$1,'Multipliers and Adjustments'!$A$68:$I$85,TRUNC(COLUMN(AL$2)/5)+2,FALSE)*SUMIFS('EPA Data'!$K:$K,'EPA Data'!$L:$L,$B$1,'EPA Data'!$C:$C,AL$2,'EPA Data'!$G:$G,"&gt;="&amp;$A45,'EPA Data'!$G:$G,"&lt;"&amp;$B45)*unit_conv</f>
        <v>5727724529.4975452</v>
      </c>
    </row>
    <row r="46" spans="1:38" x14ac:dyDescent="0.25">
      <c r="A46" s="12">
        <f t="shared" si="14"/>
        <v>150</v>
      </c>
      <c r="B46" s="11">
        <f t="shared" si="7"/>
        <v>200</v>
      </c>
      <c r="C46" s="31">
        <f>VLOOKUP($B$1,'Multipliers and Adjustments'!$A$68:$I$85,TRUNC(COLUMN(C$2)/5)+2,FALSE)*SUMIFS('EPA Data'!$K:$K,'EPA Data'!$L:$L,$B$1,'EPA Data'!$C:$C,C$2,'EPA Data'!$G:$G,"&gt;="&amp;$A46,'EPA Data'!$G:$G,"&lt;"&amp;$B46)*unit_conv</f>
        <v>1712365.7191641326</v>
      </c>
      <c r="D46">
        <f t="shared" si="23"/>
        <v>8705721.8685043324</v>
      </c>
      <c r="E46">
        <f t="shared" si="23"/>
        <v>15699078.017844532</v>
      </c>
      <c r="F46">
        <f t="shared" si="23"/>
        <v>22692434.167184733</v>
      </c>
      <c r="G46">
        <f t="shared" si="23"/>
        <v>29685790.316524934</v>
      </c>
      <c r="H46" s="31">
        <f>VLOOKUP($B$1,'Multipliers and Adjustments'!$A$68:$I$85,TRUNC(COLUMN(H$2)/5)+2,FALSE)*SUMIFS('EPA Data'!$K:$K,'EPA Data'!$L:$L,$B$1,'EPA Data'!$C:$C,H$2,'EPA Data'!$G:$G,"&gt;="&amp;$A46,'EPA Data'!$G:$G,"&lt;"&amp;$B46)*unit_conv</f>
        <v>36679146.465865135</v>
      </c>
      <c r="I46">
        <f t="shared" si="24"/>
        <v>36610198.263981454</v>
      </c>
      <c r="J46">
        <f t="shared" si="24"/>
        <v>36541250.062097773</v>
      </c>
      <c r="K46">
        <f t="shared" si="24"/>
        <v>36472301.860214092</v>
      </c>
      <c r="L46">
        <f t="shared" si="24"/>
        <v>36403353.658330411</v>
      </c>
      <c r="M46" s="31">
        <f>VLOOKUP($B$1,'Multipliers and Adjustments'!$A$68:$I$85,TRUNC(COLUMN(M$2)/5)+2,FALSE)*SUMIFS('EPA Data'!$K:$K,'EPA Data'!$L:$L,$B$1,'EPA Data'!$C:$C,M$2,'EPA Data'!$G:$G,"&gt;="&amp;$A46,'EPA Data'!$G:$G,"&lt;"&amp;$B46)*unit_conv</f>
        <v>36334405.45644673</v>
      </c>
      <c r="N46">
        <f t="shared" si="25"/>
        <v>56621208.127172232</v>
      </c>
      <c r="O46">
        <f t="shared" si="25"/>
        <v>76908010.797897741</v>
      </c>
      <c r="P46">
        <f t="shared" si="25"/>
        <v>97194813.468623251</v>
      </c>
      <c r="Q46">
        <f t="shared" si="25"/>
        <v>117481616.13934876</v>
      </c>
      <c r="R46" s="31">
        <f>VLOOKUP($B$1,'Multipliers and Adjustments'!$A$68:$I$85,TRUNC(COLUMN(R$2)/5)+2,FALSE)*SUMIFS('EPA Data'!$K:$K,'EPA Data'!$L:$L,$B$1,'EPA Data'!$C:$C,R$2,'EPA Data'!$G:$G,"&gt;="&amp;$A46,'EPA Data'!$G:$G,"&lt;"&amp;$B46)*unit_conv</f>
        <v>137768418.81007427</v>
      </c>
      <c r="S46">
        <f t="shared" si="26"/>
        <v>135546901.01025429</v>
      </c>
      <c r="T46">
        <f t="shared" si="26"/>
        <v>133325383.21043433</v>
      </c>
      <c r="U46">
        <f t="shared" si="26"/>
        <v>131103865.41061437</v>
      </c>
      <c r="V46">
        <f t="shared" si="26"/>
        <v>128882347.61079441</v>
      </c>
      <c r="W46" s="31">
        <f>VLOOKUP($B$1,'Multipliers and Adjustments'!$A$68:$I$85,TRUNC(COLUMN(W$2)/5)+2,FALSE)*SUMIFS('EPA Data'!$K:$K,'EPA Data'!$L:$L,$B$1,'EPA Data'!$C:$C,W$2,'EPA Data'!$G:$G,"&gt;="&amp;$A46,'EPA Data'!$G:$G,"&lt;"&amp;$B46)*unit_conv</f>
        <v>126660829.81097445</v>
      </c>
      <c r="X46">
        <f t="shared" si="27"/>
        <v>123413141.4755187</v>
      </c>
      <c r="Y46">
        <f t="shared" si="27"/>
        <v>120165453.14006296</v>
      </c>
      <c r="Z46">
        <f t="shared" si="27"/>
        <v>116917764.80460721</v>
      </c>
      <c r="AA46">
        <f t="shared" si="27"/>
        <v>113670076.46915147</v>
      </c>
      <c r="AB46" s="31">
        <f>VLOOKUP($B$1,'Multipliers and Adjustments'!$A$68:$I$85,TRUNC(COLUMN(AB$2)/5)+2,FALSE)*SUMIFS('EPA Data'!$K:$K,'EPA Data'!$L:$L,$B$1,'EPA Data'!$C:$C,AB$2,'EPA Data'!$G:$G,"&gt;="&amp;$A46,'EPA Data'!$G:$G,"&lt;"&amp;$B46)*unit_conv</f>
        <v>110422388.13369569</v>
      </c>
      <c r="AC46">
        <f t="shared" si="28"/>
        <v>107724234.46135135</v>
      </c>
      <c r="AD46">
        <f t="shared" si="28"/>
        <v>105026080.78900701</v>
      </c>
      <c r="AE46">
        <f t="shared" si="28"/>
        <v>102327927.11666267</v>
      </c>
      <c r="AF46">
        <f t="shared" si="28"/>
        <v>99629773.444318324</v>
      </c>
      <c r="AG46" s="31">
        <f>VLOOKUP($B$1,'Multipliers and Adjustments'!$A$68:$I$85,TRUNC(COLUMN(AG$2)/5)+2,FALSE)*SUMIFS('EPA Data'!$K:$K,'EPA Data'!$L:$L,$B$1,'EPA Data'!$C:$C,AG$2,'EPA Data'!$G:$G,"&gt;="&amp;$A46,'EPA Data'!$G:$G,"&lt;"&amp;$B46)*unit_conv</f>
        <v>96931619.771974012</v>
      </c>
      <c r="AH46">
        <f t="shared" si="29"/>
        <v>95660667.354625434</v>
      </c>
      <c r="AI46">
        <f t="shared" si="29"/>
        <v>94389714.937276855</v>
      </c>
      <c r="AJ46">
        <f t="shared" si="29"/>
        <v>93118762.519928277</v>
      </c>
      <c r="AK46">
        <f t="shared" si="29"/>
        <v>91847810.102579698</v>
      </c>
      <c r="AL46" s="31">
        <f>VLOOKUP($B$1,'Multipliers and Adjustments'!$A$68:$I$85,TRUNC(COLUMN(AL$2)/5)+2,FALSE)*SUMIFS('EPA Data'!$K:$K,'EPA Data'!$L:$L,$B$1,'EPA Data'!$C:$C,AL$2,'EPA Data'!$G:$G,"&gt;="&amp;$A46,'EPA Data'!$G:$G,"&lt;"&amp;$B46)*unit_conv</f>
        <v>90576857.685231134</v>
      </c>
    </row>
    <row r="47" spans="1:38" x14ac:dyDescent="0.25">
      <c r="A47" s="12">
        <f t="shared" si="14"/>
        <v>200</v>
      </c>
      <c r="B47" s="11">
        <f t="shared" si="7"/>
        <v>250</v>
      </c>
      <c r="C47" s="31">
        <f>VLOOKUP($B$1,'Multipliers and Adjustments'!$A$68:$I$85,TRUNC(COLUMN(C$2)/5)+2,FALSE)*SUMIFS('EPA Data'!$K:$K,'EPA Data'!$L:$L,$B$1,'EPA Data'!$C:$C,C$2,'EPA Data'!$G:$G,"&gt;="&amp;$A47,'EPA Data'!$G:$G,"&lt;"&amp;$B47)*unit_conv</f>
        <v>0</v>
      </c>
      <c r="D47">
        <f t="shared" si="23"/>
        <v>0</v>
      </c>
      <c r="E47">
        <f t="shared" si="23"/>
        <v>0</v>
      </c>
      <c r="F47">
        <f t="shared" si="23"/>
        <v>0</v>
      </c>
      <c r="G47">
        <f t="shared" si="23"/>
        <v>0</v>
      </c>
      <c r="H47" s="31">
        <f>VLOOKUP($B$1,'Multipliers and Adjustments'!$A$68:$I$85,TRUNC(COLUMN(H$2)/5)+2,FALSE)*SUMIFS('EPA Data'!$K:$K,'EPA Data'!$L:$L,$B$1,'EPA Data'!$C:$C,H$2,'EPA Data'!$G:$G,"&gt;="&amp;$A47,'EPA Data'!$G:$G,"&lt;"&amp;$B47)*unit_conv</f>
        <v>0</v>
      </c>
      <c r="I47">
        <f t="shared" si="24"/>
        <v>0</v>
      </c>
      <c r="J47">
        <f t="shared" si="24"/>
        <v>0</v>
      </c>
      <c r="K47">
        <f t="shared" si="24"/>
        <v>0</v>
      </c>
      <c r="L47">
        <f t="shared" si="24"/>
        <v>0</v>
      </c>
      <c r="M47" s="31">
        <f>VLOOKUP($B$1,'Multipliers and Adjustments'!$A$68:$I$85,TRUNC(COLUMN(M$2)/5)+2,FALSE)*SUMIFS('EPA Data'!$K:$K,'EPA Data'!$L:$L,$B$1,'EPA Data'!$C:$C,M$2,'EPA Data'!$G:$G,"&gt;="&amp;$A47,'EPA Data'!$G:$G,"&lt;"&amp;$B47)*unit_conv</f>
        <v>0</v>
      </c>
      <c r="N47">
        <f t="shared" si="25"/>
        <v>0</v>
      </c>
      <c r="O47">
        <f t="shared" si="25"/>
        <v>0</v>
      </c>
      <c r="P47">
        <f t="shared" si="25"/>
        <v>0</v>
      </c>
      <c r="Q47">
        <f t="shared" si="25"/>
        <v>0</v>
      </c>
      <c r="R47" s="31">
        <f>VLOOKUP($B$1,'Multipliers and Adjustments'!$A$68:$I$85,TRUNC(COLUMN(R$2)/5)+2,FALSE)*SUMIFS('EPA Data'!$K:$K,'EPA Data'!$L:$L,$B$1,'EPA Data'!$C:$C,R$2,'EPA Data'!$G:$G,"&gt;="&amp;$A47,'EPA Data'!$G:$G,"&lt;"&amp;$B47)*unit_conv</f>
        <v>0</v>
      </c>
      <c r="S47">
        <f t="shared" si="26"/>
        <v>0</v>
      </c>
      <c r="T47">
        <f t="shared" si="26"/>
        <v>0</v>
      </c>
      <c r="U47">
        <f t="shared" si="26"/>
        <v>0</v>
      </c>
      <c r="V47">
        <f t="shared" si="26"/>
        <v>0</v>
      </c>
      <c r="W47" s="31">
        <f>VLOOKUP($B$1,'Multipliers and Adjustments'!$A$68:$I$85,TRUNC(COLUMN(W$2)/5)+2,FALSE)*SUMIFS('EPA Data'!$K:$K,'EPA Data'!$L:$L,$B$1,'EPA Data'!$C:$C,W$2,'EPA Data'!$G:$G,"&gt;="&amp;$A47,'EPA Data'!$G:$G,"&lt;"&amp;$B47)*unit_conv</f>
        <v>0</v>
      </c>
      <c r="X47">
        <f t="shared" si="27"/>
        <v>0</v>
      </c>
      <c r="Y47">
        <f t="shared" si="27"/>
        <v>0</v>
      </c>
      <c r="Z47">
        <f t="shared" si="27"/>
        <v>0</v>
      </c>
      <c r="AA47">
        <f t="shared" si="27"/>
        <v>0</v>
      </c>
      <c r="AB47" s="31">
        <f>VLOOKUP($B$1,'Multipliers and Adjustments'!$A$68:$I$85,TRUNC(COLUMN(AB$2)/5)+2,FALSE)*SUMIFS('EPA Data'!$K:$K,'EPA Data'!$L:$L,$B$1,'EPA Data'!$C:$C,AB$2,'EPA Data'!$G:$G,"&gt;="&amp;$A47,'EPA Data'!$G:$G,"&lt;"&amp;$B47)*unit_conv</f>
        <v>0</v>
      </c>
      <c r="AC47">
        <f t="shared" si="28"/>
        <v>41918.199710222761</v>
      </c>
      <c r="AD47">
        <f t="shared" si="28"/>
        <v>83836.399420445523</v>
      </c>
      <c r="AE47">
        <f t="shared" si="28"/>
        <v>125754.59913066828</v>
      </c>
      <c r="AF47">
        <f t="shared" si="28"/>
        <v>167672.79884089105</v>
      </c>
      <c r="AG47" s="31">
        <f>VLOOKUP($B$1,'Multipliers and Adjustments'!$A$68:$I$85,TRUNC(COLUMN(AG$2)/5)+2,FALSE)*SUMIFS('EPA Data'!$K:$K,'EPA Data'!$L:$L,$B$1,'EPA Data'!$C:$C,AG$2,'EPA Data'!$G:$G,"&gt;="&amp;$A47,'EPA Data'!$G:$G,"&lt;"&amp;$B47)*unit_conv</f>
        <v>209590.99855111382</v>
      </c>
      <c r="AH47">
        <f t="shared" si="29"/>
        <v>205354.25721751692</v>
      </c>
      <c r="AI47">
        <f t="shared" si="29"/>
        <v>201117.51588392002</v>
      </c>
      <c r="AJ47">
        <f t="shared" si="29"/>
        <v>196880.77455032311</v>
      </c>
      <c r="AK47">
        <f t="shared" si="29"/>
        <v>192644.03321672621</v>
      </c>
      <c r="AL47" s="31">
        <f>VLOOKUP($B$1,'Multipliers and Adjustments'!$A$68:$I$85,TRUNC(COLUMN(AL$2)/5)+2,FALSE)*SUMIFS('EPA Data'!$K:$K,'EPA Data'!$L:$L,$B$1,'EPA Data'!$C:$C,AL$2,'EPA Data'!$G:$G,"&gt;="&amp;$A47,'EPA Data'!$G:$G,"&lt;"&amp;$B47)*unit_conv</f>
        <v>188407.29188312931</v>
      </c>
    </row>
    <row r="48" spans="1:38" x14ac:dyDescent="0.25">
      <c r="A48" s="12">
        <f t="shared" si="14"/>
        <v>250</v>
      </c>
      <c r="B48" s="11">
        <f t="shared" si="7"/>
        <v>300</v>
      </c>
      <c r="C48" s="31">
        <f>VLOOKUP($B$1,'Multipliers and Adjustments'!$A$68:$I$85,TRUNC(COLUMN(C$2)/5)+2,FALSE)*SUMIFS('EPA Data'!$K:$K,'EPA Data'!$L:$L,$B$1,'EPA Data'!$C:$C,C$2,'EPA Data'!$G:$G,"&gt;="&amp;$A48,'EPA Data'!$G:$G,"&lt;"&amp;$B48)*unit_conv</f>
        <v>0</v>
      </c>
      <c r="D48">
        <f t="shared" si="23"/>
        <v>0</v>
      </c>
      <c r="E48">
        <f t="shared" si="23"/>
        <v>0</v>
      </c>
      <c r="F48">
        <f t="shared" si="23"/>
        <v>0</v>
      </c>
      <c r="G48">
        <f t="shared" si="23"/>
        <v>0</v>
      </c>
      <c r="H48" s="31">
        <f>VLOOKUP($B$1,'Multipliers and Adjustments'!$A$68:$I$85,TRUNC(COLUMN(H$2)/5)+2,FALSE)*SUMIFS('EPA Data'!$K:$K,'EPA Data'!$L:$L,$B$1,'EPA Data'!$C:$C,H$2,'EPA Data'!$G:$G,"&gt;="&amp;$A48,'EPA Data'!$G:$G,"&lt;"&amp;$B48)*unit_conv</f>
        <v>0</v>
      </c>
      <c r="I48">
        <f t="shared" si="24"/>
        <v>0</v>
      </c>
      <c r="J48">
        <f t="shared" si="24"/>
        <v>0</v>
      </c>
      <c r="K48">
        <f t="shared" si="24"/>
        <v>0</v>
      </c>
      <c r="L48">
        <f t="shared" si="24"/>
        <v>0</v>
      </c>
      <c r="M48" s="31">
        <f>VLOOKUP($B$1,'Multipliers and Adjustments'!$A$68:$I$85,TRUNC(COLUMN(M$2)/5)+2,FALSE)*SUMIFS('EPA Data'!$K:$K,'EPA Data'!$L:$L,$B$1,'EPA Data'!$C:$C,M$2,'EPA Data'!$G:$G,"&gt;="&amp;$A48,'EPA Data'!$G:$G,"&lt;"&amp;$B48)*unit_conv</f>
        <v>0</v>
      </c>
      <c r="N48">
        <f t="shared" si="25"/>
        <v>0</v>
      </c>
      <c r="O48">
        <f t="shared" si="25"/>
        <v>0</v>
      </c>
      <c r="P48">
        <f t="shared" si="25"/>
        <v>0</v>
      </c>
      <c r="Q48">
        <f t="shared" si="25"/>
        <v>0</v>
      </c>
      <c r="R48" s="31">
        <f>VLOOKUP($B$1,'Multipliers and Adjustments'!$A$68:$I$85,TRUNC(COLUMN(R$2)/5)+2,FALSE)*SUMIFS('EPA Data'!$K:$K,'EPA Data'!$L:$L,$B$1,'EPA Data'!$C:$C,R$2,'EPA Data'!$G:$G,"&gt;="&amp;$A48,'EPA Data'!$G:$G,"&lt;"&amp;$B48)*unit_conv</f>
        <v>0</v>
      </c>
      <c r="S48">
        <f t="shared" si="26"/>
        <v>0</v>
      </c>
      <c r="T48">
        <f t="shared" si="26"/>
        <v>0</v>
      </c>
      <c r="U48">
        <f t="shared" si="26"/>
        <v>0</v>
      </c>
      <c r="V48">
        <f t="shared" si="26"/>
        <v>0</v>
      </c>
      <c r="W48" s="31">
        <f>VLOOKUP($B$1,'Multipliers and Adjustments'!$A$68:$I$85,TRUNC(COLUMN(W$2)/5)+2,FALSE)*SUMIFS('EPA Data'!$K:$K,'EPA Data'!$L:$L,$B$1,'EPA Data'!$C:$C,W$2,'EPA Data'!$G:$G,"&gt;="&amp;$A48,'EPA Data'!$G:$G,"&lt;"&amp;$B48)*unit_conv</f>
        <v>0</v>
      </c>
      <c r="X48">
        <f t="shared" si="27"/>
        <v>0</v>
      </c>
      <c r="Y48">
        <f t="shared" si="27"/>
        <v>0</v>
      </c>
      <c r="Z48">
        <f t="shared" si="27"/>
        <v>0</v>
      </c>
      <c r="AA48">
        <f t="shared" si="27"/>
        <v>0</v>
      </c>
      <c r="AB48" s="31">
        <f>VLOOKUP($B$1,'Multipliers and Adjustments'!$A$68:$I$85,TRUNC(COLUMN(AB$2)/5)+2,FALSE)*SUMIFS('EPA Data'!$K:$K,'EPA Data'!$L:$L,$B$1,'EPA Data'!$C:$C,AB$2,'EPA Data'!$G:$G,"&gt;="&amp;$A48,'EPA Data'!$G:$G,"&lt;"&amp;$B48)*unit_conv</f>
        <v>0</v>
      </c>
      <c r="AC48">
        <f t="shared" si="28"/>
        <v>0</v>
      </c>
      <c r="AD48">
        <f t="shared" si="28"/>
        <v>0</v>
      </c>
      <c r="AE48">
        <f t="shared" si="28"/>
        <v>0</v>
      </c>
      <c r="AF48">
        <f t="shared" si="28"/>
        <v>0</v>
      </c>
      <c r="AG48" s="31">
        <f>VLOOKUP($B$1,'Multipliers and Adjustments'!$A$68:$I$85,TRUNC(COLUMN(AG$2)/5)+2,FALSE)*SUMIFS('EPA Data'!$K:$K,'EPA Data'!$L:$L,$B$1,'EPA Data'!$C:$C,AG$2,'EPA Data'!$G:$G,"&gt;="&amp;$A48,'EPA Data'!$G:$G,"&lt;"&amp;$B48)*unit_conv</f>
        <v>0</v>
      </c>
      <c r="AH48">
        <f t="shared" si="29"/>
        <v>0</v>
      </c>
      <c r="AI48">
        <f t="shared" si="29"/>
        <v>0</v>
      </c>
      <c r="AJ48">
        <f t="shared" si="29"/>
        <v>0</v>
      </c>
      <c r="AK48">
        <f t="shared" si="29"/>
        <v>0</v>
      </c>
      <c r="AL48" s="31">
        <f>VLOOKUP($B$1,'Multipliers and Adjustments'!$A$68:$I$85,TRUNC(COLUMN(AL$2)/5)+2,FALSE)*SUMIFS('EPA Data'!$K:$K,'EPA Data'!$L:$L,$B$1,'EPA Data'!$C:$C,AL$2,'EPA Data'!$G:$G,"&gt;="&amp;$A48,'EPA Data'!$G:$G,"&lt;"&amp;$B48)*unit_conv</f>
        <v>0</v>
      </c>
    </row>
    <row r="49" spans="1:38" x14ac:dyDescent="0.25">
      <c r="A49" s="12">
        <f t="shared" si="14"/>
        <v>300</v>
      </c>
      <c r="B49" s="11">
        <f t="shared" si="7"/>
        <v>350</v>
      </c>
      <c r="C49" s="31">
        <f>VLOOKUP($B$1,'Multipliers and Adjustments'!$A$68:$I$85,TRUNC(COLUMN(C$2)/5)+2,FALSE)*SUMIFS('EPA Data'!$K:$K,'EPA Data'!$L:$L,$B$1,'EPA Data'!$C:$C,C$2,'EPA Data'!$G:$G,"&gt;="&amp;$A49,'EPA Data'!$G:$G,"&lt;"&amp;$B49)*unit_conv</f>
        <v>0</v>
      </c>
      <c r="D49">
        <f t="shared" si="23"/>
        <v>0</v>
      </c>
      <c r="E49">
        <f t="shared" si="23"/>
        <v>0</v>
      </c>
      <c r="F49">
        <f t="shared" si="23"/>
        <v>0</v>
      </c>
      <c r="G49">
        <f t="shared" si="23"/>
        <v>0</v>
      </c>
      <c r="H49" s="31">
        <f>VLOOKUP($B$1,'Multipliers and Adjustments'!$A$68:$I$85,TRUNC(COLUMN(H$2)/5)+2,FALSE)*SUMIFS('EPA Data'!$K:$K,'EPA Data'!$L:$L,$B$1,'EPA Data'!$C:$C,H$2,'EPA Data'!$G:$G,"&gt;="&amp;$A49,'EPA Data'!$G:$G,"&lt;"&amp;$B49)*unit_conv</f>
        <v>0</v>
      </c>
      <c r="I49">
        <f t="shared" si="24"/>
        <v>0</v>
      </c>
      <c r="J49">
        <f t="shared" si="24"/>
        <v>0</v>
      </c>
      <c r="K49">
        <f t="shared" si="24"/>
        <v>0</v>
      </c>
      <c r="L49">
        <f t="shared" si="24"/>
        <v>0</v>
      </c>
      <c r="M49" s="31">
        <f>VLOOKUP($B$1,'Multipliers and Adjustments'!$A$68:$I$85,TRUNC(COLUMN(M$2)/5)+2,FALSE)*SUMIFS('EPA Data'!$K:$K,'EPA Data'!$L:$L,$B$1,'EPA Data'!$C:$C,M$2,'EPA Data'!$G:$G,"&gt;="&amp;$A49,'EPA Data'!$G:$G,"&lt;"&amp;$B49)*unit_conv</f>
        <v>0</v>
      </c>
      <c r="N49">
        <f t="shared" si="25"/>
        <v>0</v>
      </c>
      <c r="O49">
        <f t="shared" si="25"/>
        <v>0</v>
      </c>
      <c r="P49">
        <f t="shared" si="25"/>
        <v>0</v>
      </c>
      <c r="Q49">
        <f t="shared" si="25"/>
        <v>0</v>
      </c>
      <c r="R49" s="31">
        <f>VLOOKUP($B$1,'Multipliers and Adjustments'!$A$68:$I$85,TRUNC(COLUMN(R$2)/5)+2,FALSE)*SUMIFS('EPA Data'!$K:$K,'EPA Data'!$L:$L,$B$1,'EPA Data'!$C:$C,R$2,'EPA Data'!$G:$G,"&gt;="&amp;$A49,'EPA Data'!$G:$G,"&lt;"&amp;$B49)*unit_conv</f>
        <v>0</v>
      </c>
      <c r="S49">
        <f t="shared" si="26"/>
        <v>0</v>
      </c>
      <c r="T49">
        <f t="shared" si="26"/>
        <v>0</v>
      </c>
      <c r="U49">
        <f t="shared" si="26"/>
        <v>0</v>
      </c>
      <c r="V49">
        <f t="shared" si="26"/>
        <v>0</v>
      </c>
      <c r="W49" s="31">
        <f>VLOOKUP($B$1,'Multipliers and Adjustments'!$A$68:$I$85,TRUNC(COLUMN(W$2)/5)+2,FALSE)*SUMIFS('EPA Data'!$K:$K,'EPA Data'!$L:$L,$B$1,'EPA Data'!$C:$C,W$2,'EPA Data'!$G:$G,"&gt;="&amp;$A49,'EPA Data'!$G:$G,"&lt;"&amp;$B49)*unit_conv</f>
        <v>0</v>
      </c>
      <c r="X49">
        <f t="shared" si="27"/>
        <v>0</v>
      </c>
      <c r="Y49">
        <f t="shared" si="27"/>
        <v>0</v>
      </c>
      <c r="Z49">
        <f t="shared" si="27"/>
        <v>0</v>
      </c>
      <c r="AA49">
        <f t="shared" si="27"/>
        <v>0</v>
      </c>
      <c r="AB49" s="31">
        <f>VLOOKUP($B$1,'Multipliers and Adjustments'!$A$68:$I$85,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8:$I$85,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8:$I$85,TRUNC(COLUMN(AL$2)/5)+2,FALSE)*SUMIFS('EPA Data'!$K:$K,'EPA Data'!$L:$L,$B$1,'EPA Data'!$C:$C,AL$2,'EPA Data'!$G:$G,"&gt;="&amp;$A49,'EPA Data'!$G:$G,"&lt;"&amp;$B49)*unit_conv</f>
        <v>0</v>
      </c>
    </row>
    <row r="50" spans="1:38" x14ac:dyDescent="0.25">
      <c r="A50" s="12">
        <f t="shared" si="14"/>
        <v>350</v>
      </c>
      <c r="B50" s="11">
        <f t="shared" si="7"/>
        <v>400</v>
      </c>
      <c r="C50" s="31">
        <f>VLOOKUP($B$1,'Multipliers and Adjustments'!$A$68:$I$85,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8:$I$85,TRUNC(COLUMN(H$2)/5)+2,FALSE)*SUMIFS('EPA Data'!$K:$K,'EPA Data'!$L:$L,$B$1,'EPA Data'!$C:$C,H$2,'EPA Data'!$G:$G,"&gt;="&amp;$A50,'EPA Data'!$G:$G,"&lt;"&amp;$B50)*unit_conv</f>
        <v>0</v>
      </c>
      <c r="I50">
        <f t="shared" si="24"/>
        <v>0</v>
      </c>
      <c r="J50">
        <f t="shared" si="24"/>
        <v>0</v>
      </c>
      <c r="K50">
        <f t="shared" si="24"/>
        <v>0</v>
      </c>
      <c r="L50">
        <f t="shared" si="24"/>
        <v>0</v>
      </c>
      <c r="M50" s="31">
        <f>VLOOKUP($B$1,'Multipliers and Adjustments'!$A$68:$I$85,TRUNC(COLUMN(M$2)/5)+2,FALSE)*SUMIFS('EPA Data'!$K:$K,'EPA Data'!$L:$L,$B$1,'EPA Data'!$C:$C,M$2,'EPA Data'!$G:$G,"&gt;="&amp;$A50,'EPA Data'!$G:$G,"&lt;"&amp;$B50)*unit_conv</f>
        <v>0</v>
      </c>
      <c r="N50">
        <f t="shared" si="25"/>
        <v>0</v>
      </c>
      <c r="O50">
        <f t="shared" si="25"/>
        <v>0</v>
      </c>
      <c r="P50">
        <f t="shared" si="25"/>
        <v>0</v>
      </c>
      <c r="Q50">
        <f t="shared" si="25"/>
        <v>0</v>
      </c>
      <c r="R50" s="31">
        <f>VLOOKUP($B$1,'Multipliers and Adjustments'!$A$68:$I$85,TRUNC(COLUMN(R$2)/5)+2,FALSE)*SUMIFS('EPA Data'!$K:$K,'EPA Data'!$L:$L,$B$1,'EPA Data'!$C:$C,R$2,'EPA Data'!$G:$G,"&gt;="&amp;$A50,'EPA Data'!$G:$G,"&lt;"&amp;$B50)*unit_conv</f>
        <v>0</v>
      </c>
      <c r="S50">
        <f t="shared" si="26"/>
        <v>0</v>
      </c>
      <c r="T50">
        <f t="shared" si="26"/>
        <v>0</v>
      </c>
      <c r="U50">
        <f t="shared" si="26"/>
        <v>0</v>
      </c>
      <c r="V50">
        <f t="shared" si="26"/>
        <v>0</v>
      </c>
      <c r="W50" s="31">
        <f>VLOOKUP($B$1,'Multipliers and Adjustments'!$A$68:$I$85,TRUNC(COLUMN(W$2)/5)+2,FALSE)*SUMIFS('EPA Data'!$K:$K,'EPA Data'!$L:$L,$B$1,'EPA Data'!$C:$C,W$2,'EPA Data'!$G:$G,"&gt;="&amp;$A50,'EPA Data'!$G:$G,"&lt;"&amp;$B50)*unit_conv</f>
        <v>0</v>
      </c>
      <c r="X50">
        <f t="shared" si="27"/>
        <v>0</v>
      </c>
      <c r="Y50">
        <f t="shared" si="27"/>
        <v>0</v>
      </c>
      <c r="Z50">
        <f t="shared" si="27"/>
        <v>0</v>
      </c>
      <c r="AA50">
        <f t="shared" si="27"/>
        <v>0</v>
      </c>
      <c r="AB50" s="31">
        <f>VLOOKUP($B$1,'Multipliers and Adjustments'!$A$68:$I$85,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8:$I$85,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8:$I$85,TRUNC(COLUMN(AL$2)/5)+2,FALSE)*SUMIFS('EPA Data'!$K:$K,'EPA Data'!$L:$L,$B$1,'EPA Data'!$C:$C,AL$2,'EPA Data'!$G:$G,"&gt;="&amp;$A50,'EPA Data'!$G:$G,"&lt;"&amp;$B50)*unit_conv</f>
        <v>0</v>
      </c>
    </row>
    <row r="51" spans="1:38" x14ac:dyDescent="0.25">
      <c r="A51" s="12">
        <f t="shared" si="14"/>
        <v>400</v>
      </c>
      <c r="B51" s="11">
        <f t="shared" si="7"/>
        <v>450</v>
      </c>
      <c r="C51" s="31">
        <f>VLOOKUP($B$1,'Multipliers and Adjustments'!$A$68:$I$85,TRUNC(COLUMN(C$2)/5)+2,FALSE)*SUMIFS('EPA Data'!$K:$K,'EPA Data'!$L:$L,$B$1,'EPA Data'!$C:$C,C$2,'EPA Data'!$G:$G,"&gt;="&amp;$A51,'EPA Data'!$G:$G,"&lt;"&amp;$B51)*unit_conv</f>
        <v>0</v>
      </c>
      <c r="D51">
        <f t="shared" si="30"/>
        <v>0</v>
      </c>
      <c r="E51">
        <f t="shared" si="30"/>
        <v>0</v>
      </c>
      <c r="F51">
        <f t="shared" si="30"/>
        <v>0</v>
      </c>
      <c r="G51">
        <f t="shared" si="30"/>
        <v>0</v>
      </c>
      <c r="H51" s="31">
        <f>VLOOKUP($B$1,'Multipliers and Adjustments'!$A$68:$I$85,TRUNC(COLUMN(H$2)/5)+2,FALSE)*SUMIFS('EPA Data'!$K:$K,'EPA Data'!$L:$L,$B$1,'EPA Data'!$C:$C,H$2,'EPA Data'!$G:$G,"&gt;="&amp;$A51,'EPA Data'!$G:$G,"&lt;"&amp;$B51)*unit_conv</f>
        <v>0</v>
      </c>
      <c r="I51">
        <f t="shared" si="24"/>
        <v>0</v>
      </c>
      <c r="J51">
        <f t="shared" si="24"/>
        <v>0</v>
      </c>
      <c r="K51">
        <f t="shared" si="24"/>
        <v>0</v>
      </c>
      <c r="L51">
        <f t="shared" si="24"/>
        <v>0</v>
      </c>
      <c r="M51" s="31">
        <f>VLOOKUP($B$1,'Multipliers and Adjustments'!$A$68:$I$85,TRUNC(COLUMN(M$2)/5)+2,FALSE)*SUMIFS('EPA Data'!$K:$K,'EPA Data'!$L:$L,$B$1,'EPA Data'!$C:$C,M$2,'EPA Data'!$G:$G,"&gt;="&amp;$A51,'EPA Data'!$G:$G,"&lt;"&amp;$B51)*unit_conv</f>
        <v>0</v>
      </c>
      <c r="N51">
        <f t="shared" si="25"/>
        <v>0</v>
      </c>
      <c r="O51">
        <f t="shared" si="25"/>
        <v>0</v>
      </c>
      <c r="P51">
        <f t="shared" si="25"/>
        <v>0</v>
      </c>
      <c r="Q51">
        <f t="shared" si="25"/>
        <v>0</v>
      </c>
      <c r="R51" s="31">
        <f>VLOOKUP($B$1,'Multipliers and Adjustments'!$A$68:$I$85,TRUNC(COLUMN(R$2)/5)+2,FALSE)*SUMIFS('EPA Data'!$K:$K,'EPA Data'!$L:$L,$B$1,'EPA Data'!$C:$C,R$2,'EPA Data'!$G:$G,"&gt;="&amp;$A51,'EPA Data'!$G:$G,"&lt;"&amp;$B51)*unit_conv</f>
        <v>0</v>
      </c>
      <c r="S51">
        <f t="shared" si="26"/>
        <v>0</v>
      </c>
      <c r="T51">
        <f t="shared" si="26"/>
        <v>0</v>
      </c>
      <c r="U51">
        <f t="shared" si="26"/>
        <v>0</v>
      </c>
      <c r="V51">
        <f t="shared" si="26"/>
        <v>0</v>
      </c>
      <c r="W51" s="31">
        <f>VLOOKUP($B$1,'Multipliers and Adjustments'!$A$68:$I$85,TRUNC(COLUMN(W$2)/5)+2,FALSE)*SUMIFS('EPA Data'!$K:$K,'EPA Data'!$L:$L,$B$1,'EPA Data'!$C:$C,W$2,'EPA Data'!$G:$G,"&gt;="&amp;$A51,'EPA Data'!$G:$G,"&lt;"&amp;$B51)*unit_conv</f>
        <v>0</v>
      </c>
      <c r="X51">
        <f t="shared" si="27"/>
        <v>0</v>
      </c>
      <c r="Y51">
        <f t="shared" si="27"/>
        <v>0</v>
      </c>
      <c r="Z51">
        <f t="shared" si="27"/>
        <v>0</v>
      </c>
      <c r="AA51">
        <f t="shared" si="27"/>
        <v>0</v>
      </c>
      <c r="AB51" s="31">
        <f>VLOOKUP($B$1,'Multipliers and Adjustments'!$A$68:$I$85,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8:$I$85,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8:$I$85,TRUNC(COLUMN(AL$2)/5)+2,FALSE)*SUMIFS('EPA Data'!$K:$K,'EPA Data'!$L:$L,$B$1,'EPA Data'!$C:$C,AL$2,'EPA Data'!$G:$G,"&gt;="&amp;$A51,'EPA Data'!$G:$G,"&lt;"&amp;$B51)*unit_conv</f>
        <v>0</v>
      </c>
    </row>
    <row r="52" spans="1:38" x14ac:dyDescent="0.25">
      <c r="A52" s="12">
        <f t="shared" si="14"/>
        <v>450</v>
      </c>
      <c r="B52" s="11">
        <f t="shared" si="7"/>
        <v>500</v>
      </c>
      <c r="C52" s="31">
        <f>VLOOKUP($B$1,'Multipliers and Adjustments'!$A$68:$I$85,TRUNC(COLUMN(C$2)/5)+2,FALSE)*SUMIFS('EPA Data'!$K:$K,'EPA Data'!$L:$L,$B$1,'EPA Data'!$C:$C,C$2,'EPA Data'!$G:$G,"&gt;="&amp;$A52,'EPA Data'!$G:$G,"&lt;"&amp;$B52)*unit_conv</f>
        <v>0</v>
      </c>
      <c r="D52">
        <f t="shared" si="30"/>
        <v>0</v>
      </c>
      <c r="E52">
        <f t="shared" si="30"/>
        <v>0</v>
      </c>
      <c r="F52">
        <f t="shared" si="30"/>
        <v>0</v>
      </c>
      <c r="G52">
        <f t="shared" si="30"/>
        <v>0</v>
      </c>
      <c r="H52" s="31">
        <f>VLOOKUP($B$1,'Multipliers and Adjustments'!$A$68:$I$85,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8:$I$85,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8:$I$85,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8:$I$85,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8:$I$85,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8:$I$85,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8:$I$85,TRUNC(COLUMN(AL$2)/5)+2,FALSE)*SUMIFS('EPA Data'!$K:$K,'EPA Data'!$L:$L,$B$1,'EPA Data'!$C:$C,AL$2,'EPA Data'!$G:$G,"&gt;="&amp;$A52,'EPA Data'!$G:$G,"&lt;"&amp;$B52)*unit_conv</f>
        <v>0</v>
      </c>
    </row>
    <row r="53" spans="1:38" x14ac:dyDescent="0.25">
      <c r="A53" s="12">
        <f t="shared" si="14"/>
        <v>500</v>
      </c>
      <c r="B53" s="11">
        <f t="shared" si="7"/>
        <v>550</v>
      </c>
      <c r="C53" s="31">
        <f>VLOOKUP($B$1,'Multipliers and Adjustments'!$A$68:$I$85,TRUNC(COLUMN(C$2)/5)+2,FALSE)*SUMIFS('EPA Data'!$K:$K,'EPA Data'!$L:$L,$B$1,'EPA Data'!$C:$C,C$2,'EPA Data'!$G:$G,"&gt;="&amp;$A53,'EPA Data'!$G:$G,"&lt;"&amp;$B53)*unit_conv</f>
        <v>0</v>
      </c>
      <c r="D53">
        <f t="shared" si="30"/>
        <v>0</v>
      </c>
      <c r="E53">
        <f t="shared" si="30"/>
        <v>0</v>
      </c>
      <c r="F53">
        <f t="shared" si="30"/>
        <v>0</v>
      </c>
      <c r="G53">
        <f t="shared" si="30"/>
        <v>0</v>
      </c>
      <c r="H53" s="31">
        <f>VLOOKUP($B$1,'Multipliers and Adjustments'!$A$68:$I$85,TRUNC(COLUMN(H$2)/5)+2,FALSE)*SUMIFS('EPA Data'!$K:$K,'EPA Data'!$L:$L,$B$1,'EPA Data'!$C:$C,H$2,'EPA Data'!$G:$G,"&gt;="&amp;$A53,'EPA Data'!$G:$G,"&lt;"&amp;$B53)*unit_conv</f>
        <v>0</v>
      </c>
      <c r="I53">
        <f t="shared" si="31"/>
        <v>0</v>
      </c>
      <c r="J53">
        <f t="shared" si="31"/>
        <v>0</v>
      </c>
      <c r="K53">
        <f t="shared" si="31"/>
        <v>0</v>
      </c>
      <c r="L53">
        <f t="shared" si="31"/>
        <v>0</v>
      </c>
      <c r="M53" s="31">
        <f>VLOOKUP($B$1,'Multipliers and Adjustments'!$A$68:$I$85,TRUNC(COLUMN(M$2)/5)+2,FALSE)*SUMIFS('EPA Data'!$K:$K,'EPA Data'!$L:$L,$B$1,'EPA Data'!$C:$C,M$2,'EPA Data'!$G:$G,"&gt;="&amp;$A53,'EPA Data'!$G:$G,"&lt;"&amp;$B53)*unit_conv</f>
        <v>0</v>
      </c>
      <c r="N53">
        <f t="shared" si="32"/>
        <v>0</v>
      </c>
      <c r="O53">
        <f t="shared" si="32"/>
        <v>0</v>
      </c>
      <c r="P53">
        <f t="shared" si="32"/>
        <v>0</v>
      </c>
      <c r="Q53">
        <f t="shared" si="32"/>
        <v>0</v>
      </c>
      <c r="R53" s="31">
        <f>VLOOKUP($B$1,'Multipliers and Adjustments'!$A$68:$I$85,TRUNC(COLUMN(R$2)/5)+2,FALSE)*SUMIFS('EPA Data'!$K:$K,'EPA Data'!$L:$L,$B$1,'EPA Data'!$C:$C,R$2,'EPA Data'!$G:$G,"&gt;="&amp;$A53,'EPA Data'!$G:$G,"&lt;"&amp;$B53)*unit_conv</f>
        <v>0</v>
      </c>
      <c r="S53">
        <f t="shared" si="33"/>
        <v>0</v>
      </c>
      <c r="T53">
        <f t="shared" si="33"/>
        <v>0</v>
      </c>
      <c r="U53">
        <f t="shared" si="33"/>
        <v>0</v>
      </c>
      <c r="V53">
        <f t="shared" si="33"/>
        <v>0</v>
      </c>
      <c r="W53" s="31">
        <f>VLOOKUP($B$1,'Multipliers and Adjustments'!$A$68:$I$85,TRUNC(COLUMN(W$2)/5)+2,FALSE)*SUMIFS('EPA Data'!$K:$K,'EPA Data'!$L:$L,$B$1,'EPA Data'!$C:$C,W$2,'EPA Data'!$G:$G,"&gt;="&amp;$A53,'EPA Data'!$G:$G,"&lt;"&amp;$B53)*unit_conv</f>
        <v>0</v>
      </c>
      <c r="X53">
        <f t="shared" si="34"/>
        <v>0</v>
      </c>
      <c r="Y53">
        <f t="shared" si="34"/>
        <v>0</v>
      </c>
      <c r="Z53">
        <f t="shared" si="34"/>
        <v>0</v>
      </c>
      <c r="AA53">
        <f t="shared" si="34"/>
        <v>0</v>
      </c>
      <c r="AB53" s="31">
        <f>VLOOKUP($B$1,'Multipliers and Adjustments'!$A$68:$I$85,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8:$I$85,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8:$I$85,TRUNC(COLUMN(AL$2)/5)+2,FALSE)*SUMIFS('EPA Data'!$K:$K,'EPA Data'!$L:$L,$B$1,'EPA Data'!$C:$C,AL$2,'EPA Data'!$G:$G,"&gt;="&amp;$A53,'EPA Data'!$G:$G,"&lt;"&amp;$B53)*unit_conv</f>
        <v>0</v>
      </c>
    </row>
    <row r="54" spans="1:38" x14ac:dyDescent="0.25">
      <c r="A54" s="12">
        <f t="shared" si="14"/>
        <v>550</v>
      </c>
      <c r="B54" s="11">
        <f t="shared" si="7"/>
        <v>600</v>
      </c>
      <c r="C54" s="31">
        <f>VLOOKUP($B$1,'Multipliers and Adjustments'!$A$68:$I$85,TRUNC(COLUMN(C$2)/5)+2,FALSE)*SUMIFS('EPA Data'!$K:$K,'EPA Data'!$L:$L,$B$1,'EPA Data'!$C:$C,C$2,'EPA Data'!$G:$G,"&gt;="&amp;$A54,'EPA Data'!$G:$G,"&lt;"&amp;$B54)*unit_conv</f>
        <v>0</v>
      </c>
      <c r="D54">
        <f t="shared" si="30"/>
        <v>0</v>
      </c>
      <c r="E54">
        <f t="shared" si="30"/>
        <v>0</v>
      </c>
      <c r="F54">
        <f t="shared" si="30"/>
        <v>0</v>
      </c>
      <c r="G54">
        <f t="shared" si="30"/>
        <v>0</v>
      </c>
      <c r="H54" s="31">
        <f>VLOOKUP($B$1,'Multipliers and Adjustments'!$A$68:$I$85,TRUNC(COLUMN(H$2)/5)+2,FALSE)*SUMIFS('EPA Data'!$K:$K,'EPA Data'!$L:$L,$B$1,'EPA Data'!$C:$C,H$2,'EPA Data'!$G:$G,"&gt;="&amp;$A54,'EPA Data'!$G:$G,"&lt;"&amp;$B54)*unit_conv</f>
        <v>0</v>
      </c>
      <c r="I54">
        <f t="shared" si="31"/>
        <v>0</v>
      </c>
      <c r="J54">
        <f t="shared" si="31"/>
        <v>0</v>
      </c>
      <c r="K54">
        <f t="shared" si="31"/>
        <v>0</v>
      </c>
      <c r="L54">
        <f t="shared" si="31"/>
        <v>0</v>
      </c>
      <c r="M54" s="31">
        <f>VLOOKUP($B$1,'Multipliers and Adjustments'!$A$68:$I$85,TRUNC(COLUMN(M$2)/5)+2,FALSE)*SUMIFS('EPA Data'!$K:$K,'EPA Data'!$L:$L,$B$1,'EPA Data'!$C:$C,M$2,'EPA Data'!$G:$G,"&gt;="&amp;$A54,'EPA Data'!$G:$G,"&lt;"&amp;$B54)*unit_conv</f>
        <v>0</v>
      </c>
      <c r="N54">
        <f t="shared" si="32"/>
        <v>0</v>
      </c>
      <c r="O54">
        <f t="shared" si="32"/>
        <v>0</v>
      </c>
      <c r="P54">
        <f t="shared" si="32"/>
        <v>0</v>
      </c>
      <c r="Q54">
        <f t="shared" si="32"/>
        <v>0</v>
      </c>
      <c r="R54" s="31">
        <f>VLOOKUP($B$1,'Multipliers and Adjustments'!$A$68:$I$85,TRUNC(COLUMN(R$2)/5)+2,FALSE)*SUMIFS('EPA Data'!$K:$K,'EPA Data'!$L:$L,$B$1,'EPA Data'!$C:$C,R$2,'EPA Data'!$G:$G,"&gt;="&amp;$A54,'EPA Data'!$G:$G,"&lt;"&amp;$B54)*unit_conv</f>
        <v>0</v>
      </c>
      <c r="S54">
        <f t="shared" si="33"/>
        <v>0</v>
      </c>
      <c r="T54">
        <f t="shared" si="33"/>
        <v>0</v>
      </c>
      <c r="U54">
        <f t="shared" si="33"/>
        <v>0</v>
      </c>
      <c r="V54">
        <f t="shared" si="33"/>
        <v>0</v>
      </c>
      <c r="W54" s="31">
        <f>VLOOKUP($B$1,'Multipliers and Adjustments'!$A$68:$I$85,TRUNC(COLUMN(W$2)/5)+2,FALSE)*SUMIFS('EPA Data'!$K:$K,'EPA Data'!$L:$L,$B$1,'EPA Data'!$C:$C,W$2,'EPA Data'!$G:$G,"&gt;="&amp;$A54,'EPA Data'!$G:$G,"&lt;"&amp;$B54)*unit_conv</f>
        <v>0</v>
      </c>
      <c r="X54">
        <f t="shared" si="34"/>
        <v>0</v>
      </c>
      <c r="Y54">
        <f t="shared" si="34"/>
        <v>0</v>
      </c>
      <c r="Z54">
        <f t="shared" si="34"/>
        <v>0</v>
      </c>
      <c r="AA54">
        <f t="shared" si="34"/>
        <v>0</v>
      </c>
      <c r="AB54" s="31">
        <f>VLOOKUP($B$1,'Multipliers and Adjustments'!$A$68:$I$85,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8:$I$85,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8:$I$85,TRUNC(COLUMN(AL$2)/5)+2,FALSE)*SUMIFS('EPA Data'!$K:$K,'EPA Data'!$L:$L,$B$1,'EPA Data'!$C:$C,AL$2,'EPA Data'!$G:$G,"&gt;="&amp;$A54,'EPA Data'!$G:$G,"&lt;"&amp;$B54)*unit_conv</f>
        <v>0</v>
      </c>
    </row>
    <row r="55" spans="1:38" x14ac:dyDescent="0.25">
      <c r="A55" s="12">
        <f t="shared" si="14"/>
        <v>600</v>
      </c>
      <c r="B55" s="11">
        <f t="shared" si="7"/>
        <v>650</v>
      </c>
      <c r="C55" s="31">
        <f>VLOOKUP($B$1,'Multipliers and Adjustments'!$A$68:$I$85,TRUNC(COLUMN(C$2)/5)+2,FALSE)*SUMIFS('EPA Data'!$K:$K,'EPA Data'!$L:$L,$B$1,'EPA Data'!$C:$C,C$2,'EPA Data'!$G:$G,"&gt;="&amp;$A55,'EPA Data'!$G:$G,"&lt;"&amp;$B55)*unit_conv</f>
        <v>0</v>
      </c>
      <c r="D55">
        <f t="shared" si="30"/>
        <v>0</v>
      </c>
      <c r="E55">
        <f t="shared" si="30"/>
        <v>0</v>
      </c>
      <c r="F55">
        <f t="shared" si="30"/>
        <v>0</v>
      </c>
      <c r="G55">
        <f t="shared" si="30"/>
        <v>0</v>
      </c>
      <c r="H55" s="31">
        <f>VLOOKUP($B$1,'Multipliers and Adjustments'!$A$68:$I$85,TRUNC(COLUMN(H$2)/5)+2,FALSE)*SUMIFS('EPA Data'!$K:$K,'EPA Data'!$L:$L,$B$1,'EPA Data'!$C:$C,H$2,'EPA Data'!$G:$G,"&gt;="&amp;$A55,'EPA Data'!$G:$G,"&lt;"&amp;$B55)*unit_conv</f>
        <v>0</v>
      </c>
      <c r="I55">
        <f t="shared" si="31"/>
        <v>0</v>
      </c>
      <c r="J55">
        <f t="shared" si="31"/>
        <v>0</v>
      </c>
      <c r="K55">
        <f t="shared" si="31"/>
        <v>0</v>
      </c>
      <c r="L55">
        <f t="shared" si="31"/>
        <v>0</v>
      </c>
      <c r="M55" s="31">
        <f>VLOOKUP($B$1,'Multipliers and Adjustments'!$A$68:$I$85,TRUNC(COLUMN(M$2)/5)+2,FALSE)*SUMIFS('EPA Data'!$K:$K,'EPA Data'!$L:$L,$B$1,'EPA Data'!$C:$C,M$2,'EPA Data'!$G:$G,"&gt;="&amp;$A55,'EPA Data'!$G:$G,"&lt;"&amp;$B55)*unit_conv</f>
        <v>0</v>
      </c>
      <c r="N55">
        <f t="shared" si="32"/>
        <v>0</v>
      </c>
      <c r="O55">
        <f t="shared" si="32"/>
        <v>0</v>
      </c>
      <c r="P55">
        <f t="shared" si="32"/>
        <v>0</v>
      </c>
      <c r="Q55">
        <f t="shared" si="32"/>
        <v>0</v>
      </c>
      <c r="R55" s="31">
        <f>VLOOKUP($B$1,'Multipliers and Adjustments'!$A$68:$I$85,TRUNC(COLUMN(R$2)/5)+2,FALSE)*SUMIFS('EPA Data'!$K:$K,'EPA Data'!$L:$L,$B$1,'EPA Data'!$C:$C,R$2,'EPA Data'!$G:$G,"&gt;="&amp;$A55,'EPA Data'!$G:$G,"&lt;"&amp;$B55)*unit_conv</f>
        <v>0</v>
      </c>
      <c r="S55">
        <f t="shared" si="33"/>
        <v>0</v>
      </c>
      <c r="T55">
        <f t="shared" si="33"/>
        <v>0</v>
      </c>
      <c r="U55">
        <f t="shared" si="33"/>
        <v>0</v>
      </c>
      <c r="V55">
        <f t="shared" si="33"/>
        <v>0</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0</v>
      </c>
      <c r="E56">
        <f t="shared" si="30"/>
        <v>0</v>
      </c>
      <c r="F56">
        <f t="shared" si="30"/>
        <v>0</v>
      </c>
      <c r="G56">
        <f t="shared" si="30"/>
        <v>0</v>
      </c>
      <c r="H56" s="31">
        <f>VLOOKUP($B$1,'Multipliers and Adjustments'!$A$68:$I$85,TRUNC(COLUMN(H$2)/5)+2,FALSE)*SUMIFS('EPA Data'!$K:$K,'EPA Data'!$L:$L,$B$1,'EPA Data'!$C:$C,H$2,'EPA Data'!$G:$G,"&gt;="&amp;$A56,'EPA Data'!$G:$G,"&lt;"&amp;$B56)*unit_conv</f>
        <v>0</v>
      </c>
      <c r="I56">
        <f t="shared" si="31"/>
        <v>0</v>
      </c>
      <c r="J56">
        <f t="shared" si="31"/>
        <v>0</v>
      </c>
      <c r="K56">
        <f t="shared" si="31"/>
        <v>0</v>
      </c>
      <c r="L56">
        <f t="shared" si="31"/>
        <v>0</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0</v>
      </c>
      <c r="T56">
        <f t="shared" si="33"/>
        <v>0</v>
      </c>
      <c r="U56">
        <f t="shared" si="33"/>
        <v>0</v>
      </c>
      <c r="V56">
        <f t="shared" si="33"/>
        <v>0</v>
      </c>
      <c r="W56" s="31">
        <f>VLOOKUP($B$1,'Multipliers and Adjustments'!$A$68:$I$85,TRUNC(COLUMN(W$2)/5)+2,FALSE)*SUMIFS('EPA Data'!$K:$K,'EPA Data'!$L:$L,$B$1,'EPA Data'!$C:$C,W$2,'EPA Data'!$G:$G,"&gt;="&amp;$A56,'EPA Data'!$G:$G,"&lt;"&amp;$B56)*unit_conv</f>
        <v>0</v>
      </c>
      <c r="X56">
        <f t="shared" si="34"/>
        <v>0</v>
      </c>
      <c r="Y56">
        <f t="shared" si="34"/>
        <v>0</v>
      </c>
      <c r="Z56">
        <f t="shared" si="34"/>
        <v>0</v>
      </c>
      <c r="AA56">
        <f t="shared" si="34"/>
        <v>0</v>
      </c>
      <c r="AB56" s="31">
        <f>VLOOKUP($B$1,'Multipliers and Adjustments'!$A$68:$I$85,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8:$I$85,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8:$I$85,TRUNC(COLUMN(AL$2)/5)+2,FALSE)*SUMIFS('EPA Data'!$K:$K,'EPA Data'!$L:$L,$B$1,'EPA Data'!$C:$C,AL$2,'EPA Data'!$G:$G,"&gt;="&amp;$A56,'EPA Data'!$G:$G,"&lt;"&amp;$B56)*unit_conv</f>
        <v>0</v>
      </c>
    </row>
    <row r="57" spans="1:38" x14ac:dyDescent="0.25">
      <c r="A57" s="12">
        <f t="shared" si="14"/>
        <v>700</v>
      </c>
      <c r="B57" s="11">
        <f t="shared" si="7"/>
        <v>750</v>
      </c>
      <c r="C57" s="31">
        <f>VLOOKUP($B$1,'Multipliers and Adjustments'!$A$68:$I$85,TRUNC(COLUMN(C$2)/5)+2,FALSE)*SUMIFS('EPA Data'!$K:$K,'EPA Data'!$L:$L,$B$1,'EPA Data'!$C:$C,C$2,'EPA Data'!$G:$G,"&gt;="&amp;$A57,'EPA Data'!$G:$G,"&lt;"&amp;$B57)*unit_conv</f>
        <v>0</v>
      </c>
      <c r="D57">
        <f t="shared" si="30"/>
        <v>0</v>
      </c>
      <c r="E57">
        <f t="shared" si="30"/>
        <v>0</v>
      </c>
      <c r="F57">
        <f t="shared" si="30"/>
        <v>0</v>
      </c>
      <c r="G57">
        <f t="shared" si="30"/>
        <v>0</v>
      </c>
      <c r="H57" s="31">
        <f>VLOOKUP($B$1,'Multipliers and Adjustments'!$A$68:$I$85,TRUNC(COLUMN(H$2)/5)+2,FALSE)*SUMIFS('EPA Data'!$K:$K,'EPA Data'!$L:$L,$B$1,'EPA Data'!$C:$C,H$2,'EPA Data'!$G:$G,"&gt;="&amp;$A57,'EPA Data'!$G:$G,"&lt;"&amp;$B57)*unit_conv</f>
        <v>0</v>
      </c>
      <c r="I57">
        <f t="shared" si="31"/>
        <v>0</v>
      </c>
      <c r="J57">
        <f t="shared" si="31"/>
        <v>0</v>
      </c>
      <c r="K57">
        <f t="shared" si="31"/>
        <v>0</v>
      </c>
      <c r="L57">
        <f t="shared" si="31"/>
        <v>0</v>
      </c>
      <c r="M57" s="31">
        <f>VLOOKUP($B$1,'Multipliers and Adjustments'!$A$68:$I$85,TRUNC(COLUMN(M$2)/5)+2,FALSE)*SUMIFS('EPA Data'!$K:$K,'EPA Data'!$L:$L,$B$1,'EPA Data'!$C:$C,M$2,'EPA Data'!$G:$G,"&gt;="&amp;$A57,'EPA Data'!$G:$G,"&lt;"&amp;$B57)*unit_conv</f>
        <v>0</v>
      </c>
      <c r="N57">
        <f t="shared" si="32"/>
        <v>0</v>
      </c>
      <c r="O57">
        <f t="shared" si="32"/>
        <v>0</v>
      </c>
      <c r="P57">
        <f t="shared" si="32"/>
        <v>0</v>
      </c>
      <c r="Q57">
        <f t="shared" si="32"/>
        <v>0</v>
      </c>
      <c r="R57" s="31">
        <f>VLOOKUP($B$1,'Multipliers and Adjustments'!$A$68:$I$85,TRUNC(COLUMN(R$2)/5)+2,FALSE)*SUMIFS('EPA Data'!$K:$K,'EPA Data'!$L:$L,$B$1,'EPA Data'!$C:$C,R$2,'EPA Data'!$G:$G,"&gt;="&amp;$A57,'EPA Data'!$G:$G,"&lt;"&amp;$B57)*unit_conv</f>
        <v>0</v>
      </c>
      <c r="S57">
        <f t="shared" si="33"/>
        <v>0</v>
      </c>
      <c r="T57">
        <f t="shared" si="33"/>
        <v>0</v>
      </c>
      <c r="U57">
        <f t="shared" si="33"/>
        <v>0</v>
      </c>
      <c r="V57">
        <f t="shared" si="33"/>
        <v>0</v>
      </c>
      <c r="W57" s="31">
        <f>VLOOKUP($B$1,'Multipliers and Adjustments'!$A$68:$I$85,TRUNC(COLUMN(W$2)/5)+2,FALSE)*SUMIFS('EPA Data'!$K:$K,'EPA Data'!$L:$L,$B$1,'EPA Data'!$C:$C,W$2,'EPA Data'!$G:$G,"&gt;="&amp;$A57,'EPA Data'!$G:$G,"&lt;"&amp;$B57)*unit_conv</f>
        <v>0</v>
      </c>
      <c r="X57">
        <f t="shared" si="34"/>
        <v>0</v>
      </c>
      <c r="Y57">
        <f t="shared" si="34"/>
        <v>0</v>
      </c>
      <c r="Z57">
        <f t="shared" si="34"/>
        <v>0</v>
      </c>
      <c r="AA57">
        <f t="shared" si="34"/>
        <v>0</v>
      </c>
      <c r="AB57" s="31">
        <f>VLOOKUP($B$1,'Multipliers and Adjustments'!$A$68:$I$85,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8:$I$85,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8:$I$85,TRUNC(COLUMN(AL$2)/5)+2,FALSE)*SUMIFS('EPA Data'!$K:$K,'EPA Data'!$L:$L,$B$1,'EPA Data'!$C:$C,AL$2,'EPA Data'!$G:$G,"&gt;="&amp;$A57,'EPA Data'!$G:$G,"&lt;"&amp;$B57)*unit_conv</f>
        <v>0</v>
      </c>
    </row>
    <row r="58" spans="1:38" x14ac:dyDescent="0.25">
      <c r="A58" s="12">
        <f t="shared" si="14"/>
        <v>750</v>
      </c>
      <c r="B58" s="11">
        <f t="shared" si="7"/>
        <v>800</v>
      </c>
      <c r="C58" s="31">
        <f>VLOOKUP($B$1,'Multipliers and Adjustments'!$A$68:$I$85,TRUNC(COLUMN(C$2)/5)+2,FALSE)*SUMIFS('EPA Data'!$K:$K,'EPA Data'!$L:$L,$B$1,'EPA Data'!$C:$C,C$2,'EPA Data'!$G:$G,"&gt;="&amp;$A58,'EPA Data'!$G:$G,"&lt;"&amp;$B58)*unit_conv</f>
        <v>0</v>
      </c>
      <c r="D58">
        <f t="shared" si="30"/>
        <v>0</v>
      </c>
      <c r="E58">
        <f t="shared" si="30"/>
        <v>0</v>
      </c>
      <c r="F58">
        <f t="shared" si="30"/>
        <v>0</v>
      </c>
      <c r="G58">
        <f t="shared" si="30"/>
        <v>0</v>
      </c>
      <c r="H58" s="31">
        <f>VLOOKUP($B$1,'Multipliers and Adjustments'!$A$68:$I$85,TRUNC(COLUMN(H$2)/5)+2,FALSE)*SUMIFS('EPA Data'!$K:$K,'EPA Data'!$L:$L,$B$1,'EPA Data'!$C:$C,H$2,'EPA Data'!$G:$G,"&gt;="&amp;$A58,'EPA Data'!$G:$G,"&lt;"&amp;$B58)*unit_conv</f>
        <v>0</v>
      </c>
      <c r="I58">
        <f t="shared" si="31"/>
        <v>0</v>
      </c>
      <c r="J58">
        <f t="shared" si="31"/>
        <v>0</v>
      </c>
      <c r="K58">
        <f t="shared" si="31"/>
        <v>0</v>
      </c>
      <c r="L58">
        <f t="shared" si="31"/>
        <v>0</v>
      </c>
      <c r="M58" s="31">
        <f>VLOOKUP($B$1,'Multipliers and Adjustments'!$A$68:$I$85,TRUNC(COLUMN(M$2)/5)+2,FALSE)*SUMIFS('EPA Data'!$K:$K,'EPA Data'!$L:$L,$B$1,'EPA Data'!$C:$C,M$2,'EPA Data'!$G:$G,"&gt;="&amp;$A58,'EPA Data'!$G:$G,"&lt;"&amp;$B58)*unit_conv</f>
        <v>0</v>
      </c>
      <c r="N58">
        <f t="shared" si="32"/>
        <v>0</v>
      </c>
      <c r="O58">
        <f t="shared" si="32"/>
        <v>0</v>
      </c>
      <c r="P58">
        <f t="shared" si="32"/>
        <v>0</v>
      </c>
      <c r="Q58">
        <f t="shared" si="32"/>
        <v>0</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0</v>
      </c>
      <c r="E59">
        <f t="shared" si="30"/>
        <v>0</v>
      </c>
      <c r="F59">
        <f t="shared" si="30"/>
        <v>0</v>
      </c>
      <c r="G59">
        <f t="shared" si="30"/>
        <v>0</v>
      </c>
      <c r="H59" s="31">
        <f>VLOOKUP($B$1,'Multipliers and Adjustments'!$A$68:$I$85,TRUNC(COLUMN(H$2)/5)+2,FALSE)*SUMIFS('EPA Data'!$K:$K,'EPA Data'!$L:$L,$B$1,'EPA Data'!$C:$C,H$2,'EPA Data'!$G:$G,"&gt;="&amp;$A59,'EPA Data'!$G:$G,"&lt;"&amp;$B59)*unit_conv</f>
        <v>0</v>
      </c>
      <c r="I59">
        <f t="shared" si="31"/>
        <v>0</v>
      </c>
      <c r="J59">
        <f t="shared" si="31"/>
        <v>0</v>
      </c>
      <c r="K59">
        <f t="shared" si="31"/>
        <v>0</v>
      </c>
      <c r="L59">
        <f t="shared" si="31"/>
        <v>0</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0</v>
      </c>
      <c r="T64">
        <f t="shared" si="33"/>
        <v>0</v>
      </c>
      <c r="U64">
        <f t="shared" si="33"/>
        <v>0</v>
      </c>
      <c r="V64">
        <f t="shared" si="33"/>
        <v>0</v>
      </c>
      <c r="W64" s="31">
        <f>VLOOKUP($B$1,'Multipliers and Adjustments'!$A$68:$I$85,TRUNC(COLUMN(W$2)/5)+2,FALSE)*SUMIFS('EPA Data'!$K:$K,'EPA Data'!$L:$L,$B$1,'EPA Data'!$C:$C,W$2,'EPA Data'!$G:$G,"&gt;="&amp;$A64,'EPA Data'!$G:$G,"&lt;"&amp;$B64)*unit_conv</f>
        <v>0</v>
      </c>
      <c r="X64">
        <f t="shared" si="34"/>
        <v>0</v>
      </c>
      <c r="Y64">
        <f t="shared" si="34"/>
        <v>0</v>
      </c>
      <c r="Z64">
        <f t="shared" si="34"/>
        <v>0</v>
      </c>
      <c r="AA64">
        <f t="shared" si="34"/>
        <v>0</v>
      </c>
      <c r="AB64" s="31">
        <f>VLOOKUP($B$1,'Multipliers and Adjustments'!$A$68:$I$85,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0</v>
      </c>
      <c r="O65">
        <f t="shared" si="32"/>
        <v>0</v>
      </c>
      <c r="P65">
        <f t="shared" si="32"/>
        <v>0</v>
      </c>
      <c r="Q65">
        <f t="shared" si="32"/>
        <v>0</v>
      </c>
      <c r="R65" s="31">
        <f>VLOOKUP($B$1,'Multipliers and Adjustments'!$A$68:$I$85,TRUNC(COLUMN(R$2)/5)+2,FALSE)*SUMIFS('EPA Data'!$K:$K,'EPA Data'!$L:$L,$B$1,'EPA Data'!$C:$C,R$2,'EPA Data'!$G:$G,"&gt;="&amp;$A65,'EPA Data'!$G:$G,"&lt;"&amp;$B65)*unit_conv</f>
        <v>0</v>
      </c>
      <c r="S65">
        <f t="shared" si="33"/>
        <v>0</v>
      </c>
      <c r="T65">
        <f t="shared" si="33"/>
        <v>0</v>
      </c>
      <c r="U65">
        <f t="shared" si="33"/>
        <v>0</v>
      </c>
      <c r="V65">
        <f t="shared" si="33"/>
        <v>0</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8:$I$85,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8:$I$85,TRUNC(COLUMN(AL$2)/5)+2,FALSE)*SUMIFS('EPA Data'!$K:$K,'EPA Data'!$L:$L,$B$1,'EPA Data'!$C:$C,AL$2,'EPA Data'!$G:$G,"&gt;="&amp;$A65,'EPA Data'!$G:$G,"&lt;"&amp;$B65)*unit_conv</f>
        <v>0</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0</v>
      </c>
      <c r="J66">
        <f t="shared" si="31"/>
        <v>0</v>
      </c>
      <c r="K66">
        <f t="shared" si="31"/>
        <v>0</v>
      </c>
      <c r="L66">
        <f t="shared" si="31"/>
        <v>0</v>
      </c>
      <c r="M66" s="31">
        <f>VLOOKUP($B$1,'Multipliers and Adjustments'!$A$68:$I$85,TRUNC(COLUMN(M$2)/5)+2,FALSE)*SUMIFS('EPA Data'!$K:$K,'EPA Data'!$L:$L,$B$1,'EPA Data'!$C:$C,M$2,'EPA Data'!$G:$G,"&gt;="&amp;$A66,'EPA Data'!$G:$G,"&lt;"&amp;$B66)*unit_conv</f>
        <v>0</v>
      </c>
      <c r="N66">
        <f t="shared" si="32"/>
        <v>0</v>
      </c>
      <c r="O66">
        <f t="shared" si="32"/>
        <v>0</v>
      </c>
      <c r="P66">
        <f t="shared" si="32"/>
        <v>0</v>
      </c>
      <c r="Q66">
        <f t="shared" si="32"/>
        <v>0</v>
      </c>
      <c r="R66" s="31">
        <f>VLOOKUP($B$1,'Multipliers and Adjustments'!$A$68:$I$85,TRUNC(COLUMN(R$2)/5)+2,FALSE)*SUMIFS('EPA Data'!$K:$K,'EPA Data'!$L:$L,$B$1,'EPA Data'!$C:$C,R$2,'EPA Data'!$G:$G,"&gt;="&amp;$A66,'EPA Data'!$G:$G,"&lt;"&amp;$B66)*unit_conv</f>
        <v>0</v>
      </c>
      <c r="S66">
        <f t="shared" si="33"/>
        <v>0</v>
      </c>
      <c r="T66">
        <f t="shared" si="33"/>
        <v>0</v>
      </c>
      <c r="U66">
        <f t="shared" si="33"/>
        <v>0</v>
      </c>
      <c r="V66">
        <f t="shared" si="33"/>
        <v>0</v>
      </c>
      <c r="W66" s="31">
        <f>VLOOKUP($B$1,'Multipliers and Adjustments'!$A$68:$I$85,TRUNC(COLUMN(W$2)/5)+2,FALSE)*SUMIFS('EPA Data'!$K:$K,'EPA Data'!$L:$L,$B$1,'EPA Data'!$C:$C,W$2,'EPA Data'!$G:$G,"&gt;="&amp;$A66,'EPA Data'!$G:$G,"&lt;"&amp;$B66)*unit_conv</f>
        <v>0</v>
      </c>
      <c r="X66">
        <f t="shared" si="34"/>
        <v>0</v>
      </c>
      <c r="Y66">
        <f t="shared" si="34"/>
        <v>0</v>
      </c>
      <c r="Z66">
        <f t="shared" si="34"/>
        <v>0</v>
      </c>
      <c r="AA66">
        <f t="shared" si="34"/>
        <v>0</v>
      </c>
      <c r="AB66" s="31">
        <f>VLOOKUP($B$1,'Multipliers and Adjustments'!$A$68:$I$85,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8:$I$85,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8:$I$85,TRUNC(COLUMN(AL$2)/5)+2,FALSE)*SUMIFS('EPA Data'!$K:$K,'EPA Data'!$L:$L,$B$1,'EPA Data'!$C:$C,AL$2,'EPA Data'!$G:$G,"&gt;="&amp;$A66,'EPA Data'!$G:$G,"&lt;"&amp;$B66)*unit_conv</f>
        <v>0</v>
      </c>
    </row>
    <row r="67" spans="1:38" x14ac:dyDescent="0.25">
      <c r="A67" s="12">
        <f t="shared" si="14"/>
        <v>1200</v>
      </c>
      <c r="B67" s="11">
        <f t="shared" si="7"/>
        <v>1250</v>
      </c>
      <c r="C67" s="31">
        <f>VLOOKUP($B$1,'Multipliers and Adjustments'!$A$68:$I$85,TRUNC(COLUMN(C$2)/5)+2,FALSE)*SUMIFS('EPA Data'!$K:$K,'EPA Data'!$L:$L,$B$1,'EPA Data'!$C:$C,C$2,'EPA Data'!$G:$G,"&gt;="&amp;$A67,'EPA Data'!$G:$G,"&lt;"&amp;$B67)*unit_conv</f>
        <v>0</v>
      </c>
      <c r="D67">
        <f t="shared" si="37"/>
        <v>0</v>
      </c>
      <c r="E67">
        <f t="shared" si="37"/>
        <v>0</v>
      </c>
      <c r="F67">
        <f t="shared" si="37"/>
        <v>0</v>
      </c>
      <c r="G67">
        <f t="shared" si="37"/>
        <v>0</v>
      </c>
      <c r="H67" s="31">
        <f>VLOOKUP($B$1,'Multipliers and Adjustments'!$A$68:$I$85,TRUNC(COLUMN(H$2)/5)+2,FALSE)*SUMIFS('EPA Data'!$K:$K,'EPA Data'!$L:$L,$B$1,'EPA Data'!$C:$C,H$2,'EPA Data'!$G:$G,"&gt;="&amp;$A67,'EPA Data'!$G:$G,"&lt;"&amp;$B67)*unit_conv</f>
        <v>0</v>
      </c>
      <c r="I67">
        <f t="shared" si="31"/>
        <v>0</v>
      </c>
      <c r="J67">
        <f t="shared" si="31"/>
        <v>0</v>
      </c>
      <c r="K67">
        <f t="shared" si="31"/>
        <v>0</v>
      </c>
      <c r="L67">
        <f t="shared" si="31"/>
        <v>0</v>
      </c>
      <c r="M67" s="31">
        <f>VLOOKUP($B$1,'Multipliers and Adjustments'!$A$68:$I$85,TRUNC(COLUMN(M$2)/5)+2,FALSE)*SUMIFS('EPA Data'!$K:$K,'EPA Data'!$L:$L,$B$1,'EPA Data'!$C:$C,M$2,'EPA Data'!$G:$G,"&gt;="&amp;$A67,'EPA Data'!$G:$G,"&lt;"&amp;$B67)*unit_conv</f>
        <v>0</v>
      </c>
      <c r="N67">
        <f t="shared" si="32"/>
        <v>0</v>
      </c>
      <c r="O67">
        <f t="shared" si="32"/>
        <v>0</v>
      </c>
      <c r="P67">
        <f t="shared" si="32"/>
        <v>0</v>
      </c>
      <c r="Q67">
        <f t="shared" si="32"/>
        <v>0</v>
      </c>
      <c r="R67" s="31">
        <f>VLOOKUP($B$1,'Multipliers and Adjustments'!$A$68:$I$85,TRUNC(COLUMN(R$2)/5)+2,FALSE)*SUMIFS('EPA Data'!$K:$K,'EPA Data'!$L:$L,$B$1,'EPA Data'!$C:$C,R$2,'EPA Data'!$G:$G,"&gt;="&amp;$A67,'EPA Data'!$G:$G,"&lt;"&amp;$B67)*unit_conv</f>
        <v>0</v>
      </c>
      <c r="S67">
        <f t="shared" si="33"/>
        <v>0</v>
      </c>
      <c r="T67">
        <f t="shared" si="33"/>
        <v>0</v>
      </c>
      <c r="U67">
        <f t="shared" si="33"/>
        <v>0</v>
      </c>
      <c r="V67">
        <f t="shared" si="33"/>
        <v>0</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8:$I$85,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8:$I$85,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0</v>
      </c>
      <c r="D68">
        <f t="shared" si="37"/>
        <v>0</v>
      </c>
      <c r="E68">
        <f t="shared" si="37"/>
        <v>0</v>
      </c>
      <c r="F68">
        <f t="shared" si="37"/>
        <v>0</v>
      </c>
      <c r="G68">
        <f t="shared" si="37"/>
        <v>0</v>
      </c>
      <c r="H68" s="31">
        <f>VLOOKUP($B$1,'Multipliers and Adjustments'!$A$68:$I$85,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8:$I$85,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8:$I$85,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8:$I$85,TRUNC(COLUMN(AL$2)/5)+2,FALSE)*SUMIFS('EPA Data'!$K:$K,'EPA Data'!$L:$L,$B$1,'EPA Data'!$C:$C,AL$2,'EPA Data'!$G:$G,"&gt;="&amp;$A68,'EPA Data'!$G:$G,"&lt;"&amp;$B68)*unit_conv</f>
        <v>0</v>
      </c>
    </row>
    <row r="69" spans="1:38" x14ac:dyDescent="0.25">
      <c r="A69" s="12">
        <f t="shared" si="14"/>
        <v>1300</v>
      </c>
      <c r="B69" s="11">
        <f t="shared" si="38"/>
        <v>1350</v>
      </c>
      <c r="C69" s="31">
        <f>VLOOKUP($B$1,'Multipliers and Adjustments'!$A$68:$I$85,TRUNC(COLUMN(C$2)/5)+2,FALSE)*SUMIFS('EPA Data'!$K:$K,'EPA Data'!$L:$L,$B$1,'EPA Data'!$C:$C,C$2,'EPA Data'!$G:$G,"&gt;="&amp;$A69,'EPA Data'!$G:$G,"&lt;"&amp;$B69)*unit_conv</f>
        <v>0</v>
      </c>
      <c r="D69">
        <f t="shared" si="37"/>
        <v>0</v>
      </c>
      <c r="E69">
        <f t="shared" si="37"/>
        <v>0</v>
      </c>
      <c r="F69">
        <f t="shared" si="37"/>
        <v>0</v>
      </c>
      <c r="G69">
        <f t="shared" si="37"/>
        <v>0</v>
      </c>
      <c r="H69" s="31">
        <f>VLOOKUP($B$1,'Multipliers and Adjustments'!$A$68:$I$85,TRUNC(COLUMN(H$2)/5)+2,FALSE)*SUMIFS('EPA Data'!$K:$K,'EPA Data'!$L:$L,$B$1,'EPA Data'!$C:$C,H$2,'EPA Data'!$G:$G,"&gt;="&amp;$A69,'EPA Data'!$G:$G,"&lt;"&amp;$B69)*unit_conv</f>
        <v>0</v>
      </c>
      <c r="I69">
        <f t="shared" si="39"/>
        <v>0</v>
      </c>
      <c r="J69">
        <f t="shared" si="39"/>
        <v>0</v>
      </c>
      <c r="K69">
        <f t="shared" si="39"/>
        <v>0</v>
      </c>
      <c r="L69">
        <f t="shared" si="39"/>
        <v>0</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0</v>
      </c>
      <c r="T69">
        <f t="shared" si="41"/>
        <v>0</v>
      </c>
      <c r="U69">
        <f t="shared" si="41"/>
        <v>0</v>
      </c>
      <c r="V69">
        <f t="shared" si="41"/>
        <v>0</v>
      </c>
      <c r="W69" s="31">
        <f>VLOOKUP($B$1,'Multipliers and Adjustments'!$A$68:$I$85,TRUNC(COLUMN(W$2)/5)+2,FALSE)*SUMIFS('EPA Data'!$K:$K,'EPA Data'!$L:$L,$B$1,'EPA Data'!$C:$C,W$2,'EPA Data'!$G:$G,"&gt;="&amp;$A69,'EPA Data'!$G:$G,"&lt;"&amp;$B69)*unit_conv</f>
        <v>0</v>
      </c>
      <c r="X69">
        <f t="shared" si="42"/>
        <v>0</v>
      </c>
      <c r="Y69">
        <f t="shared" si="42"/>
        <v>0</v>
      </c>
      <c r="Z69">
        <f t="shared" si="42"/>
        <v>0</v>
      </c>
      <c r="AA69">
        <f t="shared" si="42"/>
        <v>0</v>
      </c>
      <c r="AB69" s="31">
        <f>VLOOKUP($B$1,'Multipliers and Adjustments'!$A$68:$I$85,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8:$I$85,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8:$I$85,TRUNC(COLUMN(AL$2)/5)+2,FALSE)*SUMIFS('EPA Data'!$K:$K,'EPA Data'!$L:$L,$B$1,'EPA Data'!$C:$C,AL$2,'EPA Data'!$G:$G,"&gt;="&amp;$A69,'EPA Data'!$G:$G,"&lt;"&amp;$B69)*unit_conv</f>
        <v>0</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0</v>
      </c>
      <c r="E70">
        <f t="shared" si="37"/>
        <v>0</v>
      </c>
      <c r="F70">
        <f t="shared" si="37"/>
        <v>0</v>
      </c>
      <c r="G70">
        <f t="shared" si="37"/>
        <v>0</v>
      </c>
      <c r="H70" s="31">
        <f>VLOOKUP($B$1,'Multipliers and Adjustments'!$A$68:$I$85,TRUNC(COLUMN(H$2)/5)+2,FALSE)*SUMIFS('EPA Data'!$K:$K,'EPA Data'!$L:$L,$B$1,'EPA Data'!$C:$C,H$2,'EPA Data'!$G:$G,"&gt;="&amp;$A70,'EPA Data'!$G:$G,"&lt;"&amp;$B70)*unit_conv</f>
        <v>0</v>
      </c>
      <c r="I70">
        <f t="shared" si="39"/>
        <v>0</v>
      </c>
      <c r="J70">
        <f t="shared" si="39"/>
        <v>0</v>
      </c>
      <c r="K70">
        <f t="shared" si="39"/>
        <v>0</v>
      </c>
      <c r="L70">
        <f t="shared" si="39"/>
        <v>0</v>
      </c>
      <c r="M70" s="31">
        <f>VLOOKUP($B$1,'Multipliers and Adjustments'!$A$68:$I$85,TRUNC(COLUMN(M$2)/5)+2,FALSE)*SUMIFS('EPA Data'!$K:$K,'EPA Data'!$L:$L,$B$1,'EPA Data'!$C:$C,M$2,'EPA Data'!$G:$G,"&gt;="&amp;$A70,'EPA Data'!$G:$G,"&lt;"&amp;$B70)*unit_conv</f>
        <v>0</v>
      </c>
      <c r="N70">
        <f t="shared" si="40"/>
        <v>0</v>
      </c>
      <c r="O70">
        <f t="shared" si="40"/>
        <v>0</v>
      </c>
      <c r="P70">
        <f t="shared" si="40"/>
        <v>0</v>
      </c>
      <c r="Q70">
        <f t="shared" si="40"/>
        <v>0</v>
      </c>
      <c r="R70" s="31">
        <f>VLOOKUP($B$1,'Multipliers and Adjustments'!$A$68:$I$85,TRUNC(COLUMN(R$2)/5)+2,FALSE)*SUMIFS('EPA Data'!$K:$K,'EPA Data'!$L:$L,$B$1,'EPA Data'!$C:$C,R$2,'EPA Data'!$G:$G,"&gt;="&amp;$A70,'EPA Data'!$G:$G,"&lt;"&amp;$B70)*unit_conv</f>
        <v>0</v>
      </c>
      <c r="S70">
        <f t="shared" si="41"/>
        <v>0</v>
      </c>
      <c r="T70">
        <f t="shared" si="41"/>
        <v>0</v>
      </c>
      <c r="U70">
        <f t="shared" si="41"/>
        <v>0</v>
      </c>
      <c r="V70">
        <f t="shared" si="41"/>
        <v>0</v>
      </c>
      <c r="W70" s="31">
        <f>VLOOKUP($B$1,'Multipliers and Adjustments'!$A$68:$I$85,TRUNC(COLUMN(W$2)/5)+2,FALSE)*SUMIFS('EPA Data'!$K:$K,'EPA Data'!$L:$L,$B$1,'EPA Data'!$C:$C,W$2,'EPA Data'!$G:$G,"&gt;="&amp;$A70,'EPA Data'!$G:$G,"&lt;"&amp;$B70)*unit_conv</f>
        <v>0</v>
      </c>
      <c r="X70">
        <f t="shared" si="42"/>
        <v>0</v>
      </c>
      <c r="Y70">
        <f t="shared" si="42"/>
        <v>0</v>
      </c>
      <c r="Z70">
        <f t="shared" si="42"/>
        <v>0</v>
      </c>
      <c r="AA70">
        <f t="shared" si="42"/>
        <v>0</v>
      </c>
      <c r="AB70" s="31">
        <f>VLOOKUP($B$1,'Multipliers and Adjustments'!$A$68:$I$85,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8:$I$85,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0</v>
      </c>
      <c r="E71">
        <f t="shared" si="37"/>
        <v>0</v>
      </c>
      <c r="F71">
        <f t="shared" si="37"/>
        <v>0</v>
      </c>
      <c r="G71">
        <f t="shared" si="37"/>
        <v>0</v>
      </c>
      <c r="H71" s="31">
        <f>VLOOKUP($B$1,'Multipliers and Adjustments'!$A$68:$I$85,TRUNC(COLUMN(H$2)/5)+2,FALSE)*SUMIFS('EPA Data'!$K:$K,'EPA Data'!$L:$L,$B$1,'EPA Data'!$C:$C,H$2,'EPA Data'!$G:$G,"&gt;="&amp;$A71,'EPA Data'!$G:$G,"&lt;"&amp;$B71)*unit_conv</f>
        <v>0</v>
      </c>
      <c r="I71">
        <f t="shared" si="39"/>
        <v>0</v>
      </c>
      <c r="J71">
        <f t="shared" si="39"/>
        <v>0</v>
      </c>
      <c r="K71">
        <f t="shared" si="39"/>
        <v>0</v>
      </c>
      <c r="L71">
        <f t="shared" si="39"/>
        <v>0</v>
      </c>
      <c r="M71" s="31">
        <f>VLOOKUP($B$1,'Multipliers and Adjustments'!$A$68:$I$85,TRUNC(COLUMN(M$2)/5)+2,FALSE)*SUMIFS('EPA Data'!$K:$K,'EPA Data'!$L:$L,$B$1,'EPA Data'!$C:$C,M$2,'EPA Data'!$G:$G,"&gt;="&amp;$A71,'EPA Data'!$G:$G,"&lt;"&amp;$B71)*unit_conv</f>
        <v>0</v>
      </c>
      <c r="N71">
        <f t="shared" si="40"/>
        <v>0</v>
      </c>
      <c r="O71">
        <f t="shared" si="40"/>
        <v>0</v>
      </c>
      <c r="P71">
        <f t="shared" si="40"/>
        <v>0</v>
      </c>
      <c r="Q71">
        <f t="shared" si="40"/>
        <v>0</v>
      </c>
      <c r="R71" s="31">
        <f>VLOOKUP($B$1,'Multipliers and Adjustments'!$A$68:$I$85,TRUNC(COLUMN(R$2)/5)+2,FALSE)*SUMIFS('EPA Data'!$K:$K,'EPA Data'!$L:$L,$B$1,'EPA Data'!$C:$C,R$2,'EPA Data'!$G:$G,"&gt;="&amp;$A71,'EPA Data'!$G:$G,"&lt;"&amp;$B71)*unit_conv</f>
        <v>0</v>
      </c>
      <c r="S71">
        <f t="shared" si="41"/>
        <v>0</v>
      </c>
      <c r="T71">
        <f t="shared" si="41"/>
        <v>0</v>
      </c>
      <c r="U71">
        <f t="shared" si="41"/>
        <v>0</v>
      </c>
      <c r="V71">
        <f t="shared" si="41"/>
        <v>0</v>
      </c>
      <c r="W71" s="31">
        <f>VLOOKUP($B$1,'Multipliers and Adjustments'!$A$68:$I$85,TRUNC(COLUMN(W$2)/5)+2,FALSE)*SUMIFS('EPA Data'!$K:$K,'EPA Data'!$L:$L,$B$1,'EPA Data'!$C:$C,W$2,'EPA Data'!$G:$G,"&gt;="&amp;$A71,'EPA Data'!$G:$G,"&lt;"&amp;$B71)*unit_conv</f>
        <v>0</v>
      </c>
      <c r="X71">
        <f t="shared" si="42"/>
        <v>0</v>
      </c>
      <c r="Y71">
        <f t="shared" si="42"/>
        <v>0</v>
      </c>
      <c r="Z71">
        <f t="shared" si="42"/>
        <v>0</v>
      </c>
      <c r="AA71">
        <f t="shared" si="42"/>
        <v>0</v>
      </c>
      <c r="AB71" s="31">
        <f>VLOOKUP($B$1,'Multipliers and Adjustments'!$A$68:$I$85,TRUNC(COLUMN(AB$2)/5)+2,FALSE)*SUMIFS('EPA Data'!$K:$K,'EPA Data'!$L:$L,$B$1,'EPA Data'!$C:$C,AB$2,'EPA Data'!$G:$G,"&gt;="&amp;$A71,'EPA Data'!$G:$G,"&lt;"&amp;$B71)*unit_conv</f>
        <v>0</v>
      </c>
      <c r="AC71">
        <f t="shared" si="43"/>
        <v>0</v>
      </c>
      <c r="AD71">
        <f t="shared" si="43"/>
        <v>0</v>
      </c>
      <c r="AE71">
        <f t="shared" si="43"/>
        <v>0</v>
      </c>
      <c r="AF71">
        <f t="shared" si="43"/>
        <v>0</v>
      </c>
      <c r="AG71" s="31">
        <f>VLOOKUP($B$1,'Multipliers and Adjustments'!$A$68:$I$85,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0</v>
      </c>
      <c r="D72">
        <f t="shared" si="37"/>
        <v>0</v>
      </c>
      <c r="E72">
        <f t="shared" si="37"/>
        <v>0</v>
      </c>
      <c r="F72">
        <f t="shared" si="37"/>
        <v>0</v>
      </c>
      <c r="G72">
        <f t="shared" si="37"/>
        <v>0</v>
      </c>
      <c r="H72" s="31">
        <f>VLOOKUP($B$1,'Multipliers and Adjustments'!$A$68:$I$85,TRUNC(COLUMN(H$2)/5)+2,FALSE)*SUMIFS('EPA Data'!$K:$K,'EPA Data'!$L:$L,$B$1,'EPA Data'!$C:$C,H$2,'EPA Data'!$G:$G,"&gt;="&amp;$A72,'EPA Data'!$G:$G,"&lt;"&amp;$B72)*unit_conv</f>
        <v>0</v>
      </c>
      <c r="I72">
        <f t="shared" si="39"/>
        <v>0</v>
      </c>
      <c r="J72">
        <f t="shared" si="39"/>
        <v>0</v>
      </c>
      <c r="K72">
        <f t="shared" si="39"/>
        <v>0</v>
      </c>
      <c r="L72">
        <f t="shared" si="39"/>
        <v>0</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0</v>
      </c>
      <c r="T72">
        <f t="shared" si="41"/>
        <v>0</v>
      </c>
      <c r="U72">
        <f t="shared" si="41"/>
        <v>0</v>
      </c>
      <c r="V72">
        <f t="shared" si="41"/>
        <v>0</v>
      </c>
      <c r="W72" s="31">
        <f>VLOOKUP($B$1,'Multipliers and Adjustments'!$A$68:$I$85,TRUNC(COLUMN(W$2)/5)+2,FALSE)*SUMIFS('EPA Data'!$K:$K,'EPA Data'!$L:$L,$B$1,'EPA Data'!$C:$C,W$2,'EPA Data'!$G:$G,"&gt;="&amp;$A72,'EPA Data'!$G:$G,"&lt;"&amp;$B72)*unit_conv</f>
        <v>0</v>
      </c>
      <c r="X72">
        <f t="shared" si="42"/>
        <v>0</v>
      </c>
      <c r="Y72">
        <f t="shared" si="42"/>
        <v>0</v>
      </c>
      <c r="Z72">
        <f t="shared" si="42"/>
        <v>0</v>
      </c>
      <c r="AA72">
        <f t="shared" si="42"/>
        <v>0</v>
      </c>
      <c r="AB72" s="31">
        <f>VLOOKUP($B$1,'Multipliers and Adjustments'!$A$68:$I$85,TRUNC(COLUMN(AB$2)/5)+2,FALSE)*SUMIFS('EPA Data'!$K:$K,'EPA Data'!$L:$L,$B$1,'EPA Data'!$C:$C,AB$2,'EPA Data'!$G:$G,"&gt;="&amp;$A72,'EPA Data'!$G:$G,"&lt;"&amp;$B72)*unit_conv</f>
        <v>0</v>
      </c>
      <c r="AC72">
        <f t="shared" si="43"/>
        <v>0</v>
      </c>
      <c r="AD72">
        <f t="shared" si="43"/>
        <v>0</v>
      </c>
      <c r="AE72">
        <f t="shared" si="43"/>
        <v>0</v>
      </c>
      <c r="AF72">
        <f t="shared" si="43"/>
        <v>0</v>
      </c>
      <c r="AG72" s="31">
        <f>VLOOKUP($B$1,'Multipliers and Adjustments'!$A$68:$I$85,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8:$I$85,TRUNC(COLUMN(AL$2)/5)+2,FALSE)*SUMIFS('EPA Data'!$K:$K,'EPA Data'!$L:$L,$B$1,'EPA Data'!$C:$C,AL$2,'EPA Data'!$G:$G,"&gt;="&amp;$A72,'EPA Data'!$G:$G,"&lt;"&amp;$B72)*unit_conv</f>
        <v>0</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0</v>
      </c>
      <c r="O73">
        <f t="shared" si="40"/>
        <v>0</v>
      </c>
      <c r="P73">
        <f t="shared" si="40"/>
        <v>0</v>
      </c>
      <c r="Q73">
        <f t="shared" si="40"/>
        <v>0</v>
      </c>
      <c r="R73" s="31">
        <f>VLOOKUP($B$1,'Multipliers and Adjustments'!$A$68:$I$85,TRUNC(COLUMN(R$2)/5)+2,FALSE)*SUMIFS('EPA Data'!$K:$K,'EPA Data'!$L:$L,$B$1,'EPA Data'!$C:$C,R$2,'EPA Data'!$G:$G,"&gt;="&amp;$A73,'EPA Data'!$G:$G,"&lt;"&amp;$B73)*unit_conv</f>
        <v>0</v>
      </c>
      <c r="S73">
        <f t="shared" si="41"/>
        <v>0</v>
      </c>
      <c r="T73">
        <f t="shared" si="41"/>
        <v>0</v>
      </c>
      <c r="U73">
        <f t="shared" si="41"/>
        <v>0</v>
      </c>
      <c r="V73">
        <f t="shared" si="41"/>
        <v>0</v>
      </c>
      <c r="W73" s="31">
        <f>VLOOKUP($B$1,'Multipliers and Adjustments'!$A$68:$I$85,TRUNC(COLUMN(W$2)/5)+2,FALSE)*SUMIFS('EPA Data'!$K:$K,'EPA Data'!$L:$L,$B$1,'EPA Data'!$C:$C,W$2,'EPA Data'!$G:$G,"&gt;="&amp;$A73,'EPA Data'!$G:$G,"&lt;"&amp;$B73)*unit_conv</f>
        <v>0</v>
      </c>
      <c r="X73">
        <f t="shared" si="42"/>
        <v>0</v>
      </c>
      <c r="Y73">
        <f t="shared" si="42"/>
        <v>0</v>
      </c>
      <c r="Z73">
        <f t="shared" si="42"/>
        <v>0</v>
      </c>
      <c r="AA73">
        <f t="shared" si="42"/>
        <v>0</v>
      </c>
      <c r="AB73" s="31">
        <f>VLOOKUP($B$1,'Multipliers and Adjustments'!$A$68:$I$85,TRUNC(COLUMN(AB$2)/5)+2,FALSE)*SUMIFS('EPA Data'!$K:$K,'EPA Data'!$L:$L,$B$1,'EPA Data'!$C:$C,AB$2,'EPA Data'!$G:$G,"&gt;="&amp;$A73,'EPA Data'!$G:$G,"&lt;"&amp;$B73)*unit_conv</f>
        <v>0</v>
      </c>
      <c r="AC73">
        <f t="shared" si="43"/>
        <v>0</v>
      </c>
      <c r="AD73">
        <f t="shared" si="43"/>
        <v>0</v>
      </c>
      <c r="AE73">
        <f t="shared" si="43"/>
        <v>0</v>
      </c>
      <c r="AF73">
        <f t="shared" si="43"/>
        <v>0</v>
      </c>
      <c r="AG73" s="31">
        <f>VLOOKUP($B$1,'Multipliers and Adjustments'!$A$68:$I$85,TRUNC(COLUMN(AG$2)/5)+2,FALSE)*SUMIFS('EPA Data'!$K:$K,'EPA Data'!$L:$L,$B$1,'EPA Data'!$C:$C,AG$2,'EPA Data'!$G:$G,"&gt;="&amp;$A73,'EPA Data'!$G:$G,"&lt;"&amp;$B73)*unit_conv</f>
        <v>0</v>
      </c>
      <c r="AH73">
        <f t="shared" si="44"/>
        <v>0</v>
      </c>
      <c r="AI73">
        <f t="shared" si="44"/>
        <v>0</v>
      </c>
      <c r="AJ73">
        <f t="shared" si="44"/>
        <v>0</v>
      </c>
      <c r="AK73">
        <f t="shared" si="44"/>
        <v>0</v>
      </c>
      <c r="AL73" s="31">
        <f>VLOOKUP($B$1,'Multipliers and Adjustments'!$A$68:$I$85,TRUNC(COLUMN(AL$2)/5)+2,FALSE)*SUMIFS('EPA Data'!$K:$K,'EPA Data'!$L:$L,$B$1,'EPA Data'!$C:$C,AL$2,'EPA Data'!$G:$G,"&gt;="&amp;$A73,'EPA Data'!$G:$G,"&lt;"&amp;$B73)*unit_conv</f>
        <v>0</v>
      </c>
    </row>
    <row r="74" spans="1:38" x14ac:dyDescent="0.25">
      <c r="A74" s="12">
        <f t="shared" si="14"/>
        <v>1550</v>
      </c>
      <c r="B74" s="11">
        <f t="shared" si="38"/>
        <v>1600</v>
      </c>
      <c r="C74" s="31">
        <f>VLOOKUP($B$1,'Multipliers and Adjustments'!$A$68:$I$85,TRUNC(COLUMN(C$2)/5)+2,FALSE)*SUMIFS('EPA Data'!$K:$K,'EPA Data'!$L:$L,$B$1,'EPA Data'!$C:$C,C$2,'EPA Data'!$G:$G,"&gt;="&amp;$A74,'EPA Data'!$G:$G,"&lt;"&amp;$B74)*unit_conv</f>
        <v>0</v>
      </c>
      <c r="D74">
        <f t="shared" si="37"/>
        <v>0</v>
      </c>
      <c r="E74">
        <f t="shared" si="37"/>
        <v>0</v>
      </c>
      <c r="F74">
        <f t="shared" si="37"/>
        <v>0</v>
      </c>
      <c r="G74">
        <f t="shared" si="37"/>
        <v>0</v>
      </c>
      <c r="H74" s="31">
        <f>VLOOKUP($B$1,'Multipliers and Adjustments'!$A$68:$I$85,TRUNC(COLUMN(H$2)/5)+2,FALSE)*SUMIFS('EPA Data'!$K:$K,'EPA Data'!$L:$L,$B$1,'EPA Data'!$C:$C,H$2,'EPA Data'!$G:$G,"&gt;="&amp;$A74,'EPA Data'!$G:$G,"&lt;"&amp;$B74)*unit_conv</f>
        <v>0</v>
      </c>
      <c r="I74">
        <f t="shared" si="39"/>
        <v>0</v>
      </c>
      <c r="J74">
        <f t="shared" si="39"/>
        <v>0</v>
      </c>
      <c r="K74">
        <f t="shared" si="39"/>
        <v>0</v>
      </c>
      <c r="L74">
        <f t="shared" si="39"/>
        <v>0</v>
      </c>
      <c r="M74" s="31">
        <f>VLOOKUP($B$1,'Multipliers and Adjustments'!$A$68:$I$85,TRUNC(COLUMN(M$2)/5)+2,FALSE)*SUMIFS('EPA Data'!$K:$K,'EPA Data'!$L:$L,$B$1,'EPA Data'!$C:$C,M$2,'EPA Data'!$G:$G,"&gt;="&amp;$A74,'EPA Data'!$G:$G,"&lt;"&amp;$B74)*unit_conv</f>
        <v>0</v>
      </c>
      <c r="N74">
        <f t="shared" si="40"/>
        <v>0</v>
      </c>
      <c r="O74">
        <f t="shared" si="40"/>
        <v>0</v>
      </c>
      <c r="P74">
        <f t="shared" si="40"/>
        <v>0</v>
      </c>
      <c r="Q74">
        <f t="shared" si="40"/>
        <v>0</v>
      </c>
      <c r="R74" s="31">
        <f>VLOOKUP($B$1,'Multipliers and Adjustments'!$A$68:$I$85,TRUNC(COLUMN(R$2)/5)+2,FALSE)*SUMIFS('EPA Data'!$K:$K,'EPA Data'!$L:$L,$B$1,'EPA Data'!$C:$C,R$2,'EPA Data'!$G:$G,"&gt;="&amp;$A74,'EPA Data'!$G:$G,"&lt;"&amp;$B74)*unit_conv</f>
        <v>0</v>
      </c>
      <c r="S74">
        <f t="shared" si="41"/>
        <v>0</v>
      </c>
      <c r="T74">
        <f t="shared" si="41"/>
        <v>0</v>
      </c>
      <c r="U74">
        <f t="shared" si="41"/>
        <v>0</v>
      </c>
      <c r="V74">
        <f t="shared" si="41"/>
        <v>0</v>
      </c>
      <c r="W74" s="31">
        <f>VLOOKUP($B$1,'Multipliers and Adjustments'!$A$68:$I$85,TRUNC(COLUMN(W$2)/5)+2,FALSE)*SUMIFS('EPA Data'!$K:$K,'EPA Data'!$L:$L,$B$1,'EPA Data'!$C:$C,W$2,'EPA Data'!$G:$G,"&gt;="&amp;$A74,'EPA Data'!$G:$G,"&lt;"&amp;$B74)*unit_conv</f>
        <v>0</v>
      </c>
      <c r="X74">
        <f t="shared" si="42"/>
        <v>0</v>
      </c>
      <c r="Y74">
        <f t="shared" si="42"/>
        <v>0</v>
      </c>
      <c r="Z74">
        <f t="shared" si="42"/>
        <v>0</v>
      </c>
      <c r="AA74">
        <f t="shared" si="42"/>
        <v>0</v>
      </c>
      <c r="AB74" s="31">
        <f>VLOOKUP($B$1,'Multipliers and Adjustments'!$A$68:$I$85,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8:$I$85,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4" tint="-0.249977111117893"/>
  </sheetPr>
  <dimension ref="A1:AL74"/>
  <sheetViews>
    <sheetView workbookViewId="0">
      <selection activeCell="G25" sqref="G25"/>
    </sheetView>
  </sheetViews>
  <sheetFormatPr defaultRowHeight="15" x14ac:dyDescent="0.25"/>
  <cols>
    <col min="1" max="2" width="24.28515625" style="12" customWidth="1"/>
  </cols>
  <sheetData>
    <row r="1" spans="1:38" x14ac:dyDescent="0.25">
      <c r="A1" s="14" t="s">
        <v>621</v>
      </c>
      <c r="B1" s="14" t="s">
        <v>625</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614185915.69691217</v>
      </c>
      <c r="AI14">
        <f t="shared" si="13"/>
        <v>1228371831.3938243</v>
      </c>
      <c r="AJ14">
        <f t="shared" si="13"/>
        <v>1842557747.0907364</v>
      </c>
      <c r="AK14">
        <f t="shared" si="13"/>
        <v>2456743662.7876487</v>
      </c>
      <c r="AL14" s="31">
        <f>VLOOKUP($B$1,'Multipliers and Adjustments'!$A$68:$I$85,TRUNC(COLUMN(AL$2)/5)+2,FALSE)*SUMIFS('EPA Data'!$K:$K,'EPA Data'!$L:$L,$B$1,'EPA Data'!$C:$C,AL$2,'EPA Data'!$G:$G,"&gt;="&amp;$A14,'EPA Data'!$G:$G,"&lt;"&amp;$B14)*unit_conv</f>
        <v>3070929578.484561</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4654462862.0535479</v>
      </c>
      <c r="AI15">
        <f t="shared" si="13"/>
        <v>9308925724.1070957</v>
      </c>
      <c r="AJ15">
        <f t="shared" si="13"/>
        <v>13963388586.160645</v>
      </c>
      <c r="AK15">
        <f t="shared" si="13"/>
        <v>18617851448.214191</v>
      </c>
      <c r="AL15" s="31">
        <f>VLOOKUP($B$1,'Multipliers and Adjustments'!$A$68:$I$85,TRUNC(COLUMN(AL$2)/5)+2,FALSE)*SUMIFS('EPA Data'!$K:$K,'EPA Data'!$L:$L,$B$1,'EPA Data'!$C:$C,AL$2,'EPA Data'!$G:$G,"&gt;="&amp;$A15,'EPA Data'!$G:$G,"&lt;"&amp;$B15)*unit_conv</f>
        <v>23272314310.267738</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1236956505.7681088</v>
      </c>
      <c r="AD16">
        <f t="shared" si="12"/>
        <v>2473913011.5362177</v>
      </c>
      <c r="AE16">
        <f t="shared" si="12"/>
        <v>3710869517.3043265</v>
      </c>
      <c r="AF16">
        <f t="shared" si="12"/>
        <v>4947826023.0724354</v>
      </c>
      <c r="AG16" s="31">
        <f>VLOOKUP($B$1,'Multipliers and Adjustments'!$A$68:$I$85,TRUNC(COLUMN(AG$2)/5)+2,FALSE)*SUMIFS('EPA Data'!$K:$K,'EPA Data'!$L:$L,$B$1,'EPA Data'!$C:$C,AG$2,'EPA Data'!$G:$G,"&gt;="&amp;$A16,'EPA Data'!$G:$G,"&lt;"&amp;$B16)*unit_conv</f>
        <v>6184782528.8405437</v>
      </c>
      <c r="AH16">
        <f t="shared" si="13"/>
        <v>21619727882.528809</v>
      </c>
      <c r="AI16">
        <f t="shared" si="13"/>
        <v>37054673236.217072</v>
      </c>
      <c r="AJ16">
        <f t="shared" si="13"/>
        <v>52489618589.905334</v>
      </c>
      <c r="AK16">
        <f t="shared" si="13"/>
        <v>67924563943.593597</v>
      </c>
      <c r="AL16" s="31">
        <f>VLOOKUP($B$1,'Multipliers and Adjustments'!$A$68:$I$85,TRUNC(COLUMN(AL$2)/5)+2,FALSE)*SUMIFS('EPA Data'!$K:$K,'EPA Data'!$L:$L,$B$1,'EPA Data'!$C:$C,AL$2,'EPA Data'!$G:$G,"&gt;="&amp;$A16,'EPA Data'!$G:$G,"&lt;"&amp;$B16)*unit_conv</f>
        <v>83359509297.28186</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1492600844.2295313</v>
      </c>
      <c r="Y17">
        <f t="shared" si="11"/>
        <v>2985201688.4590626</v>
      </c>
      <c r="Z17">
        <f t="shared" si="11"/>
        <v>4477802532.6885939</v>
      </c>
      <c r="AA17">
        <f t="shared" si="11"/>
        <v>5970403376.9181252</v>
      </c>
      <c r="AB17" s="31">
        <f>VLOOKUP($B$1,'Multipliers and Adjustments'!$A$68:$I$85,TRUNC(COLUMN(AB$2)/5)+2,FALSE)*SUMIFS('EPA Data'!$K:$K,'EPA Data'!$L:$L,$B$1,'EPA Data'!$C:$C,AB$2,'EPA Data'!$G:$G,"&gt;="&amp;$A17,'EPA Data'!$G:$G,"&lt;"&amp;$B17)*unit_conv</f>
        <v>7463004221.1476564</v>
      </c>
      <c r="AC17">
        <f t="shared" si="12"/>
        <v>20630270620.310459</v>
      </c>
      <c r="AD17">
        <f t="shared" si="12"/>
        <v>33797537019.473259</v>
      </c>
      <c r="AE17">
        <f t="shared" si="12"/>
        <v>46964803418.636063</v>
      </c>
      <c r="AF17">
        <f t="shared" si="12"/>
        <v>60132069817.798866</v>
      </c>
      <c r="AG17" s="31">
        <f>VLOOKUP($B$1,'Multipliers and Adjustments'!$A$68:$I$85,TRUNC(COLUMN(AG$2)/5)+2,FALSE)*SUMIFS('EPA Data'!$K:$K,'EPA Data'!$L:$L,$B$1,'EPA Data'!$C:$C,AG$2,'EPA Data'!$G:$G,"&gt;="&amp;$A17,'EPA Data'!$G:$G,"&lt;"&amp;$B17)*unit_conv</f>
        <v>73299336216.96167</v>
      </c>
      <c r="AH17">
        <f t="shared" si="13"/>
        <v>95888532319.642578</v>
      </c>
      <c r="AI17">
        <f t="shared" si="13"/>
        <v>118477728422.32349</v>
      </c>
      <c r="AJ17">
        <f t="shared" si="13"/>
        <v>141066924525.00439</v>
      </c>
      <c r="AK17">
        <f t="shared" si="13"/>
        <v>163656120627.6853</v>
      </c>
      <c r="AL17" s="31">
        <f>VLOOKUP($B$1,'Multipliers and Adjustments'!$A$68:$I$85,TRUNC(COLUMN(AL$2)/5)+2,FALSE)*SUMIFS('EPA Data'!$K:$K,'EPA Data'!$L:$L,$B$1,'EPA Data'!$C:$C,AL$2,'EPA Data'!$G:$G,"&gt;="&amp;$A17,'EPA Data'!$G:$G,"&lt;"&amp;$B17)*unit_conv</f>
        <v>186245316730.36624</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2820841624.0342054</v>
      </c>
      <c r="T18">
        <f t="shared" si="10"/>
        <v>5641683248.0684109</v>
      </c>
      <c r="U18">
        <f t="shared" si="10"/>
        <v>8462524872.1026163</v>
      </c>
      <c r="V18">
        <f t="shared" si="10"/>
        <v>11283366496.136822</v>
      </c>
      <c r="W18" s="31">
        <f>VLOOKUP($B$1,'Multipliers and Adjustments'!$A$68:$I$85,TRUNC(COLUMN(W$2)/5)+2,FALSE)*SUMIFS('EPA Data'!$K:$K,'EPA Data'!$L:$L,$B$1,'EPA Data'!$C:$C,W$2,'EPA Data'!$G:$G,"&gt;="&amp;$A18,'EPA Data'!$G:$G,"&lt;"&amp;$B18)*unit_conv</f>
        <v>14104208120.171028</v>
      </c>
      <c r="X18">
        <f t="shared" si="11"/>
        <v>33670497377.813568</v>
      </c>
      <c r="Y18">
        <f t="shared" si="11"/>
        <v>53236786635.456108</v>
      </c>
      <c r="Z18">
        <f t="shared" si="11"/>
        <v>72803075893.098648</v>
      </c>
      <c r="AA18">
        <f t="shared" si="11"/>
        <v>92369365150.74118</v>
      </c>
      <c r="AB18" s="31">
        <f>VLOOKUP($B$1,'Multipliers and Adjustments'!$A$68:$I$85,TRUNC(COLUMN(AB$2)/5)+2,FALSE)*SUMIFS('EPA Data'!$K:$K,'EPA Data'!$L:$L,$B$1,'EPA Data'!$C:$C,AB$2,'EPA Data'!$G:$G,"&gt;="&amp;$A18,'EPA Data'!$G:$G,"&lt;"&amp;$B18)*unit_conv</f>
        <v>111935654408.38374</v>
      </c>
      <c r="AC18">
        <f t="shared" si="12"/>
        <v>119448699648.52544</v>
      </c>
      <c r="AD18">
        <f t="shared" si="12"/>
        <v>126961744888.66713</v>
      </c>
      <c r="AE18">
        <f t="shared" si="12"/>
        <v>134474790128.80882</v>
      </c>
      <c r="AF18">
        <f t="shared" si="12"/>
        <v>141987835368.9505</v>
      </c>
      <c r="AG18" s="31">
        <f>VLOOKUP($B$1,'Multipliers and Adjustments'!$A$68:$I$85,TRUNC(COLUMN(AG$2)/5)+2,FALSE)*SUMIFS('EPA Data'!$K:$K,'EPA Data'!$L:$L,$B$1,'EPA Data'!$C:$C,AG$2,'EPA Data'!$G:$G,"&gt;="&amp;$A18,'EPA Data'!$G:$G,"&lt;"&amp;$B18)*unit_conv</f>
        <v>149500880609.09219</v>
      </c>
      <c r="AH18">
        <f t="shared" si="13"/>
        <v>310020505655.49817</v>
      </c>
      <c r="AI18">
        <f t="shared" si="13"/>
        <v>470540130701.90417</v>
      </c>
      <c r="AJ18">
        <f t="shared" si="13"/>
        <v>631059755748.31018</v>
      </c>
      <c r="AK18">
        <f t="shared" si="13"/>
        <v>791579380794.71619</v>
      </c>
      <c r="AL18" s="31">
        <f>VLOOKUP($B$1,'Multipliers and Adjustments'!$A$68:$I$85,TRUNC(COLUMN(AL$2)/5)+2,FALSE)*SUMIFS('EPA Data'!$K:$K,'EPA Data'!$L:$L,$B$1,'EPA Data'!$C:$C,AL$2,'EPA Data'!$G:$G,"&gt;="&amp;$A18,'EPA Data'!$G:$G,"&lt;"&amp;$B18)*unit_conv</f>
        <v>952099005841.12219</v>
      </c>
    </row>
    <row r="19" spans="1:38" x14ac:dyDescent="0.25">
      <c r="A19" s="12">
        <f t="shared" si="14"/>
        <v>-350</v>
      </c>
      <c r="B19" s="11">
        <f t="shared" si="7"/>
        <v>-300</v>
      </c>
      <c r="C19" s="31">
        <f>VLOOKUP($B$1,'Multipliers and Adjustments'!$A$68:$I$85,TRUNC(COLUMN(C$2)/5)+2,FALSE)*SUMIFS('EPA Data'!$K:$K,'EPA Data'!$L:$L,$B$1,'EPA Data'!$C:$C,C$2,'EPA Data'!$G:$G,"&gt;="&amp;$A19,'EPA Data'!$G:$G,"&lt;"&amp;$B19)*unit_conv</f>
        <v>252079503601.52441</v>
      </c>
      <c r="D19">
        <f t="shared" si="15"/>
        <v>201663602881.21954</v>
      </c>
      <c r="E19">
        <f t="shared" si="15"/>
        <v>151247702160.91467</v>
      </c>
      <c r="F19">
        <f t="shared" si="15"/>
        <v>100831801440.60979</v>
      </c>
      <c r="G19">
        <f t="shared" si="15"/>
        <v>50415900720.304901</v>
      </c>
      <c r="H19" s="31">
        <f>VLOOKUP($B$1,'Multipliers and Adjustments'!$A$68:$I$85,TRUNC(COLUMN(H$2)/5)+2,FALSE)*SUMIFS('EPA Data'!$K:$K,'EPA Data'!$L:$L,$B$1,'EPA Data'!$C:$C,H$2,'EPA Data'!$G:$G,"&gt;="&amp;$A19,'EPA Data'!$G:$G,"&lt;"&amp;$B19)*unit_conv</f>
        <v>0</v>
      </c>
      <c r="I19">
        <f t="shared" si="8"/>
        <v>481522187.0575099</v>
      </c>
      <c r="J19">
        <f t="shared" si="8"/>
        <v>963044374.1150198</v>
      </c>
      <c r="K19">
        <f t="shared" si="8"/>
        <v>1444566561.1725297</v>
      </c>
      <c r="L19">
        <f t="shared" si="8"/>
        <v>1926088748.2300396</v>
      </c>
      <c r="M19" s="31">
        <f>VLOOKUP($B$1,'Multipliers and Adjustments'!$A$68:$I$85,TRUNC(COLUMN(M$2)/5)+2,FALSE)*SUMIFS('EPA Data'!$K:$K,'EPA Data'!$L:$L,$B$1,'EPA Data'!$C:$C,M$2,'EPA Data'!$G:$G,"&gt;="&amp;$A19,'EPA Data'!$G:$G,"&lt;"&amp;$B19)*unit_conv</f>
        <v>2407610935.2875495</v>
      </c>
      <c r="N19">
        <f t="shared" si="9"/>
        <v>10643785510.001097</v>
      </c>
      <c r="O19">
        <f t="shared" si="9"/>
        <v>18879960084.714645</v>
      </c>
      <c r="P19">
        <f t="shared" si="9"/>
        <v>27116134659.428192</v>
      </c>
      <c r="Q19">
        <f t="shared" si="9"/>
        <v>35352309234.141739</v>
      </c>
      <c r="R19" s="31">
        <f>VLOOKUP($B$1,'Multipliers and Adjustments'!$A$68:$I$85,TRUNC(COLUMN(R$2)/5)+2,FALSE)*SUMIFS('EPA Data'!$K:$K,'EPA Data'!$L:$L,$B$1,'EPA Data'!$C:$C,R$2,'EPA Data'!$G:$G,"&gt;="&amp;$A19,'EPA Data'!$G:$G,"&lt;"&amp;$B19)*unit_conv</f>
        <v>43588483808.855286</v>
      </c>
      <c r="S19">
        <f t="shared" si="10"/>
        <v>72791295340.224274</v>
      </c>
      <c r="T19">
        <f t="shared" si="10"/>
        <v>101994106871.59326</v>
      </c>
      <c r="U19">
        <f t="shared" si="10"/>
        <v>131196918402.96225</v>
      </c>
      <c r="V19">
        <f t="shared" si="10"/>
        <v>160399729934.33124</v>
      </c>
      <c r="W19" s="31">
        <f>VLOOKUP($B$1,'Multipliers and Adjustments'!$A$68:$I$85,TRUNC(COLUMN(W$2)/5)+2,FALSE)*SUMIFS('EPA Data'!$K:$K,'EPA Data'!$L:$L,$B$1,'EPA Data'!$C:$C,W$2,'EPA Data'!$G:$G,"&gt;="&amp;$A19,'EPA Data'!$G:$G,"&lt;"&amp;$B19)*unit_conv</f>
        <v>189602541465.70023</v>
      </c>
      <c r="X19">
        <f t="shared" si="11"/>
        <v>200296240145.22607</v>
      </c>
      <c r="Y19">
        <f t="shared" si="11"/>
        <v>210989938824.75192</v>
      </c>
      <c r="Z19">
        <f t="shared" si="11"/>
        <v>221683637504.27777</v>
      </c>
      <c r="AA19">
        <f t="shared" si="11"/>
        <v>232377336183.80362</v>
      </c>
      <c r="AB19" s="31">
        <f>VLOOKUP($B$1,'Multipliers and Adjustments'!$A$68:$I$85,TRUNC(COLUMN(AB$2)/5)+2,FALSE)*SUMIFS('EPA Data'!$K:$K,'EPA Data'!$L:$L,$B$1,'EPA Data'!$C:$C,AB$2,'EPA Data'!$G:$G,"&gt;="&amp;$A19,'EPA Data'!$G:$G,"&lt;"&amp;$B19)*unit_conv</f>
        <v>243071034863.32941</v>
      </c>
      <c r="AC19">
        <f t="shared" si="12"/>
        <v>380081845080.76025</v>
      </c>
      <c r="AD19">
        <f t="shared" si="12"/>
        <v>517092655298.1911</v>
      </c>
      <c r="AE19">
        <f t="shared" si="12"/>
        <v>654103465515.62195</v>
      </c>
      <c r="AF19">
        <f t="shared" si="12"/>
        <v>791114275733.05286</v>
      </c>
      <c r="AG19" s="31">
        <f>VLOOKUP($B$1,'Multipliers and Adjustments'!$A$68:$I$85,TRUNC(COLUMN(AG$2)/5)+2,FALSE)*SUMIFS('EPA Data'!$K:$K,'EPA Data'!$L:$L,$B$1,'EPA Data'!$C:$C,AG$2,'EPA Data'!$G:$G,"&gt;="&amp;$A19,'EPA Data'!$G:$G,"&lt;"&amp;$B19)*unit_conv</f>
        <v>928125085950.48376</v>
      </c>
      <c r="AH19">
        <f t="shared" si="13"/>
        <v>967359903529.11743</v>
      </c>
      <c r="AI19">
        <f t="shared" si="13"/>
        <v>1006594721107.7511</v>
      </c>
      <c r="AJ19">
        <f t="shared" si="13"/>
        <v>1045829538686.3848</v>
      </c>
      <c r="AK19">
        <f t="shared" si="13"/>
        <v>1085064356265.0184</v>
      </c>
      <c r="AL19" s="31">
        <f>VLOOKUP($B$1,'Multipliers and Adjustments'!$A$68:$I$85,TRUNC(COLUMN(AL$2)/5)+2,FALSE)*SUMIFS('EPA Data'!$K:$K,'EPA Data'!$L:$L,$B$1,'EPA Data'!$C:$C,AL$2,'EPA Data'!$G:$G,"&gt;="&amp;$A19,'EPA Data'!$G:$G,"&lt;"&amp;$B19)*unit_conv</f>
        <v>1124299173843.6519</v>
      </c>
    </row>
    <row r="20" spans="1:38" x14ac:dyDescent="0.25">
      <c r="A20" s="12">
        <f t="shared" si="14"/>
        <v>-300</v>
      </c>
      <c r="B20" s="11">
        <f t="shared" si="7"/>
        <v>-250</v>
      </c>
      <c r="C20" s="31">
        <f>VLOOKUP($B$1,'Multipliers and Adjustments'!$A$68:$I$85,TRUNC(COLUMN(C$2)/5)+2,FALSE)*SUMIFS('EPA Data'!$K:$K,'EPA Data'!$L:$L,$B$1,'EPA Data'!$C:$C,C$2,'EPA Data'!$G:$G,"&gt;="&amp;$A20,'EPA Data'!$G:$G,"&lt;"&amp;$B20)*unit_conv</f>
        <v>611596790811.70959</v>
      </c>
      <c r="D20">
        <f t="shared" si="15"/>
        <v>490930035150.61548</v>
      </c>
      <c r="E20">
        <f t="shared" si="15"/>
        <v>370263279489.52136</v>
      </c>
      <c r="F20">
        <f t="shared" si="15"/>
        <v>249596523828.42725</v>
      </c>
      <c r="G20">
        <f t="shared" si="15"/>
        <v>128929768167.33313</v>
      </c>
      <c r="H20" s="31">
        <f>VLOOKUP($B$1,'Multipliers and Adjustments'!$A$68:$I$85,TRUNC(COLUMN(H$2)/5)+2,FALSE)*SUMIFS('EPA Data'!$K:$K,'EPA Data'!$L:$L,$B$1,'EPA Data'!$C:$C,H$2,'EPA Data'!$G:$G,"&gt;="&amp;$A20,'EPA Data'!$G:$G,"&lt;"&amp;$B20)*unit_conv</f>
        <v>8263012506.2389574</v>
      </c>
      <c r="I20">
        <f t="shared" ref="I20:L35" si="16">H20+($M20-$H20)/5</f>
        <v>53012157529.973511</v>
      </c>
      <c r="J20">
        <f t="shared" si="16"/>
        <v>97761302553.708069</v>
      </c>
      <c r="K20">
        <f t="shared" si="16"/>
        <v>142510447577.44263</v>
      </c>
      <c r="L20">
        <f t="shared" si="16"/>
        <v>187259592601.17719</v>
      </c>
      <c r="M20" s="31">
        <f>VLOOKUP($B$1,'Multipliers and Adjustments'!$A$68:$I$85,TRUNC(COLUMN(M$2)/5)+2,FALSE)*SUMIFS('EPA Data'!$K:$K,'EPA Data'!$L:$L,$B$1,'EPA Data'!$C:$C,M$2,'EPA Data'!$G:$G,"&gt;="&amp;$A20,'EPA Data'!$G:$G,"&lt;"&amp;$B20)*unit_conv</f>
        <v>232008737624.91171</v>
      </c>
      <c r="N20">
        <f t="shared" ref="N20:Q35" si="17">M20+($R20-$M20)/5</f>
        <v>250334783139.91205</v>
      </c>
      <c r="O20">
        <f t="shared" si="17"/>
        <v>268660828654.91238</v>
      </c>
      <c r="P20">
        <f t="shared" si="17"/>
        <v>286986874169.91272</v>
      </c>
      <c r="Q20">
        <f t="shared" si="17"/>
        <v>305312919684.91309</v>
      </c>
      <c r="R20" s="31">
        <f>VLOOKUP($B$1,'Multipliers and Adjustments'!$A$68:$I$85,TRUNC(COLUMN(R$2)/5)+2,FALSE)*SUMIFS('EPA Data'!$K:$K,'EPA Data'!$L:$L,$B$1,'EPA Data'!$C:$C,R$2,'EPA Data'!$G:$G,"&gt;="&amp;$A20,'EPA Data'!$G:$G,"&lt;"&amp;$B20)*unit_conv</f>
        <v>323638965199.91339</v>
      </c>
      <c r="S20">
        <f t="shared" ref="S20:V35" si="18">R20+($W20-$R20)/5</f>
        <v>419008352700.3783</v>
      </c>
      <c r="T20">
        <f t="shared" si="18"/>
        <v>514377740200.84326</v>
      </c>
      <c r="U20">
        <f t="shared" si="18"/>
        <v>609747127701.30823</v>
      </c>
      <c r="V20">
        <f t="shared" si="18"/>
        <v>705116515201.77319</v>
      </c>
      <c r="W20" s="31">
        <f>VLOOKUP($B$1,'Multipliers and Adjustments'!$A$68:$I$85,TRUNC(COLUMN(W$2)/5)+2,FALSE)*SUMIFS('EPA Data'!$K:$K,'EPA Data'!$L:$L,$B$1,'EPA Data'!$C:$C,W$2,'EPA Data'!$G:$G,"&gt;="&amp;$A20,'EPA Data'!$G:$G,"&lt;"&amp;$B20)*unit_conv</f>
        <v>800485902702.23804</v>
      </c>
      <c r="X20">
        <f t="shared" ref="X20:AA35" si="19">W20+($AB20-$W20)/5</f>
        <v>943103487300.87939</v>
      </c>
      <c r="Y20">
        <f t="shared" si="19"/>
        <v>1085721071899.5208</v>
      </c>
      <c r="Z20">
        <f t="shared" si="19"/>
        <v>1228338656498.1621</v>
      </c>
      <c r="AA20">
        <f t="shared" si="19"/>
        <v>1370956241096.8035</v>
      </c>
      <c r="AB20" s="31">
        <f>VLOOKUP($B$1,'Multipliers and Adjustments'!$A$68:$I$85,TRUNC(COLUMN(AB$2)/5)+2,FALSE)*SUMIFS('EPA Data'!$K:$K,'EPA Data'!$L:$L,$B$1,'EPA Data'!$C:$C,AB$2,'EPA Data'!$G:$G,"&gt;="&amp;$A20,'EPA Data'!$G:$G,"&lt;"&amp;$B20)*unit_conv</f>
        <v>1513573825695.4446</v>
      </c>
      <c r="AC20">
        <f t="shared" ref="AC20:AF35" si="20">AB20+($AG20-$AB20)/5</f>
        <v>1511749587734.1458</v>
      </c>
      <c r="AD20">
        <f t="shared" si="20"/>
        <v>1509925349772.8469</v>
      </c>
      <c r="AE20">
        <f t="shared" si="20"/>
        <v>1508101111811.5481</v>
      </c>
      <c r="AF20">
        <f t="shared" si="20"/>
        <v>1506276873850.2493</v>
      </c>
      <c r="AG20" s="31">
        <f>VLOOKUP($B$1,'Multipliers and Adjustments'!$A$68:$I$85,TRUNC(COLUMN(AG$2)/5)+2,FALSE)*SUMIFS('EPA Data'!$K:$K,'EPA Data'!$L:$L,$B$1,'EPA Data'!$C:$C,AG$2,'EPA Data'!$G:$G,"&gt;="&amp;$A20,'EPA Data'!$G:$G,"&lt;"&amp;$B20)*unit_conv</f>
        <v>1504452635888.9504</v>
      </c>
      <c r="AH20">
        <f t="shared" ref="AH20:AK35" si="21">AG20+($AL20-$AG20)/5</f>
        <v>1409267798747.0552</v>
      </c>
      <c r="AI20">
        <f t="shared" si="21"/>
        <v>1314082961605.1599</v>
      </c>
      <c r="AJ20">
        <f t="shared" si="21"/>
        <v>1218898124463.2646</v>
      </c>
      <c r="AK20">
        <f t="shared" si="21"/>
        <v>1123713287321.3694</v>
      </c>
      <c r="AL20" s="31">
        <f>VLOOKUP($B$1,'Multipliers and Adjustments'!$A$68:$I$85,TRUNC(COLUMN(AL$2)/5)+2,FALSE)*SUMIFS('EPA Data'!$K:$K,'EPA Data'!$L:$L,$B$1,'EPA Data'!$C:$C,AL$2,'EPA Data'!$G:$G,"&gt;="&amp;$A20,'EPA Data'!$G:$G,"&lt;"&amp;$B20)*unit_conv</f>
        <v>1028528450179.4736</v>
      </c>
    </row>
    <row r="21" spans="1:38" x14ac:dyDescent="0.25">
      <c r="A21" s="12">
        <f t="shared" si="14"/>
        <v>-250</v>
      </c>
      <c r="B21" s="11">
        <f t="shared" si="7"/>
        <v>-200</v>
      </c>
      <c r="C21" s="31">
        <f>VLOOKUP($B$1,'Multipliers and Adjustments'!$A$68:$I$85,TRUNC(COLUMN(C$2)/5)+2,FALSE)*SUMIFS('EPA Data'!$K:$K,'EPA Data'!$L:$L,$B$1,'EPA Data'!$C:$C,C$2,'EPA Data'!$G:$G,"&gt;="&amp;$A21,'EPA Data'!$G:$G,"&lt;"&amp;$B21)*unit_conv</f>
        <v>2508967904782.2617</v>
      </c>
      <c r="D21">
        <f t="shared" si="15"/>
        <v>2086097484489.1914</v>
      </c>
      <c r="E21">
        <f t="shared" si="15"/>
        <v>1663227064196.1211</v>
      </c>
      <c r="F21">
        <f t="shared" si="15"/>
        <v>1240356643903.0508</v>
      </c>
      <c r="G21">
        <f t="shared" si="15"/>
        <v>817486223609.98047</v>
      </c>
      <c r="H21" s="31">
        <f>VLOOKUP($B$1,'Multipliers and Adjustments'!$A$68:$I$85,TRUNC(COLUMN(H$2)/5)+2,FALSE)*SUMIFS('EPA Data'!$K:$K,'EPA Data'!$L:$L,$B$1,'EPA Data'!$C:$C,H$2,'EPA Data'!$G:$G,"&gt;="&amp;$A21,'EPA Data'!$G:$G,"&lt;"&amp;$B21)*unit_conv</f>
        <v>394615803316.91022</v>
      </c>
      <c r="I21">
        <f t="shared" si="16"/>
        <v>518835876875.08789</v>
      </c>
      <c r="J21">
        <f t="shared" si="16"/>
        <v>643055950433.2655</v>
      </c>
      <c r="K21">
        <f t="shared" si="16"/>
        <v>767276023991.44312</v>
      </c>
      <c r="L21">
        <f t="shared" si="16"/>
        <v>891496097549.62073</v>
      </c>
      <c r="M21" s="31">
        <f>VLOOKUP($B$1,'Multipliers and Adjustments'!$A$68:$I$85,TRUNC(COLUMN(M$2)/5)+2,FALSE)*SUMIFS('EPA Data'!$K:$K,'EPA Data'!$L:$L,$B$1,'EPA Data'!$C:$C,M$2,'EPA Data'!$G:$G,"&gt;="&amp;$A21,'EPA Data'!$G:$G,"&lt;"&amp;$B21)*unit_conv</f>
        <v>1015716171107.7985</v>
      </c>
      <c r="N21">
        <f t="shared" si="17"/>
        <v>1171222118832.9761</v>
      </c>
      <c r="O21">
        <f t="shared" si="17"/>
        <v>1326728066558.1536</v>
      </c>
      <c r="P21">
        <f t="shared" si="17"/>
        <v>1482234014283.3311</v>
      </c>
      <c r="Q21">
        <f t="shared" si="17"/>
        <v>1637739962008.5085</v>
      </c>
      <c r="R21" s="31">
        <f>VLOOKUP($B$1,'Multipliers and Adjustments'!$A$68:$I$85,TRUNC(COLUMN(R$2)/5)+2,FALSE)*SUMIFS('EPA Data'!$K:$K,'EPA Data'!$L:$L,$B$1,'EPA Data'!$C:$C,R$2,'EPA Data'!$G:$G,"&gt;="&amp;$A21,'EPA Data'!$G:$G,"&lt;"&amp;$B21)*unit_conv</f>
        <v>1793245909733.686</v>
      </c>
      <c r="S21">
        <f t="shared" si="18"/>
        <v>1858741011543.2468</v>
      </c>
      <c r="T21">
        <f t="shared" si="18"/>
        <v>1924236113352.8076</v>
      </c>
      <c r="U21">
        <f t="shared" si="18"/>
        <v>1989731215162.3684</v>
      </c>
      <c r="V21">
        <f t="shared" si="18"/>
        <v>2055226316971.9292</v>
      </c>
      <c r="W21" s="31">
        <f>VLOOKUP($B$1,'Multipliers and Adjustments'!$A$68:$I$85,TRUNC(COLUMN(W$2)/5)+2,FALSE)*SUMIFS('EPA Data'!$K:$K,'EPA Data'!$L:$L,$B$1,'EPA Data'!$C:$C,W$2,'EPA Data'!$G:$G,"&gt;="&amp;$A21,'EPA Data'!$G:$G,"&lt;"&amp;$B21)*unit_conv</f>
        <v>2120721418781.4905</v>
      </c>
      <c r="X21">
        <f t="shared" si="19"/>
        <v>2067089422480.5796</v>
      </c>
      <c r="Y21">
        <f t="shared" si="19"/>
        <v>2013457426179.6687</v>
      </c>
      <c r="Z21">
        <f t="shared" si="19"/>
        <v>1959825429878.7578</v>
      </c>
      <c r="AA21">
        <f t="shared" si="19"/>
        <v>1906193433577.8469</v>
      </c>
      <c r="AB21" s="31">
        <f>VLOOKUP($B$1,'Multipliers and Adjustments'!$A$68:$I$85,TRUNC(COLUMN(AB$2)/5)+2,FALSE)*SUMIFS('EPA Data'!$K:$K,'EPA Data'!$L:$L,$B$1,'EPA Data'!$C:$C,AB$2,'EPA Data'!$G:$G,"&gt;="&amp;$A21,'EPA Data'!$G:$G,"&lt;"&amp;$B21)*unit_conv</f>
        <v>1852561437276.9358</v>
      </c>
      <c r="AC21">
        <f t="shared" si="20"/>
        <v>1738898697195.5486</v>
      </c>
      <c r="AD21">
        <f t="shared" si="20"/>
        <v>1625235957114.1614</v>
      </c>
      <c r="AE21">
        <f t="shared" si="20"/>
        <v>1511573217032.7742</v>
      </c>
      <c r="AF21">
        <f t="shared" si="20"/>
        <v>1397910476951.387</v>
      </c>
      <c r="AG21" s="31">
        <f>VLOOKUP($B$1,'Multipliers and Adjustments'!$A$68:$I$85,TRUNC(COLUMN(AG$2)/5)+2,FALSE)*SUMIFS('EPA Data'!$K:$K,'EPA Data'!$L:$L,$B$1,'EPA Data'!$C:$C,AG$2,'EPA Data'!$G:$G,"&gt;="&amp;$A21,'EPA Data'!$G:$G,"&lt;"&amp;$B21)*unit_conv</f>
        <v>1284247736869.9998</v>
      </c>
      <c r="AH21">
        <f t="shared" si="21"/>
        <v>1141365947336.6638</v>
      </c>
      <c r="AI21">
        <f t="shared" si="21"/>
        <v>998484157803.32788</v>
      </c>
      <c r="AJ21">
        <f t="shared" si="21"/>
        <v>855602368269.99194</v>
      </c>
      <c r="AK21">
        <f t="shared" si="21"/>
        <v>712720578736.65601</v>
      </c>
      <c r="AL21" s="31">
        <f>VLOOKUP($B$1,'Multipliers and Adjustments'!$A$68:$I$85,TRUNC(COLUMN(AL$2)/5)+2,FALSE)*SUMIFS('EPA Data'!$K:$K,'EPA Data'!$L:$L,$B$1,'EPA Data'!$C:$C,AL$2,'EPA Data'!$G:$G,"&gt;="&amp;$A21,'EPA Data'!$G:$G,"&lt;"&amp;$B21)*unit_conv</f>
        <v>569838789203.32019</v>
      </c>
    </row>
    <row r="22" spans="1:38" x14ac:dyDescent="0.25">
      <c r="A22" s="12">
        <f t="shared" si="14"/>
        <v>-200</v>
      </c>
      <c r="B22" s="11">
        <f t="shared" si="7"/>
        <v>-150</v>
      </c>
      <c r="C22" s="31">
        <f>VLOOKUP($B$1,'Multipliers and Adjustments'!$A$68:$I$85,TRUNC(COLUMN(C$2)/5)+2,FALSE)*SUMIFS('EPA Data'!$K:$K,'EPA Data'!$L:$L,$B$1,'EPA Data'!$C:$C,C$2,'EPA Data'!$G:$G,"&gt;="&amp;$A22,'EPA Data'!$G:$G,"&lt;"&amp;$B22)*unit_conv</f>
        <v>2873377417211.8989</v>
      </c>
      <c r="D22">
        <f t="shared" si="15"/>
        <v>2735612106307.6396</v>
      </c>
      <c r="E22">
        <f t="shared" si="15"/>
        <v>2597846795403.3804</v>
      </c>
      <c r="F22">
        <f t="shared" si="15"/>
        <v>2460081484499.1211</v>
      </c>
      <c r="G22">
        <f t="shared" si="15"/>
        <v>2322316173594.8618</v>
      </c>
      <c r="H22" s="31">
        <f>VLOOKUP($B$1,'Multipliers and Adjustments'!$A$68:$I$85,TRUNC(COLUMN(H$2)/5)+2,FALSE)*SUMIFS('EPA Data'!$K:$K,'EPA Data'!$L:$L,$B$1,'EPA Data'!$C:$C,H$2,'EPA Data'!$G:$G,"&gt;="&amp;$A22,'EPA Data'!$G:$G,"&lt;"&amp;$B22)*unit_conv</f>
        <v>2184550862690.6018</v>
      </c>
      <c r="I22">
        <f t="shared" si="16"/>
        <v>2319456840712.2051</v>
      </c>
      <c r="J22">
        <f t="shared" si="16"/>
        <v>2454362818733.8086</v>
      </c>
      <c r="K22">
        <f t="shared" si="16"/>
        <v>2589268796755.4121</v>
      </c>
      <c r="L22">
        <f t="shared" si="16"/>
        <v>2724174774777.0156</v>
      </c>
      <c r="M22" s="31">
        <f>VLOOKUP($B$1,'Multipliers and Adjustments'!$A$68:$I$85,TRUNC(COLUMN(M$2)/5)+2,FALSE)*SUMIFS('EPA Data'!$K:$K,'EPA Data'!$L:$L,$B$1,'EPA Data'!$C:$C,M$2,'EPA Data'!$G:$G,"&gt;="&amp;$A22,'EPA Data'!$G:$G,"&lt;"&amp;$B22)*unit_conv</f>
        <v>2859080752798.6191</v>
      </c>
      <c r="N22">
        <f t="shared" si="17"/>
        <v>2765242535779.4531</v>
      </c>
      <c r="O22">
        <f t="shared" si="17"/>
        <v>2671404318760.2871</v>
      </c>
      <c r="P22">
        <f t="shared" si="17"/>
        <v>2577566101741.1211</v>
      </c>
      <c r="Q22">
        <f t="shared" si="17"/>
        <v>2483727884721.9551</v>
      </c>
      <c r="R22" s="31">
        <f>VLOOKUP($B$1,'Multipliers and Adjustments'!$A$68:$I$85,TRUNC(COLUMN(R$2)/5)+2,FALSE)*SUMIFS('EPA Data'!$K:$K,'EPA Data'!$L:$L,$B$1,'EPA Data'!$C:$C,R$2,'EPA Data'!$G:$G,"&gt;="&amp;$A22,'EPA Data'!$G:$G,"&lt;"&amp;$B22)*unit_conv</f>
        <v>2389889667702.79</v>
      </c>
      <c r="S22">
        <f t="shared" si="18"/>
        <v>2250235700955.6401</v>
      </c>
      <c r="T22">
        <f t="shared" si="18"/>
        <v>2110581734208.49</v>
      </c>
      <c r="U22">
        <f t="shared" si="18"/>
        <v>1970927767461.3398</v>
      </c>
      <c r="V22">
        <f t="shared" si="18"/>
        <v>1831273800714.1897</v>
      </c>
      <c r="W22" s="31">
        <f>VLOOKUP($B$1,'Multipliers and Adjustments'!$A$68:$I$85,TRUNC(COLUMN(W$2)/5)+2,FALSE)*SUMIFS('EPA Data'!$K:$K,'EPA Data'!$L:$L,$B$1,'EPA Data'!$C:$C,W$2,'EPA Data'!$G:$G,"&gt;="&amp;$A22,'EPA Data'!$G:$G,"&lt;"&amp;$B22)*unit_conv</f>
        <v>1691619833967.0396</v>
      </c>
      <c r="X22">
        <f t="shared" si="19"/>
        <v>1567879658859.6458</v>
      </c>
      <c r="Y22">
        <f t="shared" si="19"/>
        <v>1444139483752.252</v>
      </c>
      <c r="Z22">
        <f t="shared" si="19"/>
        <v>1320399308644.8582</v>
      </c>
      <c r="AA22">
        <f t="shared" si="19"/>
        <v>1196659133537.4644</v>
      </c>
      <c r="AB22" s="31">
        <f>VLOOKUP($B$1,'Multipliers and Adjustments'!$A$68:$I$85,TRUNC(COLUMN(AB$2)/5)+2,FALSE)*SUMIFS('EPA Data'!$K:$K,'EPA Data'!$L:$L,$B$1,'EPA Data'!$C:$C,AB$2,'EPA Data'!$G:$G,"&gt;="&amp;$A22,'EPA Data'!$G:$G,"&lt;"&amp;$B22)*unit_conv</f>
        <v>1072918958430.0707</v>
      </c>
      <c r="AC22">
        <f t="shared" si="20"/>
        <v>1007121092153.1378</v>
      </c>
      <c r="AD22">
        <f t="shared" si="20"/>
        <v>941323225876.20496</v>
      </c>
      <c r="AE22">
        <f t="shared" si="20"/>
        <v>875525359599.27209</v>
      </c>
      <c r="AF22">
        <f t="shared" si="20"/>
        <v>809727493322.33923</v>
      </c>
      <c r="AG22" s="31">
        <f>VLOOKUP($B$1,'Multipliers and Adjustments'!$A$68:$I$85,TRUNC(COLUMN(AG$2)/5)+2,FALSE)*SUMIFS('EPA Data'!$K:$K,'EPA Data'!$L:$L,$B$1,'EPA Data'!$C:$C,AG$2,'EPA Data'!$G:$G,"&gt;="&amp;$A22,'EPA Data'!$G:$G,"&lt;"&amp;$B22)*unit_conv</f>
        <v>743929627045.40637</v>
      </c>
      <c r="AH22">
        <f t="shared" si="21"/>
        <v>684604608619.56177</v>
      </c>
      <c r="AI22">
        <f t="shared" si="21"/>
        <v>625279590193.71716</v>
      </c>
      <c r="AJ22">
        <f t="shared" si="21"/>
        <v>565954571767.87256</v>
      </c>
      <c r="AK22">
        <f t="shared" si="21"/>
        <v>506629553342.02795</v>
      </c>
      <c r="AL22" s="31">
        <f>VLOOKUP($B$1,'Multipliers and Adjustments'!$A$68:$I$85,TRUNC(COLUMN(AL$2)/5)+2,FALSE)*SUMIFS('EPA Data'!$K:$K,'EPA Data'!$L:$L,$B$1,'EPA Data'!$C:$C,AL$2,'EPA Data'!$G:$G,"&gt;="&amp;$A22,'EPA Data'!$G:$G,"&lt;"&amp;$B22)*unit_conv</f>
        <v>447304534916.18323</v>
      </c>
    </row>
    <row r="23" spans="1:38" x14ac:dyDescent="0.25">
      <c r="A23" s="12">
        <f t="shared" si="14"/>
        <v>-150</v>
      </c>
      <c r="B23" s="11">
        <f t="shared" si="7"/>
        <v>-100</v>
      </c>
      <c r="C23" s="31">
        <f>VLOOKUP($B$1,'Multipliers and Adjustments'!$A$68:$I$85,TRUNC(COLUMN(C$2)/5)+2,FALSE)*SUMIFS('EPA Data'!$K:$K,'EPA Data'!$L:$L,$B$1,'EPA Data'!$C:$C,C$2,'EPA Data'!$G:$G,"&gt;="&amp;$A23,'EPA Data'!$G:$G,"&lt;"&amp;$B23)*unit_conv</f>
        <v>1533510292969.3723</v>
      </c>
      <c r="D23">
        <f t="shared" si="15"/>
        <v>1906561128160.2827</v>
      </c>
      <c r="E23">
        <f t="shared" si="15"/>
        <v>2279611963351.1929</v>
      </c>
      <c r="F23">
        <f t="shared" si="15"/>
        <v>2652662798542.103</v>
      </c>
      <c r="G23">
        <f t="shared" si="15"/>
        <v>3025713633733.0132</v>
      </c>
      <c r="H23" s="31">
        <f>VLOOKUP($B$1,'Multipliers and Adjustments'!$A$68:$I$85,TRUNC(COLUMN(H$2)/5)+2,FALSE)*SUMIFS('EPA Data'!$K:$K,'EPA Data'!$L:$L,$B$1,'EPA Data'!$C:$C,H$2,'EPA Data'!$G:$G,"&gt;="&amp;$A23,'EPA Data'!$G:$G,"&lt;"&amp;$B23)*unit_conv</f>
        <v>3398764468923.9238</v>
      </c>
      <c r="I23">
        <f t="shared" si="16"/>
        <v>3127648490504.0112</v>
      </c>
      <c r="J23">
        <f t="shared" si="16"/>
        <v>2856532512084.0986</v>
      </c>
      <c r="K23">
        <f t="shared" si="16"/>
        <v>2585416533664.186</v>
      </c>
      <c r="L23">
        <f t="shared" si="16"/>
        <v>2314300555244.2734</v>
      </c>
      <c r="M23" s="31">
        <f>VLOOKUP($B$1,'Multipliers and Adjustments'!$A$68:$I$85,TRUNC(COLUMN(M$2)/5)+2,FALSE)*SUMIFS('EPA Data'!$K:$K,'EPA Data'!$L:$L,$B$1,'EPA Data'!$C:$C,M$2,'EPA Data'!$G:$G,"&gt;="&amp;$A23,'EPA Data'!$G:$G,"&lt;"&amp;$B23)*unit_conv</f>
        <v>2043184576824.3608</v>
      </c>
      <c r="N23">
        <f t="shared" si="17"/>
        <v>1941317811200.6094</v>
      </c>
      <c r="O23">
        <f t="shared" si="17"/>
        <v>1839451045576.8579</v>
      </c>
      <c r="P23">
        <f t="shared" si="17"/>
        <v>1737584279953.1064</v>
      </c>
      <c r="Q23">
        <f t="shared" si="17"/>
        <v>1635717514329.355</v>
      </c>
      <c r="R23" s="31">
        <f>VLOOKUP($B$1,'Multipliers and Adjustments'!$A$68:$I$85,TRUNC(COLUMN(R$2)/5)+2,FALSE)*SUMIFS('EPA Data'!$K:$K,'EPA Data'!$L:$L,$B$1,'EPA Data'!$C:$C,R$2,'EPA Data'!$G:$G,"&gt;="&amp;$A23,'EPA Data'!$G:$G,"&lt;"&amp;$B23)*unit_conv</f>
        <v>1533850748705.604</v>
      </c>
      <c r="S23">
        <f t="shared" si="18"/>
        <v>1452692720462.656</v>
      </c>
      <c r="T23">
        <f t="shared" si="18"/>
        <v>1371534692219.708</v>
      </c>
      <c r="U23">
        <f t="shared" si="18"/>
        <v>1290376663976.76</v>
      </c>
      <c r="V23">
        <f t="shared" si="18"/>
        <v>1209218635733.812</v>
      </c>
      <c r="W23" s="31">
        <f>VLOOKUP($B$1,'Multipliers and Adjustments'!$A$68:$I$85,TRUNC(COLUMN(W$2)/5)+2,FALSE)*SUMIFS('EPA Data'!$K:$K,'EPA Data'!$L:$L,$B$1,'EPA Data'!$C:$C,W$2,'EPA Data'!$G:$G,"&gt;="&amp;$A23,'EPA Data'!$G:$G,"&lt;"&amp;$B23)*unit_conv</f>
        <v>1128060607490.8638</v>
      </c>
      <c r="X23">
        <f t="shared" si="19"/>
        <v>1046025526399.299</v>
      </c>
      <c r="Y23">
        <f t="shared" si="19"/>
        <v>963990445307.73413</v>
      </c>
      <c r="Z23">
        <f t="shared" si="19"/>
        <v>881955364216.16931</v>
      </c>
      <c r="AA23">
        <f t="shared" si="19"/>
        <v>799920283124.60449</v>
      </c>
      <c r="AB23" s="31">
        <f>VLOOKUP($B$1,'Multipliers and Adjustments'!$A$68:$I$85,TRUNC(COLUMN(AB$2)/5)+2,FALSE)*SUMIFS('EPA Data'!$K:$K,'EPA Data'!$L:$L,$B$1,'EPA Data'!$C:$C,AB$2,'EPA Data'!$G:$G,"&gt;="&amp;$A23,'EPA Data'!$G:$G,"&lt;"&amp;$B23)*unit_conv</f>
        <v>717885202033.03979</v>
      </c>
      <c r="AC23">
        <f t="shared" si="20"/>
        <v>658196338750.75012</v>
      </c>
      <c r="AD23">
        <f t="shared" si="20"/>
        <v>598507475468.46045</v>
      </c>
      <c r="AE23">
        <f t="shared" si="20"/>
        <v>538818612186.17072</v>
      </c>
      <c r="AF23">
        <f t="shared" si="20"/>
        <v>479129748903.88098</v>
      </c>
      <c r="AG23" s="31">
        <f>VLOOKUP($B$1,'Multipliers and Adjustments'!$A$68:$I$85,TRUNC(COLUMN(AG$2)/5)+2,FALSE)*SUMIFS('EPA Data'!$K:$K,'EPA Data'!$L:$L,$B$1,'EPA Data'!$C:$C,AG$2,'EPA Data'!$G:$G,"&gt;="&amp;$A23,'EPA Data'!$G:$G,"&lt;"&amp;$B23)*unit_conv</f>
        <v>419440885621.59119</v>
      </c>
      <c r="AH23">
        <f t="shared" si="21"/>
        <v>367543799097.53723</v>
      </c>
      <c r="AI23">
        <f t="shared" si="21"/>
        <v>315646712573.48328</v>
      </c>
      <c r="AJ23">
        <f t="shared" si="21"/>
        <v>263749626049.42932</v>
      </c>
      <c r="AK23">
        <f t="shared" si="21"/>
        <v>211852539525.37537</v>
      </c>
      <c r="AL23" s="31">
        <f>VLOOKUP($B$1,'Multipliers and Adjustments'!$A$68:$I$85,TRUNC(COLUMN(AL$2)/5)+2,FALSE)*SUMIFS('EPA Data'!$K:$K,'EPA Data'!$L:$L,$B$1,'EPA Data'!$C:$C,AL$2,'EPA Data'!$G:$G,"&gt;="&amp;$A23,'EPA Data'!$G:$G,"&lt;"&amp;$B23)*unit_conv</f>
        <v>159955453001.32147</v>
      </c>
    </row>
    <row r="24" spans="1:38" x14ac:dyDescent="0.25">
      <c r="A24" s="15">
        <f t="shared" si="14"/>
        <v>-100</v>
      </c>
      <c r="B24" s="16">
        <f>A24+10</f>
        <v>-90</v>
      </c>
      <c r="C24" s="31">
        <f>VLOOKUP($B$1,'Multipliers and Adjustments'!$A$68:$I$85,TRUNC(COLUMN(C$2)/5)+2,FALSE)*SUMIFS('EPA Data'!$K:$K,'EPA Data'!$L:$L,$B$1,'EPA Data'!$C:$C,C$2,'EPA Data'!$G:$G,"&gt;="&amp;$A24,'EPA Data'!$G:$G,"&lt;"&amp;$B24)*unit_conv</f>
        <v>170229499131.83121</v>
      </c>
      <c r="D24">
        <f t="shared" si="15"/>
        <v>217476623347.52359</v>
      </c>
      <c r="E24">
        <f t="shared" si="15"/>
        <v>264723747563.21597</v>
      </c>
      <c r="F24">
        <f t="shared" si="15"/>
        <v>311970871778.90833</v>
      </c>
      <c r="G24">
        <f t="shared" si="15"/>
        <v>359217995994.60071</v>
      </c>
      <c r="H24" s="31">
        <f>VLOOKUP($B$1,'Multipliers and Adjustments'!$A$68:$I$85,TRUNC(COLUMN(H$2)/5)+2,FALSE)*SUMIFS('EPA Data'!$K:$K,'EPA Data'!$L:$L,$B$1,'EPA Data'!$C:$C,H$2,'EPA Data'!$G:$G,"&gt;="&amp;$A24,'EPA Data'!$G:$G,"&lt;"&amp;$B24)*unit_conv</f>
        <v>406465120210.29309</v>
      </c>
      <c r="I24">
        <f t="shared" si="16"/>
        <v>386474964911.33008</v>
      </c>
      <c r="J24">
        <f t="shared" si="16"/>
        <v>366484809612.36707</v>
      </c>
      <c r="K24">
        <f t="shared" si="16"/>
        <v>346494654313.40405</v>
      </c>
      <c r="L24">
        <f t="shared" si="16"/>
        <v>326504499014.44104</v>
      </c>
      <c r="M24" s="31">
        <f>VLOOKUP($B$1,'Multipliers and Adjustments'!$A$68:$I$85,TRUNC(COLUMN(M$2)/5)+2,FALSE)*SUMIFS('EPA Data'!$K:$K,'EPA Data'!$L:$L,$B$1,'EPA Data'!$C:$C,M$2,'EPA Data'!$G:$G,"&gt;="&amp;$A24,'EPA Data'!$G:$G,"&lt;"&amp;$B24)*unit_conv</f>
        <v>306514343715.47791</v>
      </c>
      <c r="N24">
        <f t="shared" si="17"/>
        <v>290085045448.79248</v>
      </c>
      <c r="O24">
        <f t="shared" si="17"/>
        <v>273655747182.10706</v>
      </c>
      <c r="P24">
        <f t="shared" si="17"/>
        <v>257226448915.42163</v>
      </c>
      <c r="Q24">
        <f t="shared" si="17"/>
        <v>240797150648.73621</v>
      </c>
      <c r="R24" s="31">
        <f>VLOOKUP($B$1,'Multipliers and Adjustments'!$A$68:$I$85,TRUNC(COLUMN(R$2)/5)+2,FALSE)*SUMIFS('EPA Data'!$K:$K,'EPA Data'!$L:$L,$B$1,'EPA Data'!$C:$C,R$2,'EPA Data'!$G:$G,"&gt;="&amp;$A24,'EPA Data'!$G:$G,"&lt;"&amp;$B24)*unit_conv</f>
        <v>224367852382.05078</v>
      </c>
      <c r="S24">
        <f t="shared" si="18"/>
        <v>210026413108.60556</v>
      </c>
      <c r="T24">
        <f t="shared" si="18"/>
        <v>195684973835.16034</v>
      </c>
      <c r="U24">
        <f t="shared" si="18"/>
        <v>181343534561.71512</v>
      </c>
      <c r="V24">
        <f t="shared" si="18"/>
        <v>167002095288.2699</v>
      </c>
      <c r="W24" s="31">
        <f>VLOOKUP($B$1,'Multipliers and Adjustments'!$A$68:$I$85,TRUNC(COLUMN(W$2)/5)+2,FALSE)*SUMIFS('EPA Data'!$K:$K,'EPA Data'!$L:$L,$B$1,'EPA Data'!$C:$C,W$2,'EPA Data'!$G:$G,"&gt;="&amp;$A24,'EPA Data'!$G:$G,"&lt;"&amp;$B24)*unit_conv</f>
        <v>152660656014.82474</v>
      </c>
      <c r="X24">
        <f t="shared" si="19"/>
        <v>160473023615.10007</v>
      </c>
      <c r="Y24">
        <f t="shared" si="19"/>
        <v>168285391215.3754</v>
      </c>
      <c r="Z24">
        <f t="shared" si="19"/>
        <v>176097758815.65073</v>
      </c>
      <c r="AA24">
        <f t="shared" si="19"/>
        <v>183910126415.92606</v>
      </c>
      <c r="AB24" s="31">
        <f>VLOOKUP($B$1,'Multipliers and Adjustments'!$A$68:$I$85,TRUNC(COLUMN(AB$2)/5)+2,FALSE)*SUMIFS('EPA Data'!$K:$K,'EPA Data'!$L:$L,$B$1,'EPA Data'!$C:$C,AB$2,'EPA Data'!$G:$G,"&gt;="&amp;$A24,'EPA Data'!$G:$G,"&lt;"&amp;$B24)*unit_conv</f>
        <v>191722494016.20145</v>
      </c>
      <c r="AC24">
        <f t="shared" si="20"/>
        <v>171092057702.38171</v>
      </c>
      <c r="AD24">
        <f t="shared" si="20"/>
        <v>150461621388.56201</v>
      </c>
      <c r="AE24">
        <f t="shared" si="20"/>
        <v>129831185074.74229</v>
      </c>
      <c r="AF24">
        <f t="shared" si="20"/>
        <v>109200748760.92258</v>
      </c>
      <c r="AG24" s="31">
        <f>VLOOKUP($B$1,'Multipliers and Adjustments'!$A$68:$I$85,TRUNC(COLUMN(AG$2)/5)+2,FALSE)*SUMIFS('EPA Data'!$K:$K,'EPA Data'!$L:$L,$B$1,'EPA Data'!$C:$C,AG$2,'EPA Data'!$G:$G,"&gt;="&amp;$A24,'EPA Data'!$G:$G,"&lt;"&amp;$B24)*unit_conv</f>
        <v>88570312447.102859</v>
      </c>
      <c r="AH24">
        <f t="shared" si="21"/>
        <v>77362667475.533829</v>
      </c>
      <c r="AI24">
        <f t="shared" si="21"/>
        <v>66155022503.964798</v>
      </c>
      <c r="AJ24">
        <f t="shared" si="21"/>
        <v>54947377532.395767</v>
      </c>
      <c r="AK24">
        <f t="shared" si="21"/>
        <v>43739732560.826736</v>
      </c>
      <c r="AL24" s="31">
        <f>VLOOKUP($B$1,'Multipliers and Adjustments'!$A$68:$I$85,TRUNC(COLUMN(AL$2)/5)+2,FALSE)*SUMIFS('EPA Data'!$K:$K,'EPA Data'!$L:$L,$B$1,'EPA Data'!$C:$C,AL$2,'EPA Data'!$G:$G,"&gt;="&amp;$A24,'EPA Data'!$G:$G,"&lt;"&amp;$B24)*unit_conv</f>
        <v>32532087589.257694</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120163844764.37643</v>
      </c>
      <c r="D25">
        <f t="shared" si="15"/>
        <v>159044906575.56723</v>
      </c>
      <c r="E25">
        <f t="shared" si="15"/>
        <v>197925968386.75803</v>
      </c>
      <c r="F25">
        <f t="shared" si="15"/>
        <v>236807030197.94882</v>
      </c>
      <c r="G25">
        <f t="shared" si="15"/>
        <v>275688092009.13965</v>
      </c>
      <c r="H25" s="31">
        <f>VLOOKUP($B$1,'Multipliers and Adjustments'!$A$68:$I$85,TRUNC(COLUMN(H$2)/5)+2,FALSE)*SUMIFS('EPA Data'!$K:$K,'EPA Data'!$L:$L,$B$1,'EPA Data'!$C:$C,H$2,'EPA Data'!$G:$G,"&gt;="&amp;$A25,'EPA Data'!$G:$G,"&lt;"&amp;$B25)*unit_conv</f>
        <v>314569153820.33044</v>
      </c>
      <c r="I25">
        <f t="shared" si="16"/>
        <v>296218161433.65912</v>
      </c>
      <c r="J25">
        <f t="shared" si="16"/>
        <v>277867169046.98779</v>
      </c>
      <c r="K25">
        <f t="shared" si="16"/>
        <v>259516176660.31647</v>
      </c>
      <c r="L25">
        <f t="shared" si="16"/>
        <v>241165184273.64514</v>
      </c>
      <c r="M25" s="31">
        <f>VLOOKUP($B$1,'Multipliers and Adjustments'!$A$68:$I$85,TRUNC(COLUMN(M$2)/5)+2,FALSE)*SUMIFS('EPA Data'!$K:$K,'EPA Data'!$L:$L,$B$1,'EPA Data'!$C:$C,M$2,'EPA Data'!$G:$G,"&gt;="&amp;$A25,'EPA Data'!$G:$G,"&lt;"&amp;$B25)*unit_conv</f>
        <v>222814191886.97385</v>
      </c>
      <c r="N25">
        <f t="shared" si="17"/>
        <v>212150970802.85657</v>
      </c>
      <c r="O25">
        <f t="shared" si="17"/>
        <v>201487749718.73929</v>
      </c>
      <c r="P25">
        <f t="shared" si="17"/>
        <v>190824528634.62201</v>
      </c>
      <c r="Q25">
        <f t="shared" si="17"/>
        <v>180161307550.50473</v>
      </c>
      <c r="R25" s="31">
        <f>VLOOKUP($B$1,'Multipliers and Adjustments'!$A$68:$I$85,TRUNC(COLUMN(R$2)/5)+2,FALSE)*SUMIFS('EPA Data'!$K:$K,'EPA Data'!$L:$L,$B$1,'EPA Data'!$C:$C,R$2,'EPA Data'!$G:$G,"&gt;="&amp;$A25,'EPA Data'!$G:$G,"&lt;"&amp;$B25)*unit_conv</f>
        <v>169498086466.38751</v>
      </c>
      <c r="S25">
        <f t="shared" si="18"/>
        <v>157362165566.94977</v>
      </c>
      <c r="T25">
        <f t="shared" si="18"/>
        <v>145226244667.51202</v>
      </c>
      <c r="U25">
        <f t="shared" si="18"/>
        <v>133090323768.07428</v>
      </c>
      <c r="V25">
        <f t="shared" si="18"/>
        <v>120954402868.63654</v>
      </c>
      <c r="W25" s="31">
        <f>VLOOKUP($B$1,'Multipliers and Adjustments'!$A$68:$I$85,TRUNC(COLUMN(W$2)/5)+2,FALSE)*SUMIFS('EPA Data'!$K:$K,'EPA Data'!$L:$L,$B$1,'EPA Data'!$C:$C,W$2,'EPA Data'!$G:$G,"&gt;="&amp;$A25,'EPA Data'!$G:$G,"&lt;"&amp;$B25)*unit_conv</f>
        <v>108818481969.19882</v>
      </c>
      <c r="X25">
        <f t="shared" si="19"/>
        <v>101834680070.63322</v>
      </c>
      <c r="Y25">
        <f t="shared" si="19"/>
        <v>94850878172.067627</v>
      </c>
      <c r="Z25">
        <f t="shared" si="19"/>
        <v>87867076273.502029</v>
      </c>
      <c r="AA25">
        <f t="shared" si="19"/>
        <v>80883274374.936432</v>
      </c>
      <c r="AB25" s="31">
        <f>VLOOKUP($B$1,'Multipliers and Adjustments'!$A$68:$I$85,TRUNC(COLUMN(AB$2)/5)+2,FALSE)*SUMIFS('EPA Data'!$K:$K,'EPA Data'!$L:$L,$B$1,'EPA Data'!$C:$C,AB$2,'EPA Data'!$G:$G,"&gt;="&amp;$A25,'EPA Data'!$G:$G,"&lt;"&amp;$B25)*unit_conv</f>
        <v>73899472476.370819</v>
      </c>
      <c r="AC25">
        <f t="shared" si="20"/>
        <v>80547138063.371292</v>
      </c>
      <c r="AD25">
        <f t="shared" si="20"/>
        <v>87194803650.371765</v>
      </c>
      <c r="AE25">
        <f t="shared" si="20"/>
        <v>93842469237.372238</v>
      </c>
      <c r="AF25">
        <f t="shared" si="20"/>
        <v>100490134824.37271</v>
      </c>
      <c r="AG25" s="31">
        <f>VLOOKUP($B$1,'Multipliers and Adjustments'!$A$68:$I$85,TRUNC(COLUMN(AG$2)/5)+2,FALSE)*SUMIFS('EPA Data'!$K:$K,'EPA Data'!$L:$L,$B$1,'EPA Data'!$C:$C,AG$2,'EPA Data'!$G:$G,"&gt;="&amp;$A25,'EPA Data'!$G:$G,"&lt;"&amp;$B25)*unit_conv</f>
        <v>107137800411.37321</v>
      </c>
      <c r="AH25">
        <f t="shared" si="21"/>
        <v>116404165944.30231</v>
      </c>
      <c r="AI25">
        <f t="shared" si="21"/>
        <v>125670531477.2314</v>
      </c>
      <c r="AJ25">
        <f t="shared" si="21"/>
        <v>134936897010.16049</v>
      </c>
      <c r="AK25">
        <f t="shared" si="21"/>
        <v>144203262543.0896</v>
      </c>
      <c r="AL25" s="31">
        <f>VLOOKUP($B$1,'Multipliers and Adjustments'!$A$68:$I$85,TRUNC(COLUMN(AL$2)/5)+2,FALSE)*SUMIFS('EPA Data'!$K:$K,'EPA Data'!$L:$L,$B$1,'EPA Data'!$C:$C,AL$2,'EPA Data'!$G:$G,"&gt;="&amp;$A25,'EPA Data'!$G:$G,"&lt;"&amp;$B25)*unit_conv</f>
        <v>153469628076.01871</v>
      </c>
    </row>
    <row r="26" spans="1:38" x14ac:dyDescent="0.25">
      <c r="A26" s="15">
        <f t="shared" si="14"/>
        <v>-80</v>
      </c>
      <c r="B26" s="16">
        <f t="shared" si="22"/>
        <v>-70</v>
      </c>
      <c r="C26" s="31">
        <f>VLOOKUP($B$1,'Multipliers and Adjustments'!$A$68:$I$85,TRUNC(COLUMN(C$2)/5)+2,FALSE)*SUMIFS('EPA Data'!$K:$K,'EPA Data'!$L:$L,$B$1,'EPA Data'!$C:$C,C$2,'EPA Data'!$G:$G,"&gt;="&amp;$A26,'EPA Data'!$G:$G,"&lt;"&amp;$B26)*unit_conv</f>
        <v>39313720366.352287</v>
      </c>
      <c r="D26">
        <f t="shared" si="15"/>
        <v>83175884312.971054</v>
      </c>
      <c r="E26">
        <f t="shared" si="15"/>
        <v>127038048259.58981</v>
      </c>
      <c r="F26">
        <f t="shared" si="15"/>
        <v>170900212206.20859</v>
      </c>
      <c r="G26">
        <f t="shared" si="15"/>
        <v>214762376152.82736</v>
      </c>
      <c r="H26" s="31">
        <f>VLOOKUP($B$1,'Multipliers and Adjustments'!$A$68:$I$85,TRUNC(COLUMN(H$2)/5)+2,FALSE)*SUMIFS('EPA Data'!$K:$K,'EPA Data'!$L:$L,$B$1,'EPA Data'!$C:$C,H$2,'EPA Data'!$G:$G,"&gt;="&amp;$A26,'EPA Data'!$G:$G,"&lt;"&amp;$B26)*unit_conv</f>
        <v>258624540099.44614</v>
      </c>
      <c r="I26">
        <f t="shared" si="16"/>
        <v>234164443169.5126</v>
      </c>
      <c r="J26">
        <f t="shared" si="16"/>
        <v>209704346239.57907</v>
      </c>
      <c r="K26">
        <f t="shared" si="16"/>
        <v>185244249309.64554</v>
      </c>
      <c r="L26">
        <f t="shared" si="16"/>
        <v>160784152379.71201</v>
      </c>
      <c r="M26" s="31">
        <f>VLOOKUP($B$1,'Multipliers and Adjustments'!$A$68:$I$85,TRUNC(COLUMN(M$2)/5)+2,FALSE)*SUMIFS('EPA Data'!$K:$K,'EPA Data'!$L:$L,$B$1,'EPA Data'!$C:$C,M$2,'EPA Data'!$G:$G,"&gt;="&amp;$A26,'EPA Data'!$G:$G,"&lt;"&amp;$B26)*unit_conv</f>
        <v>136324055449.77841</v>
      </c>
      <c r="N26">
        <f t="shared" si="17"/>
        <v>117436160747.23038</v>
      </c>
      <c r="O26">
        <f t="shared" si="17"/>
        <v>98548266044.682343</v>
      </c>
      <c r="P26">
        <f t="shared" si="17"/>
        <v>79660371342.134308</v>
      </c>
      <c r="Q26">
        <f t="shared" si="17"/>
        <v>60772476639.586266</v>
      </c>
      <c r="R26" s="31">
        <f>VLOOKUP($B$1,'Multipliers and Adjustments'!$A$68:$I$85,TRUNC(COLUMN(R$2)/5)+2,FALSE)*SUMIFS('EPA Data'!$K:$K,'EPA Data'!$L:$L,$B$1,'EPA Data'!$C:$C,R$2,'EPA Data'!$G:$G,"&gt;="&amp;$A26,'EPA Data'!$G:$G,"&lt;"&amp;$B26)*unit_conv</f>
        <v>41884581937.038208</v>
      </c>
      <c r="S26">
        <f t="shared" si="18"/>
        <v>36294570064.847717</v>
      </c>
      <c r="T26">
        <f t="shared" si="18"/>
        <v>30704558192.657227</v>
      </c>
      <c r="U26">
        <f t="shared" si="18"/>
        <v>25114546320.466736</v>
      </c>
      <c r="V26">
        <f t="shared" si="18"/>
        <v>19524534448.276245</v>
      </c>
      <c r="W26" s="31">
        <f>VLOOKUP($B$1,'Multipliers and Adjustments'!$A$68:$I$85,TRUNC(COLUMN(W$2)/5)+2,FALSE)*SUMIFS('EPA Data'!$K:$K,'EPA Data'!$L:$L,$B$1,'EPA Data'!$C:$C,W$2,'EPA Data'!$G:$G,"&gt;="&amp;$A26,'EPA Data'!$G:$G,"&lt;"&amp;$B26)*unit_conv</f>
        <v>13934522576.085751</v>
      </c>
      <c r="X26">
        <f t="shared" si="19"/>
        <v>19933715632.798763</v>
      </c>
      <c r="Y26">
        <f t="shared" si="19"/>
        <v>25932908689.511776</v>
      </c>
      <c r="Z26">
        <f t="shared" si="19"/>
        <v>31932101746.224789</v>
      </c>
      <c r="AA26">
        <f t="shared" si="19"/>
        <v>37931294802.937798</v>
      </c>
      <c r="AB26" s="31">
        <f>VLOOKUP($B$1,'Multipliers and Adjustments'!$A$68:$I$85,TRUNC(COLUMN(AB$2)/5)+2,FALSE)*SUMIFS('EPA Data'!$K:$K,'EPA Data'!$L:$L,$B$1,'EPA Data'!$C:$C,AB$2,'EPA Data'!$G:$G,"&gt;="&amp;$A26,'EPA Data'!$G:$G,"&lt;"&amp;$B26)*unit_conv</f>
        <v>43930487859.65081</v>
      </c>
      <c r="AC26">
        <f t="shared" si="20"/>
        <v>52325826671.620651</v>
      </c>
      <c r="AD26">
        <f t="shared" si="20"/>
        <v>60721165483.590492</v>
      </c>
      <c r="AE26">
        <f t="shared" si="20"/>
        <v>69116504295.560333</v>
      </c>
      <c r="AF26">
        <f t="shared" si="20"/>
        <v>77511843107.530182</v>
      </c>
      <c r="AG26" s="31">
        <f>VLOOKUP($B$1,'Multipliers and Adjustments'!$A$68:$I$85,TRUNC(COLUMN(AG$2)/5)+2,FALSE)*SUMIFS('EPA Data'!$K:$K,'EPA Data'!$L:$L,$B$1,'EPA Data'!$C:$C,AG$2,'EPA Data'!$G:$G,"&gt;="&amp;$A26,'EPA Data'!$G:$G,"&lt;"&amp;$B26)*unit_conv</f>
        <v>85907181919.500015</v>
      </c>
      <c r="AH26">
        <f t="shared" si="21"/>
        <v>98085659846.701141</v>
      </c>
      <c r="AI26">
        <f t="shared" si="21"/>
        <v>110264137773.90227</v>
      </c>
      <c r="AJ26">
        <f t="shared" si="21"/>
        <v>122442615701.10339</v>
      </c>
      <c r="AK26">
        <f t="shared" si="21"/>
        <v>134621093628.30452</v>
      </c>
      <c r="AL26" s="31">
        <f>VLOOKUP($B$1,'Multipliers and Adjustments'!$A$68:$I$85,TRUNC(COLUMN(AL$2)/5)+2,FALSE)*SUMIFS('EPA Data'!$K:$K,'EPA Data'!$L:$L,$B$1,'EPA Data'!$C:$C,AL$2,'EPA Data'!$G:$G,"&gt;="&amp;$A26,'EPA Data'!$G:$G,"&lt;"&amp;$B26)*unit_conv</f>
        <v>146799571555.50568</v>
      </c>
    </row>
    <row r="27" spans="1:38" x14ac:dyDescent="0.25">
      <c r="A27" s="15">
        <f t="shared" si="14"/>
        <v>-70</v>
      </c>
      <c r="B27" s="16">
        <f t="shared" si="22"/>
        <v>-60</v>
      </c>
      <c r="C27" s="31">
        <f>VLOOKUP($B$1,'Multipliers and Adjustments'!$A$68:$I$85,TRUNC(COLUMN(C$2)/5)+2,FALSE)*SUMIFS('EPA Data'!$K:$K,'EPA Data'!$L:$L,$B$1,'EPA Data'!$C:$C,C$2,'EPA Data'!$G:$G,"&gt;="&amp;$A27,'EPA Data'!$G:$G,"&lt;"&amp;$B27)*unit_conv</f>
        <v>20261516238.14888</v>
      </c>
      <c r="D27">
        <f t="shared" si="15"/>
        <v>56303036785.687042</v>
      </c>
      <c r="E27">
        <f t="shared" si="15"/>
        <v>92344557333.225204</v>
      </c>
      <c r="F27">
        <f t="shared" si="15"/>
        <v>128386077880.76337</v>
      </c>
      <c r="G27">
        <f t="shared" si="15"/>
        <v>164427598428.30151</v>
      </c>
      <c r="H27" s="31">
        <f>VLOOKUP($B$1,'Multipliers and Adjustments'!$A$68:$I$85,TRUNC(COLUMN(H$2)/5)+2,FALSE)*SUMIFS('EPA Data'!$K:$K,'EPA Data'!$L:$L,$B$1,'EPA Data'!$C:$C,H$2,'EPA Data'!$G:$G,"&gt;="&amp;$A27,'EPA Data'!$G:$G,"&lt;"&amp;$B27)*unit_conv</f>
        <v>200469118975.83969</v>
      </c>
      <c r="I27">
        <f t="shared" si="16"/>
        <v>168372334553.60941</v>
      </c>
      <c r="J27">
        <f t="shared" si="16"/>
        <v>136275550131.37912</v>
      </c>
      <c r="K27">
        <f t="shared" si="16"/>
        <v>104178765709.14883</v>
      </c>
      <c r="L27">
        <f t="shared" si="16"/>
        <v>72081981286.918549</v>
      </c>
      <c r="M27" s="31">
        <f>VLOOKUP($B$1,'Multipliers and Adjustments'!$A$68:$I$85,TRUNC(COLUMN(M$2)/5)+2,FALSE)*SUMIFS('EPA Data'!$K:$K,'EPA Data'!$L:$L,$B$1,'EPA Data'!$C:$C,M$2,'EPA Data'!$G:$G,"&gt;="&amp;$A27,'EPA Data'!$G:$G,"&lt;"&amp;$B27)*unit_conv</f>
        <v>39985196864.688278</v>
      </c>
      <c r="N27">
        <f t="shared" si="17"/>
        <v>36029648904.874863</v>
      </c>
      <c r="O27">
        <f t="shared" si="17"/>
        <v>32074100945.061447</v>
      </c>
      <c r="P27">
        <f t="shared" si="17"/>
        <v>28118552985.248032</v>
      </c>
      <c r="Q27">
        <f t="shared" si="17"/>
        <v>24163005025.434616</v>
      </c>
      <c r="R27" s="31">
        <f>VLOOKUP($B$1,'Multipliers and Adjustments'!$A$68:$I$85,TRUNC(COLUMN(R$2)/5)+2,FALSE)*SUMIFS('EPA Data'!$K:$K,'EPA Data'!$L:$L,$B$1,'EPA Data'!$C:$C,R$2,'EPA Data'!$G:$G,"&gt;="&amp;$A27,'EPA Data'!$G:$G,"&lt;"&amp;$B27)*unit_conv</f>
        <v>20207457065.621201</v>
      </c>
      <c r="S27">
        <f t="shared" si="18"/>
        <v>19184713304.826916</v>
      </c>
      <c r="T27">
        <f t="shared" si="18"/>
        <v>18161969544.032631</v>
      </c>
      <c r="U27">
        <f t="shared" si="18"/>
        <v>17139225783.238344</v>
      </c>
      <c r="V27">
        <f t="shared" si="18"/>
        <v>16116482022.444057</v>
      </c>
      <c r="W27" s="31">
        <f>VLOOKUP($B$1,'Multipliers and Adjustments'!$A$68:$I$85,TRUNC(COLUMN(W$2)/5)+2,FALSE)*SUMIFS('EPA Data'!$K:$K,'EPA Data'!$L:$L,$B$1,'EPA Data'!$C:$C,W$2,'EPA Data'!$G:$G,"&gt;="&amp;$A27,'EPA Data'!$G:$G,"&lt;"&amp;$B27)*unit_conv</f>
        <v>15093738261.649771</v>
      </c>
      <c r="X27">
        <f t="shared" si="19"/>
        <v>16456987899.408464</v>
      </c>
      <c r="Y27">
        <f t="shared" si="19"/>
        <v>17820237537.16716</v>
      </c>
      <c r="Z27">
        <f t="shared" si="19"/>
        <v>19183487174.925854</v>
      </c>
      <c r="AA27">
        <f t="shared" si="19"/>
        <v>20546736812.684547</v>
      </c>
      <c r="AB27" s="31">
        <f>VLOOKUP($B$1,'Multipliers and Adjustments'!$A$68:$I$85,TRUNC(COLUMN(AB$2)/5)+2,FALSE)*SUMIFS('EPA Data'!$K:$K,'EPA Data'!$L:$L,$B$1,'EPA Data'!$C:$C,AB$2,'EPA Data'!$G:$G,"&gt;="&amp;$A27,'EPA Data'!$G:$G,"&lt;"&amp;$B27)*unit_conv</f>
        <v>21909986450.443241</v>
      </c>
      <c r="AC27">
        <f t="shared" si="20"/>
        <v>28610103041.162609</v>
      </c>
      <c r="AD27">
        <f t="shared" si="20"/>
        <v>35310219631.881981</v>
      </c>
      <c r="AE27">
        <f t="shared" si="20"/>
        <v>42010336222.601349</v>
      </c>
      <c r="AF27">
        <f t="shared" si="20"/>
        <v>48710452813.320717</v>
      </c>
      <c r="AG27" s="31">
        <f>VLOOKUP($B$1,'Multipliers and Adjustments'!$A$68:$I$85,TRUNC(COLUMN(AG$2)/5)+2,FALSE)*SUMIFS('EPA Data'!$K:$K,'EPA Data'!$L:$L,$B$1,'EPA Data'!$C:$C,AG$2,'EPA Data'!$G:$G,"&gt;="&amp;$A27,'EPA Data'!$G:$G,"&lt;"&amp;$B27)*unit_conv</f>
        <v>55410569404.040085</v>
      </c>
      <c r="AH27">
        <f t="shared" si="21"/>
        <v>68830568537.393112</v>
      </c>
      <c r="AI27">
        <f t="shared" si="21"/>
        <v>82250567670.74614</v>
      </c>
      <c r="AJ27">
        <f t="shared" si="21"/>
        <v>95670566804.099167</v>
      </c>
      <c r="AK27">
        <f t="shared" si="21"/>
        <v>109090565937.45219</v>
      </c>
      <c r="AL27" s="31">
        <f>VLOOKUP($B$1,'Multipliers and Adjustments'!$A$68:$I$85,TRUNC(COLUMN(AL$2)/5)+2,FALSE)*SUMIFS('EPA Data'!$K:$K,'EPA Data'!$L:$L,$B$1,'EPA Data'!$C:$C,AL$2,'EPA Data'!$G:$G,"&gt;="&amp;$A27,'EPA Data'!$G:$G,"&lt;"&amp;$B27)*unit_conv</f>
        <v>122510565070.80525</v>
      </c>
    </row>
    <row r="28" spans="1:38" x14ac:dyDescent="0.25">
      <c r="A28" s="15">
        <f t="shared" si="14"/>
        <v>-60</v>
      </c>
      <c r="B28" s="16">
        <f t="shared" si="22"/>
        <v>-50</v>
      </c>
      <c r="C28" s="31">
        <f>VLOOKUP($B$1,'Multipliers and Adjustments'!$A$68:$I$85,TRUNC(COLUMN(C$2)/5)+2,FALSE)*SUMIFS('EPA Data'!$K:$K,'EPA Data'!$L:$L,$B$1,'EPA Data'!$C:$C,C$2,'EPA Data'!$G:$G,"&gt;="&amp;$A28,'EPA Data'!$G:$G,"&lt;"&amp;$B28)*unit_conv</f>
        <v>54772324525.18808</v>
      </c>
      <c r="D28">
        <f t="shared" si="15"/>
        <v>60382392355.784988</v>
      </c>
      <c r="E28">
        <f t="shared" si="15"/>
        <v>65992460186.381897</v>
      </c>
      <c r="F28">
        <f t="shared" si="15"/>
        <v>71602528016.978806</v>
      </c>
      <c r="G28">
        <f t="shared" si="15"/>
        <v>77212595847.575714</v>
      </c>
      <c r="H28" s="31">
        <f>VLOOKUP($B$1,'Multipliers and Adjustments'!$A$68:$I$85,TRUNC(COLUMN(H$2)/5)+2,FALSE)*SUMIFS('EPA Data'!$K:$K,'EPA Data'!$L:$L,$B$1,'EPA Data'!$C:$C,H$2,'EPA Data'!$G:$G,"&gt;="&amp;$A28,'EPA Data'!$G:$G,"&lt;"&amp;$B28)*unit_conv</f>
        <v>82822663678.172623</v>
      </c>
      <c r="I28">
        <f t="shared" si="16"/>
        <v>69985379876.358322</v>
      </c>
      <c r="J28">
        <f t="shared" si="16"/>
        <v>57148096074.544022</v>
      </c>
      <c r="K28">
        <f t="shared" si="16"/>
        <v>44310812272.729721</v>
      </c>
      <c r="L28">
        <f t="shared" si="16"/>
        <v>31473528470.915421</v>
      </c>
      <c r="M28" s="31">
        <f>VLOOKUP($B$1,'Multipliers and Adjustments'!$A$68:$I$85,TRUNC(COLUMN(M$2)/5)+2,FALSE)*SUMIFS('EPA Data'!$K:$K,'EPA Data'!$L:$L,$B$1,'EPA Data'!$C:$C,M$2,'EPA Data'!$G:$G,"&gt;="&amp;$A28,'EPA Data'!$G:$G,"&lt;"&amp;$B28)*unit_conv</f>
        <v>18636244669.101116</v>
      </c>
      <c r="N28">
        <f t="shared" si="17"/>
        <v>20239750935.97823</v>
      </c>
      <c r="O28">
        <f t="shared" si="17"/>
        <v>21843257202.855343</v>
      </c>
      <c r="P28">
        <f t="shared" si="17"/>
        <v>23446763469.732456</v>
      </c>
      <c r="Q28">
        <f t="shared" si="17"/>
        <v>25050269736.60957</v>
      </c>
      <c r="R28" s="31">
        <f>VLOOKUP($B$1,'Multipliers and Adjustments'!$A$68:$I$85,TRUNC(COLUMN(R$2)/5)+2,FALSE)*SUMIFS('EPA Data'!$K:$K,'EPA Data'!$L:$L,$B$1,'EPA Data'!$C:$C,R$2,'EPA Data'!$G:$G,"&gt;="&amp;$A28,'EPA Data'!$G:$G,"&lt;"&amp;$B28)*unit_conv</f>
        <v>26653776003.486691</v>
      </c>
      <c r="S28">
        <f t="shared" si="18"/>
        <v>26817634254.718071</v>
      </c>
      <c r="T28">
        <f t="shared" si="18"/>
        <v>26981492505.949451</v>
      </c>
      <c r="U28">
        <f t="shared" si="18"/>
        <v>27145350757.180832</v>
      </c>
      <c r="V28">
        <f t="shared" si="18"/>
        <v>27309209008.412212</v>
      </c>
      <c r="W28" s="31">
        <f>VLOOKUP($B$1,'Multipliers and Adjustments'!$A$68:$I$85,TRUNC(COLUMN(W$2)/5)+2,FALSE)*SUMIFS('EPA Data'!$K:$K,'EPA Data'!$L:$L,$B$1,'EPA Data'!$C:$C,W$2,'EPA Data'!$G:$G,"&gt;="&amp;$A28,'EPA Data'!$G:$G,"&lt;"&amp;$B28)*unit_conv</f>
        <v>27473067259.643589</v>
      </c>
      <c r="X28">
        <f t="shared" si="19"/>
        <v>40023874477.406784</v>
      </c>
      <c r="Y28">
        <f t="shared" si="19"/>
        <v>52574681695.169983</v>
      </c>
      <c r="Z28">
        <f t="shared" si="19"/>
        <v>65125488912.933182</v>
      </c>
      <c r="AA28">
        <f t="shared" si="19"/>
        <v>77676296130.696381</v>
      </c>
      <c r="AB28" s="31">
        <f>VLOOKUP($B$1,'Multipliers and Adjustments'!$A$68:$I$85,TRUNC(COLUMN(AB$2)/5)+2,FALSE)*SUMIFS('EPA Data'!$K:$K,'EPA Data'!$L:$L,$B$1,'EPA Data'!$C:$C,AB$2,'EPA Data'!$G:$G,"&gt;="&amp;$A28,'EPA Data'!$G:$G,"&lt;"&amp;$B28)*unit_conv</f>
        <v>90227103348.459579</v>
      </c>
      <c r="AC28">
        <f t="shared" si="20"/>
        <v>102626201853.78178</v>
      </c>
      <c r="AD28">
        <f t="shared" si="20"/>
        <v>115025300359.10399</v>
      </c>
      <c r="AE28">
        <f t="shared" si="20"/>
        <v>127424398864.42619</v>
      </c>
      <c r="AF28">
        <f t="shared" si="20"/>
        <v>139823497369.74841</v>
      </c>
      <c r="AG28" s="31">
        <f>VLOOKUP($B$1,'Multipliers and Adjustments'!$A$68:$I$85,TRUNC(COLUMN(AG$2)/5)+2,FALSE)*SUMIFS('EPA Data'!$K:$K,'EPA Data'!$L:$L,$B$1,'EPA Data'!$C:$C,AG$2,'EPA Data'!$G:$G,"&gt;="&amp;$A28,'EPA Data'!$G:$G,"&lt;"&amp;$B28)*unit_conv</f>
        <v>152222595875.07062</v>
      </c>
      <c r="AH28">
        <f t="shared" si="21"/>
        <v>147788632900.99789</v>
      </c>
      <c r="AI28">
        <f t="shared" si="21"/>
        <v>143354669926.92517</v>
      </c>
      <c r="AJ28">
        <f t="shared" si="21"/>
        <v>138920706952.85245</v>
      </c>
      <c r="AK28">
        <f t="shared" si="21"/>
        <v>134486743978.77972</v>
      </c>
      <c r="AL28" s="31">
        <f>VLOOKUP($B$1,'Multipliers and Adjustments'!$A$68:$I$85,TRUNC(COLUMN(AL$2)/5)+2,FALSE)*SUMIFS('EPA Data'!$K:$K,'EPA Data'!$L:$L,$B$1,'EPA Data'!$C:$C,AL$2,'EPA Data'!$G:$G,"&gt;="&amp;$A28,'EPA Data'!$G:$G,"&lt;"&amp;$B28)*unit_conv</f>
        <v>130052781004.70702</v>
      </c>
    </row>
    <row r="29" spans="1:38" x14ac:dyDescent="0.25">
      <c r="A29" s="15">
        <f t="shared" si="14"/>
        <v>-50</v>
      </c>
      <c r="B29" s="16">
        <f t="shared" si="22"/>
        <v>-40</v>
      </c>
      <c r="C29" s="31">
        <f>VLOOKUP($B$1,'Multipliers and Adjustments'!$A$68:$I$85,TRUNC(COLUMN(C$2)/5)+2,FALSE)*SUMIFS('EPA Data'!$K:$K,'EPA Data'!$L:$L,$B$1,'EPA Data'!$C:$C,C$2,'EPA Data'!$G:$G,"&gt;="&amp;$A29,'EPA Data'!$G:$G,"&lt;"&amp;$B29)*unit_conv</f>
        <v>118533714412.64243</v>
      </c>
      <c r="D29">
        <f t="shared" si="15"/>
        <v>102700416482.60307</v>
      </c>
      <c r="E29">
        <f t="shared" si="15"/>
        <v>86867118552.563721</v>
      </c>
      <c r="F29">
        <f t="shared" si="15"/>
        <v>71033820622.524368</v>
      </c>
      <c r="G29">
        <f t="shared" si="15"/>
        <v>55200522692.485016</v>
      </c>
      <c r="H29" s="31">
        <f>VLOOKUP($B$1,'Multipliers and Adjustments'!$A$68:$I$85,TRUNC(COLUMN(H$2)/5)+2,FALSE)*SUMIFS('EPA Data'!$K:$K,'EPA Data'!$L:$L,$B$1,'EPA Data'!$C:$C,H$2,'EPA Data'!$G:$G,"&gt;="&amp;$A29,'EPA Data'!$G:$G,"&lt;"&amp;$B29)*unit_conv</f>
        <v>39367224762.445663</v>
      </c>
      <c r="I29">
        <f t="shared" si="16"/>
        <v>39944365519.847466</v>
      </c>
      <c r="J29">
        <f t="shared" si="16"/>
        <v>40521506277.249268</v>
      </c>
      <c r="K29">
        <f t="shared" si="16"/>
        <v>41098647034.65107</v>
      </c>
      <c r="L29">
        <f t="shared" si="16"/>
        <v>41675787792.052872</v>
      </c>
      <c r="M29" s="31">
        <f>VLOOKUP($B$1,'Multipliers and Adjustments'!$A$68:$I$85,TRUNC(COLUMN(M$2)/5)+2,FALSE)*SUMIFS('EPA Data'!$K:$K,'EPA Data'!$L:$L,$B$1,'EPA Data'!$C:$C,M$2,'EPA Data'!$G:$G,"&gt;="&amp;$A29,'EPA Data'!$G:$G,"&lt;"&amp;$B29)*unit_conv</f>
        <v>42252928549.454689</v>
      </c>
      <c r="N29">
        <f t="shared" si="17"/>
        <v>47996721849.561943</v>
      </c>
      <c r="O29">
        <f t="shared" si="17"/>
        <v>53740515149.669197</v>
      </c>
      <c r="P29">
        <f t="shared" si="17"/>
        <v>59484308449.776451</v>
      </c>
      <c r="Q29">
        <f t="shared" si="17"/>
        <v>65228101749.883705</v>
      </c>
      <c r="R29" s="31">
        <f>VLOOKUP($B$1,'Multipliers and Adjustments'!$A$68:$I$85,TRUNC(COLUMN(R$2)/5)+2,FALSE)*SUMIFS('EPA Data'!$K:$K,'EPA Data'!$L:$L,$B$1,'EPA Data'!$C:$C,R$2,'EPA Data'!$G:$G,"&gt;="&amp;$A29,'EPA Data'!$G:$G,"&lt;"&amp;$B29)*unit_conv</f>
        <v>70971895049.990967</v>
      </c>
      <c r="S29">
        <f t="shared" si="18"/>
        <v>93387007685.986832</v>
      </c>
      <c r="T29">
        <f t="shared" si="18"/>
        <v>115802120321.9827</v>
      </c>
      <c r="U29">
        <f t="shared" si="18"/>
        <v>138217232957.97855</v>
      </c>
      <c r="V29">
        <f t="shared" si="18"/>
        <v>160632345593.9744</v>
      </c>
      <c r="W29" s="31">
        <f>VLOOKUP($B$1,'Multipliers and Adjustments'!$A$68:$I$85,TRUNC(COLUMN(W$2)/5)+2,FALSE)*SUMIFS('EPA Data'!$K:$K,'EPA Data'!$L:$L,$B$1,'EPA Data'!$C:$C,W$2,'EPA Data'!$G:$G,"&gt;="&amp;$A29,'EPA Data'!$G:$G,"&lt;"&amp;$B29)*unit_conv</f>
        <v>183047458229.97028</v>
      </c>
      <c r="X29">
        <f t="shared" si="19"/>
        <v>187917661809.37375</v>
      </c>
      <c r="Y29">
        <f t="shared" si="19"/>
        <v>192787865388.77722</v>
      </c>
      <c r="Z29">
        <f t="shared" si="19"/>
        <v>197658068968.18069</v>
      </c>
      <c r="AA29">
        <f t="shared" si="19"/>
        <v>202528272547.58417</v>
      </c>
      <c r="AB29" s="31">
        <f>VLOOKUP($B$1,'Multipliers and Adjustments'!$A$68:$I$85,TRUNC(COLUMN(AB$2)/5)+2,FALSE)*SUMIFS('EPA Data'!$K:$K,'EPA Data'!$L:$L,$B$1,'EPA Data'!$C:$C,AB$2,'EPA Data'!$G:$G,"&gt;="&amp;$A29,'EPA Data'!$G:$G,"&lt;"&amp;$B29)*unit_conv</f>
        <v>207398476126.9877</v>
      </c>
      <c r="AC29">
        <f t="shared" si="20"/>
        <v>198759897030.80963</v>
      </c>
      <c r="AD29">
        <f t="shared" si="20"/>
        <v>190121317934.63156</v>
      </c>
      <c r="AE29">
        <f t="shared" si="20"/>
        <v>181482738838.45349</v>
      </c>
      <c r="AF29">
        <f t="shared" si="20"/>
        <v>172844159742.27542</v>
      </c>
      <c r="AG29" s="31">
        <f>VLOOKUP($B$1,'Multipliers and Adjustments'!$A$68:$I$85,TRUNC(COLUMN(AG$2)/5)+2,FALSE)*SUMIFS('EPA Data'!$K:$K,'EPA Data'!$L:$L,$B$1,'EPA Data'!$C:$C,AG$2,'EPA Data'!$G:$G,"&gt;="&amp;$A29,'EPA Data'!$G:$G,"&lt;"&amp;$B29)*unit_conv</f>
        <v>164205580646.09735</v>
      </c>
      <c r="AH29">
        <f t="shared" si="21"/>
        <v>141451656116.05438</v>
      </c>
      <c r="AI29">
        <f t="shared" si="21"/>
        <v>118697731586.0114</v>
      </c>
      <c r="AJ29">
        <f t="shared" si="21"/>
        <v>95943807055.968414</v>
      </c>
      <c r="AK29">
        <f t="shared" si="21"/>
        <v>73189882525.92543</v>
      </c>
      <c r="AL29" s="31">
        <f>VLOOKUP($B$1,'Multipliers and Adjustments'!$A$68:$I$85,TRUNC(COLUMN(AL$2)/5)+2,FALSE)*SUMIFS('EPA Data'!$K:$K,'EPA Data'!$L:$L,$B$1,'EPA Data'!$C:$C,AL$2,'EPA Data'!$G:$G,"&gt;="&amp;$A29,'EPA Data'!$G:$G,"&lt;"&amp;$B29)*unit_conv</f>
        <v>50435957995.882446</v>
      </c>
    </row>
    <row r="30" spans="1:38" x14ac:dyDescent="0.25">
      <c r="A30" s="15">
        <f t="shared" si="14"/>
        <v>-40</v>
      </c>
      <c r="B30" s="16">
        <f t="shared" si="22"/>
        <v>-30</v>
      </c>
      <c r="C30" s="31">
        <f>VLOOKUP($B$1,'Multipliers and Adjustments'!$A$68:$I$85,TRUNC(COLUMN(C$2)/5)+2,FALSE)*SUMIFS('EPA Data'!$K:$K,'EPA Data'!$L:$L,$B$1,'EPA Data'!$C:$C,C$2,'EPA Data'!$G:$G,"&gt;="&amp;$A30,'EPA Data'!$G:$G,"&lt;"&amp;$B30)*unit_conv</f>
        <v>416042557267.73096</v>
      </c>
      <c r="D30">
        <f t="shared" si="15"/>
        <v>354313731009.21661</v>
      </c>
      <c r="E30">
        <f t="shared" si="15"/>
        <v>292584904750.70227</v>
      </c>
      <c r="F30">
        <f t="shared" si="15"/>
        <v>230856078492.18793</v>
      </c>
      <c r="G30">
        <f t="shared" si="15"/>
        <v>169127252233.67358</v>
      </c>
      <c r="H30" s="31">
        <f>VLOOKUP($B$1,'Multipliers and Adjustments'!$A$68:$I$85,TRUNC(COLUMN(H$2)/5)+2,FALSE)*SUMIFS('EPA Data'!$K:$K,'EPA Data'!$L:$L,$B$1,'EPA Data'!$C:$C,H$2,'EPA Data'!$G:$G,"&gt;="&amp;$A30,'EPA Data'!$G:$G,"&lt;"&amp;$B30)*unit_conv</f>
        <v>107398425975.15929</v>
      </c>
      <c r="I30">
        <f t="shared" si="16"/>
        <v>127007528967.02802</v>
      </c>
      <c r="J30">
        <f t="shared" si="16"/>
        <v>146616631958.89676</v>
      </c>
      <c r="K30">
        <f t="shared" si="16"/>
        <v>166225734950.7655</v>
      </c>
      <c r="L30">
        <f t="shared" si="16"/>
        <v>185834837942.63425</v>
      </c>
      <c r="M30" s="31">
        <f>VLOOKUP($B$1,'Multipliers and Adjustments'!$A$68:$I$85,TRUNC(COLUMN(M$2)/5)+2,FALSE)*SUMIFS('EPA Data'!$K:$K,'EPA Data'!$L:$L,$B$1,'EPA Data'!$C:$C,M$2,'EPA Data'!$G:$G,"&gt;="&amp;$A30,'EPA Data'!$G:$G,"&lt;"&amp;$B30)*unit_conv</f>
        <v>205443940934.50296</v>
      </c>
      <c r="N30">
        <f t="shared" si="17"/>
        <v>214254373970.83615</v>
      </c>
      <c r="O30">
        <f t="shared" si="17"/>
        <v>223064807007.16934</v>
      </c>
      <c r="P30">
        <f t="shared" si="17"/>
        <v>231875240043.50253</v>
      </c>
      <c r="Q30">
        <f t="shared" si="17"/>
        <v>240685673079.83572</v>
      </c>
      <c r="R30" s="31">
        <f>VLOOKUP($B$1,'Multipliers and Adjustments'!$A$68:$I$85,TRUNC(COLUMN(R$2)/5)+2,FALSE)*SUMIFS('EPA Data'!$K:$K,'EPA Data'!$L:$L,$B$1,'EPA Data'!$C:$C,R$2,'EPA Data'!$G:$G,"&gt;="&amp;$A30,'EPA Data'!$G:$G,"&lt;"&amp;$B30)*unit_conv</f>
        <v>249496106116.16898</v>
      </c>
      <c r="S30">
        <f t="shared" si="18"/>
        <v>242891149393.40051</v>
      </c>
      <c r="T30">
        <f t="shared" si="18"/>
        <v>236286192670.63205</v>
      </c>
      <c r="U30">
        <f t="shared" si="18"/>
        <v>229681235947.86359</v>
      </c>
      <c r="V30">
        <f t="shared" si="18"/>
        <v>223076279225.09512</v>
      </c>
      <c r="W30" s="31">
        <f>VLOOKUP($B$1,'Multipliers and Adjustments'!$A$68:$I$85,TRUNC(COLUMN(W$2)/5)+2,FALSE)*SUMIFS('EPA Data'!$K:$K,'EPA Data'!$L:$L,$B$1,'EPA Data'!$C:$C,W$2,'EPA Data'!$G:$G,"&gt;="&amp;$A30,'EPA Data'!$G:$G,"&lt;"&amp;$B30)*unit_conv</f>
        <v>216471322502.32672</v>
      </c>
      <c r="X30">
        <f t="shared" si="19"/>
        <v>199828792604.77258</v>
      </c>
      <c r="Y30">
        <f t="shared" si="19"/>
        <v>183186262707.21844</v>
      </c>
      <c r="Z30">
        <f t="shared" si="19"/>
        <v>166543732809.66431</v>
      </c>
      <c r="AA30">
        <f t="shared" si="19"/>
        <v>149901202912.11017</v>
      </c>
      <c r="AB30" s="31">
        <f>VLOOKUP($B$1,'Multipliers and Adjustments'!$A$68:$I$85,TRUNC(COLUMN(AB$2)/5)+2,FALSE)*SUMIFS('EPA Data'!$K:$K,'EPA Data'!$L:$L,$B$1,'EPA Data'!$C:$C,AB$2,'EPA Data'!$G:$G,"&gt;="&amp;$A30,'EPA Data'!$G:$G,"&lt;"&amp;$B30)*unit_conv</f>
        <v>133258673014.55602</v>
      </c>
      <c r="AC30">
        <f t="shared" si="20"/>
        <v>118433161734.92767</v>
      </c>
      <c r="AD30">
        <f t="shared" si="20"/>
        <v>103607650455.29933</v>
      </c>
      <c r="AE30">
        <f t="shared" si="20"/>
        <v>88782139175.67099</v>
      </c>
      <c r="AF30">
        <f t="shared" si="20"/>
        <v>73956627896.042648</v>
      </c>
      <c r="AG30" s="31">
        <f>VLOOKUP($B$1,'Multipliers and Adjustments'!$A$68:$I$85,TRUNC(COLUMN(AG$2)/5)+2,FALSE)*SUMIFS('EPA Data'!$K:$K,'EPA Data'!$L:$L,$B$1,'EPA Data'!$C:$C,AG$2,'EPA Data'!$G:$G,"&gt;="&amp;$A30,'EPA Data'!$G:$G,"&lt;"&amp;$B30)*unit_conv</f>
        <v>59131116616.414322</v>
      </c>
      <c r="AH30">
        <f t="shared" si="21"/>
        <v>52408933730.371201</v>
      </c>
      <c r="AI30">
        <f t="shared" si="21"/>
        <v>45686750844.328079</v>
      </c>
      <c r="AJ30">
        <f t="shared" si="21"/>
        <v>38964567958.284958</v>
      </c>
      <c r="AK30">
        <f t="shared" si="21"/>
        <v>32242385072.24184</v>
      </c>
      <c r="AL30" s="31">
        <f>VLOOKUP($B$1,'Multipliers and Adjustments'!$A$68:$I$85,TRUNC(COLUMN(AL$2)/5)+2,FALSE)*SUMIFS('EPA Data'!$K:$K,'EPA Data'!$L:$L,$B$1,'EPA Data'!$C:$C,AL$2,'EPA Data'!$G:$G,"&gt;="&amp;$A30,'EPA Data'!$G:$G,"&lt;"&amp;$B30)*unit_conv</f>
        <v>25520202186.19873</v>
      </c>
    </row>
    <row r="31" spans="1:38" x14ac:dyDescent="0.25">
      <c r="A31" s="15">
        <f t="shared" si="14"/>
        <v>-30</v>
      </c>
      <c r="B31" s="16">
        <f t="shared" si="22"/>
        <v>-20</v>
      </c>
      <c r="C31" s="31">
        <f>VLOOKUP($B$1,'Multipliers and Adjustments'!$A$68:$I$85,TRUNC(COLUMN(C$2)/5)+2,FALSE)*SUMIFS('EPA Data'!$K:$K,'EPA Data'!$L:$L,$B$1,'EPA Data'!$C:$C,C$2,'EPA Data'!$G:$G,"&gt;="&amp;$A31,'EPA Data'!$G:$G,"&lt;"&amp;$B31)*unit_conv</f>
        <v>412734670748.68628</v>
      </c>
      <c r="D31">
        <f t="shared" si="15"/>
        <v>420955473408.63812</v>
      </c>
      <c r="E31">
        <f t="shared" si="15"/>
        <v>429176276068.58997</v>
      </c>
      <c r="F31">
        <f t="shared" si="15"/>
        <v>437397078728.54181</v>
      </c>
      <c r="G31">
        <f t="shared" si="15"/>
        <v>445617881388.49365</v>
      </c>
      <c r="H31" s="31">
        <f>VLOOKUP($B$1,'Multipliers and Adjustments'!$A$68:$I$85,TRUNC(COLUMN(H$2)/5)+2,FALSE)*SUMIFS('EPA Data'!$K:$K,'EPA Data'!$L:$L,$B$1,'EPA Data'!$C:$C,H$2,'EPA Data'!$G:$G,"&gt;="&amp;$A31,'EPA Data'!$G:$G,"&lt;"&amp;$B31)*unit_conv</f>
        <v>453838684048.44543</v>
      </c>
      <c r="I31">
        <f t="shared" si="16"/>
        <v>448193350256.62762</v>
      </c>
      <c r="J31">
        <f t="shared" si="16"/>
        <v>442548016464.80981</v>
      </c>
      <c r="K31">
        <f t="shared" si="16"/>
        <v>436902682672.992</v>
      </c>
      <c r="L31">
        <f t="shared" si="16"/>
        <v>431257348881.17419</v>
      </c>
      <c r="M31" s="31">
        <f>VLOOKUP($B$1,'Multipliers and Adjustments'!$A$68:$I$85,TRUNC(COLUMN(M$2)/5)+2,FALSE)*SUMIFS('EPA Data'!$K:$K,'EPA Data'!$L:$L,$B$1,'EPA Data'!$C:$C,M$2,'EPA Data'!$G:$G,"&gt;="&amp;$A31,'EPA Data'!$G:$G,"&lt;"&amp;$B31)*unit_conv</f>
        <v>425612015089.35626</v>
      </c>
      <c r="N31">
        <f t="shared" si="17"/>
        <v>404041959988.30865</v>
      </c>
      <c r="O31">
        <f t="shared" si="17"/>
        <v>382471904887.26105</v>
      </c>
      <c r="P31">
        <f t="shared" si="17"/>
        <v>360901849786.21344</v>
      </c>
      <c r="Q31">
        <f t="shared" si="17"/>
        <v>339331794685.16583</v>
      </c>
      <c r="R31" s="31">
        <f>VLOOKUP($B$1,'Multipliers and Adjustments'!$A$68:$I$85,TRUNC(COLUMN(R$2)/5)+2,FALSE)*SUMIFS('EPA Data'!$K:$K,'EPA Data'!$L:$L,$B$1,'EPA Data'!$C:$C,R$2,'EPA Data'!$G:$G,"&gt;="&amp;$A31,'EPA Data'!$G:$G,"&lt;"&amp;$B31)*unit_conv</f>
        <v>317761739584.1181</v>
      </c>
      <c r="S31">
        <f t="shared" si="18"/>
        <v>295947402291.6792</v>
      </c>
      <c r="T31">
        <f t="shared" si="18"/>
        <v>274133064999.2403</v>
      </c>
      <c r="U31">
        <f t="shared" si="18"/>
        <v>252318727706.80139</v>
      </c>
      <c r="V31">
        <f t="shared" si="18"/>
        <v>230504390414.36249</v>
      </c>
      <c r="W31" s="31">
        <f>VLOOKUP($B$1,'Multipliers and Adjustments'!$A$68:$I$85,TRUNC(COLUMN(W$2)/5)+2,FALSE)*SUMIFS('EPA Data'!$K:$K,'EPA Data'!$L:$L,$B$1,'EPA Data'!$C:$C,W$2,'EPA Data'!$G:$G,"&gt;="&amp;$A31,'EPA Data'!$G:$G,"&lt;"&amp;$B31)*unit_conv</f>
        <v>208690053121.92358</v>
      </c>
      <c r="X31">
        <f t="shared" si="19"/>
        <v>197355019062.15198</v>
      </c>
      <c r="Y31">
        <f t="shared" si="19"/>
        <v>186019985002.38037</v>
      </c>
      <c r="Z31">
        <f t="shared" si="19"/>
        <v>174684950942.60876</v>
      </c>
      <c r="AA31">
        <f t="shared" si="19"/>
        <v>163349916882.83716</v>
      </c>
      <c r="AB31" s="31">
        <f>VLOOKUP($B$1,'Multipliers and Adjustments'!$A$68:$I$85,TRUNC(COLUMN(AB$2)/5)+2,FALSE)*SUMIFS('EPA Data'!$K:$K,'EPA Data'!$L:$L,$B$1,'EPA Data'!$C:$C,AB$2,'EPA Data'!$G:$G,"&gt;="&amp;$A31,'EPA Data'!$G:$G,"&lt;"&amp;$B31)*unit_conv</f>
        <v>152014882823.06558</v>
      </c>
      <c r="AC31">
        <f t="shared" si="20"/>
        <v>144409974721.07462</v>
      </c>
      <c r="AD31">
        <f t="shared" si="20"/>
        <v>136805066619.08365</v>
      </c>
      <c r="AE31">
        <f t="shared" si="20"/>
        <v>129200158517.09268</v>
      </c>
      <c r="AF31">
        <f t="shared" si="20"/>
        <v>121595250415.10172</v>
      </c>
      <c r="AG31" s="31">
        <f>VLOOKUP($B$1,'Multipliers and Adjustments'!$A$68:$I$85,TRUNC(COLUMN(AG$2)/5)+2,FALSE)*SUMIFS('EPA Data'!$K:$K,'EPA Data'!$L:$L,$B$1,'EPA Data'!$C:$C,AG$2,'EPA Data'!$G:$G,"&gt;="&amp;$A31,'EPA Data'!$G:$G,"&lt;"&amp;$B31)*unit_conv</f>
        <v>113990342313.11076</v>
      </c>
      <c r="AH31">
        <f t="shared" si="21"/>
        <v>107474009306.153</v>
      </c>
      <c r="AI31">
        <f t="shared" si="21"/>
        <v>100957676299.19524</v>
      </c>
      <c r="AJ31">
        <f t="shared" si="21"/>
        <v>94441343292.237473</v>
      </c>
      <c r="AK31">
        <f t="shared" si="21"/>
        <v>87925010285.279709</v>
      </c>
      <c r="AL31" s="31">
        <f>VLOOKUP($B$1,'Multipliers and Adjustments'!$A$68:$I$85,TRUNC(COLUMN(AL$2)/5)+2,FALSE)*SUMIFS('EPA Data'!$K:$K,'EPA Data'!$L:$L,$B$1,'EPA Data'!$C:$C,AL$2,'EPA Data'!$G:$G,"&gt;="&amp;$A31,'EPA Data'!$G:$G,"&lt;"&amp;$B31)*unit_conv</f>
        <v>81408677278.321915</v>
      </c>
    </row>
    <row r="32" spans="1:38" x14ac:dyDescent="0.25">
      <c r="A32" s="15">
        <f t="shared" si="14"/>
        <v>-20</v>
      </c>
      <c r="B32" s="16">
        <f t="shared" si="22"/>
        <v>-10</v>
      </c>
      <c r="C32" s="31">
        <f>VLOOKUP($B$1,'Multipliers and Adjustments'!$A$68:$I$85,TRUNC(COLUMN(C$2)/5)+2,FALSE)*SUMIFS('EPA Data'!$K:$K,'EPA Data'!$L:$L,$B$1,'EPA Data'!$C:$C,C$2,'EPA Data'!$G:$G,"&gt;="&amp;$A32,'EPA Data'!$G:$G,"&lt;"&amp;$B32)*unit_conv</f>
        <v>2731491243545.2764</v>
      </c>
      <c r="D32">
        <f t="shared" si="15"/>
        <v>2558850679838.7266</v>
      </c>
      <c r="E32">
        <f t="shared" si="15"/>
        <v>2386210116132.1768</v>
      </c>
      <c r="F32">
        <f t="shared" si="15"/>
        <v>2213569552425.627</v>
      </c>
      <c r="G32">
        <f t="shared" si="15"/>
        <v>2040928988719.0771</v>
      </c>
      <c r="H32" s="31">
        <f>VLOOKUP($B$1,'Multipliers and Adjustments'!$A$68:$I$85,TRUNC(COLUMN(H$2)/5)+2,FALSE)*SUMIFS('EPA Data'!$K:$K,'EPA Data'!$L:$L,$B$1,'EPA Data'!$C:$C,H$2,'EPA Data'!$G:$G,"&gt;="&amp;$A32,'EPA Data'!$G:$G,"&lt;"&amp;$B32)*unit_conv</f>
        <v>1868288425012.5276</v>
      </c>
      <c r="I32">
        <f t="shared" si="16"/>
        <v>1748322444628.7402</v>
      </c>
      <c r="J32">
        <f t="shared" si="16"/>
        <v>1628356464244.9529</v>
      </c>
      <c r="K32">
        <f t="shared" si="16"/>
        <v>1508390483861.1655</v>
      </c>
      <c r="L32">
        <f t="shared" si="16"/>
        <v>1388424503477.3782</v>
      </c>
      <c r="M32" s="31">
        <f>VLOOKUP($B$1,'Multipliers and Adjustments'!$A$68:$I$85,TRUNC(COLUMN(M$2)/5)+2,FALSE)*SUMIFS('EPA Data'!$K:$K,'EPA Data'!$L:$L,$B$1,'EPA Data'!$C:$C,M$2,'EPA Data'!$G:$G,"&gt;="&amp;$A32,'EPA Data'!$G:$G,"&lt;"&amp;$B32)*unit_conv</f>
        <v>1268458523093.5913</v>
      </c>
      <c r="N32">
        <f t="shared" si="17"/>
        <v>1197990689329.6116</v>
      </c>
      <c r="O32">
        <f t="shared" si="17"/>
        <v>1127522855565.6318</v>
      </c>
      <c r="P32">
        <f t="shared" si="17"/>
        <v>1057055021801.6522</v>
      </c>
      <c r="Q32">
        <f t="shared" si="17"/>
        <v>986587188037.67261</v>
      </c>
      <c r="R32" s="31">
        <f>VLOOKUP($B$1,'Multipliers and Adjustments'!$A$68:$I$85,TRUNC(COLUMN(R$2)/5)+2,FALSE)*SUMIFS('EPA Data'!$K:$K,'EPA Data'!$L:$L,$B$1,'EPA Data'!$C:$C,R$2,'EPA Data'!$G:$G,"&gt;="&amp;$A32,'EPA Data'!$G:$G,"&lt;"&amp;$B32)*unit_conv</f>
        <v>916119354273.69312</v>
      </c>
      <c r="S32">
        <f t="shared" si="18"/>
        <v>848041503248.04395</v>
      </c>
      <c r="T32">
        <f t="shared" si="18"/>
        <v>779963652222.39478</v>
      </c>
      <c r="U32">
        <f t="shared" si="18"/>
        <v>711885801196.74561</v>
      </c>
      <c r="V32">
        <f t="shared" si="18"/>
        <v>643807950171.09644</v>
      </c>
      <c r="W32" s="31">
        <f>VLOOKUP($B$1,'Multipliers and Adjustments'!$A$68:$I$85,TRUNC(COLUMN(W$2)/5)+2,FALSE)*SUMIFS('EPA Data'!$K:$K,'EPA Data'!$L:$L,$B$1,'EPA Data'!$C:$C,W$2,'EPA Data'!$G:$G,"&gt;="&amp;$A32,'EPA Data'!$G:$G,"&lt;"&amp;$B32)*unit_conv</f>
        <v>575730099145.44739</v>
      </c>
      <c r="X32">
        <f t="shared" si="19"/>
        <v>524334484806.34558</v>
      </c>
      <c r="Y32">
        <f t="shared" si="19"/>
        <v>472938870467.24377</v>
      </c>
      <c r="Z32">
        <f t="shared" si="19"/>
        <v>421543256128.14197</v>
      </c>
      <c r="AA32">
        <f t="shared" si="19"/>
        <v>370147641789.04016</v>
      </c>
      <c r="AB32" s="31">
        <f>VLOOKUP($B$1,'Multipliers and Adjustments'!$A$68:$I$85,TRUNC(COLUMN(AB$2)/5)+2,FALSE)*SUMIFS('EPA Data'!$K:$K,'EPA Data'!$L:$L,$B$1,'EPA Data'!$C:$C,AB$2,'EPA Data'!$G:$G,"&gt;="&amp;$A32,'EPA Data'!$G:$G,"&lt;"&amp;$B32)*unit_conv</f>
        <v>318752027449.93823</v>
      </c>
      <c r="AC32">
        <f t="shared" si="20"/>
        <v>296234878767.52826</v>
      </c>
      <c r="AD32">
        <f t="shared" si="20"/>
        <v>273717730085.11829</v>
      </c>
      <c r="AE32">
        <f t="shared" si="20"/>
        <v>251200581402.70831</v>
      </c>
      <c r="AF32">
        <f t="shared" si="20"/>
        <v>228683432720.29834</v>
      </c>
      <c r="AG32" s="31">
        <f>VLOOKUP($B$1,'Multipliers and Adjustments'!$A$68:$I$85,TRUNC(COLUMN(AG$2)/5)+2,FALSE)*SUMIFS('EPA Data'!$K:$K,'EPA Data'!$L:$L,$B$1,'EPA Data'!$C:$C,AG$2,'EPA Data'!$G:$G,"&gt;="&amp;$A32,'EPA Data'!$G:$G,"&lt;"&amp;$B32)*unit_conv</f>
        <v>206166284037.8884</v>
      </c>
      <c r="AH32">
        <f t="shared" si="21"/>
        <v>198465963508.46536</v>
      </c>
      <c r="AI32">
        <f t="shared" si="21"/>
        <v>190765642979.04233</v>
      </c>
      <c r="AJ32">
        <f t="shared" si="21"/>
        <v>183065322449.61929</v>
      </c>
      <c r="AK32">
        <f t="shared" si="21"/>
        <v>175365001920.19626</v>
      </c>
      <c r="AL32" s="31">
        <f>VLOOKUP($B$1,'Multipliers and Adjustments'!$A$68:$I$85,TRUNC(COLUMN(AL$2)/5)+2,FALSE)*SUMIFS('EPA Data'!$K:$K,'EPA Data'!$L:$L,$B$1,'EPA Data'!$C:$C,AL$2,'EPA Data'!$G:$G,"&gt;="&amp;$A32,'EPA Data'!$G:$G,"&lt;"&amp;$B32)*unit_conv</f>
        <v>167664681390.77322</v>
      </c>
    </row>
    <row r="33" spans="1:38" x14ac:dyDescent="0.25">
      <c r="A33" s="15">
        <f t="shared" si="14"/>
        <v>-10</v>
      </c>
      <c r="B33" s="16">
        <f t="shared" si="22"/>
        <v>0</v>
      </c>
      <c r="C33" s="31">
        <f>VLOOKUP($B$1,'Multipliers and Adjustments'!$A$68:$I$85,TRUNC(COLUMN(C$2)/5)+2,FALSE)*SUMIFS('EPA Data'!$K:$K,'EPA Data'!$L:$L,$B$1,'EPA Data'!$C:$C,C$2,'EPA Data'!$G:$G,"&gt;="&amp;$A33,'EPA Data'!$G:$G,"&lt;"&amp;$B33)*unit_conv</f>
        <v>5373808998533.7412</v>
      </c>
      <c r="D33">
        <f t="shared" si="15"/>
        <v>5000501181084.5195</v>
      </c>
      <c r="E33">
        <f t="shared" si="15"/>
        <v>4627193363635.2979</v>
      </c>
      <c r="F33">
        <f t="shared" si="15"/>
        <v>4253885546186.0762</v>
      </c>
      <c r="G33">
        <f t="shared" si="15"/>
        <v>3880577728736.8545</v>
      </c>
      <c r="H33" s="31">
        <f>VLOOKUP($B$1,'Multipliers and Adjustments'!$A$68:$I$85,TRUNC(COLUMN(H$2)/5)+2,FALSE)*SUMIFS('EPA Data'!$K:$K,'EPA Data'!$L:$L,$B$1,'EPA Data'!$C:$C,H$2,'EPA Data'!$G:$G,"&gt;="&amp;$A33,'EPA Data'!$G:$G,"&lt;"&amp;$B33)*unit_conv</f>
        <v>3507269911287.6323</v>
      </c>
      <c r="I33">
        <f t="shared" si="16"/>
        <v>3440602076206.7192</v>
      </c>
      <c r="J33">
        <f t="shared" si="16"/>
        <v>3373934241125.8062</v>
      </c>
      <c r="K33">
        <f t="shared" si="16"/>
        <v>3307266406044.8931</v>
      </c>
      <c r="L33">
        <f t="shared" si="16"/>
        <v>3240598570963.98</v>
      </c>
      <c r="M33" s="31">
        <f>VLOOKUP($B$1,'Multipliers and Adjustments'!$A$68:$I$85,TRUNC(COLUMN(M$2)/5)+2,FALSE)*SUMIFS('EPA Data'!$K:$K,'EPA Data'!$L:$L,$B$1,'EPA Data'!$C:$C,M$2,'EPA Data'!$G:$G,"&gt;="&amp;$A33,'EPA Data'!$G:$G,"&lt;"&amp;$B33)*unit_conv</f>
        <v>3173930735883.0659</v>
      </c>
      <c r="N33">
        <f t="shared" si="17"/>
        <v>3146019040101.9868</v>
      </c>
      <c r="O33">
        <f t="shared" si="17"/>
        <v>3118107344320.9077</v>
      </c>
      <c r="P33">
        <f t="shared" si="17"/>
        <v>3090195648539.8286</v>
      </c>
      <c r="Q33">
        <f t="shared" si="17"/>
        <v>3062283952758.7495</v>
      </c>
      <c r="R33" s="31">
        <f>VLOOKUP($B$1,'Multipliers and Adjustments'!$A$68:$I$85,TRUNC(COLUMN(R$2)/5)+2,FALSE)*SUMIFS('EPA Data'!$K:$K,'EPA Data'!$L:$L,$B$1,'EPA Data'!$C:$C,R$2,'EPA Data'!$G:$G,"&gt;="&amp;$A33,'EPA Data'!$G:$G,"&lt;"&amp;$B33)*unit_conv</f>
        <v>3034372256977.6694</v>
      </c>
      <c r="S33">
        <f t="shared" si="18"/>
        <v>3027015346661.9443</v>
      </c>
      <c r="T33">
        <f t="shared" si="18"/>
        <v>3019658436346.2192</v>
      </c>
      <c r="U33">
        <f t="shared" si="18"/>
        <v>3012301526030.4941</v>
      </c>
      <c r="V33">
        <f t="shared" si="18"/>
        <v>3004944615714.769</v>
      </c>
      <c r="W33" s="31">
        <f>VLOOKUP($B$1,'Multipliers and Adjustments'!$A$68:$I$85,TRUNC(COLUMN(W$2)/5)+2,FALSE)*SUMIFS('EPA Data'!$K:$K,'EPA Data'!$L:$L,$B$1,'EPA Data'!$C:$C,W$2,'EPA Data'!$G:$G,"&gt;="&amp;$A33,'EPA Data'!$G:$G,"&lt;"&amp;$B33)*unit_conv</f>
        <v>2997587705399.043</v>
      </c>
      <c r="X33">
        <f t="shared" si="19"/>
        <v>2999923575885.8032</v>
      </c>
      <c r="Y33">
        <f t="shared" si="19"/>
        <v>3002259446372.5635</v>
      </c>
      <c r="Z33">
        <f t="shared" si="19"/>
        <v>3004595316859.3237</v>
      </c>
      <c r="AA33">
        <f t="shared" si="19"/>
        <v>3006931187346.084</v>
      </c>
      <c r="AB33" s="31">
        <f>VLOOKUP($B$1,'Multipliers and Adjustments'!$A$68:$I$85,TRUNC(COLUMN(AB$2)/5)+2,FALSE)*SUMIFS('EPA Data'!$K:$K,'EPA Data'!$L:$L,$B$1,'EPA Data'!$C:$C,AB$2,'EPA Data'!$G:$G,"&gt;="&amp;$A33,'EPA Data'!$G:$G,"&lt;"&amp;$B33)*unit_conv</f>
        <v>3009267057832.8447</v>
      </c>
      <c r="AC33">
        <f t="shared" si="20"/>
        <v>2932701628238.4736</v>
      </c>
      <c r="AD33">
        <f t="shared" si="20"/>
        <v>2856136198644.1025</v>
      </c>
      <c r="AE33">
        <f t="shared" si="20"/>
        <v>2779570769049.7314</v>
      </c>
      <c r="AF33">
        <f t="shared" si="20"/>
        <v>2703005339455.3604</v>
      </c>
      <c r="AG33" s="31">
        <f>VLOOKUP($B$1,'Multipliers and Adjustments'!$A$68:$I$85,TRUNC(COLUMN(AG$2)/5)+2,FALSE)*SUMIFS('EPA Data'!$K:$K,'EPA Data'!$L:$L,$B$1,'EPA Data'!$C:$C,AG$2,'EPA Data'!$G:$G,"&gt;="&amp;$A33,'EPA Data'!$G:$G,"&lt;"&amp;$B33)*unit_conv</f>
        <v>2626439909860.9897</v>
      </c>
      <c r="AH33">
        <f t="shared" si="21"/>
        <v>2559719839484.7939</v>
      </c>
      <c r="AI33">
        <f t="shared" si="21"/>
        <v>2492999769108.5981</v>
      </c>
      <c r="AJ33">
        <f t="shared" si="21"/>
        <v>2426279698732.4023</v>
      </c>
      <c r="AK33">
        <f t="shared" si="21"/>
        <v>2359559628356.2065</v>
      </c>
      <c r="AL33" s="31">
        <f>VLOOKUP($B$1,'Multipliers and Adjustments'!$A$68:$I$85,TRUNC(COLUMN(AL$2)/5)+2,FALSE)*SUMIFS('EPA Data'!$K:$K,'EPA Data'!$L:$L,$B$1,'EPA Data'!$C:$C,AL$2,'EPA Data'!$G:$G,"&gt;="&amp;$A33,'EPA Data'!$G:$G,"&lt;"&amp;$B33)*unit_conv</f>
        <v>2292839557980.0107</v>
      </c>
    </row>
    <row r="34" spans="1:38" x14ac:dyDescent="0.25">
      <c r="A34" s="17">
        <f t="shared" si="14"/>
        <v>0</v>
      </c>
      <c r="B34" s="18">
        <f>A34</f>
        <v>0</v>
      </c>
      <c r="C34" s="37">
        <f>VLOOKUP($B$1,'Multipliers and Adjustments'!$A$68:$I$85,TRUNC(COLUMN(C$2)/5)+2,FALSE)*SUMIFS('EPA Data'!$K:$K,'EPA Data'!$L:$L,$B$1,'EPA Data'!$C:$C,C$2,'EPA Data'!$G:$G,$A34)*unit_conv</f>
        <v>1270186990010.4075</v>
      </c>
      <c r="D34">
        <f t="shared" ref="D34:G49" si="23">C34+($H34-$C34)/5</f>
        <v>1230407873594.0225</v>
      </c>
      <c r="E34">
        <f t="shared" si="23"/>
        <v>1190628757177.6375</v>
      </c>
      <c r="F34">
        <f t="shared" si="23"/>
        <v>1150849640761.2524</v>
      </c>
      <c r="G34">
        <f t="shared" si="23"/>
        <v>1111070524344.8674</v>
      </c>
      <c r="H34" s="37">
        <f>VLOOKUP($B$1,'Multipliers and Adjustments'!$A$68:$I$85,TRUNC(COLUMN(H$2)/5)+2,FALSE)*SUMIFS('EPA Data'!$K:$K,'EPA Data'!$L:$L,$B$1,'EPA Data'!$C:$C,H$2,'EPA Data'!$G:$G,$A34)*unit_conv</f>
        <v>1071291407928.4823</v>
      </c>
      <c r="I34">
        <f t="shared" si="16"/>
        <v>1002178731939.3335</v>
      </c>
      <c r="J34">
        <f t="shared" si="16"/>
        <v>933066055950.18469</v>
      </c>
      <c r="K34">
        <f t="shared" si="16"/>
        <v>863953379961.03589</v>
      </c>
      <c r="L34">
        <f t="shared" si="16"/>
        <v>794840703971.88708</v>
      </c>
      <c r="M34" s="37">
        <f>VLOOKUP($B$1,'Multipliers and Adjustments'!$A$68:$I$85,TRUNC(COLUMN(M$2)/5)+2,FALSE)*SUMIFS('EPA Data'!$K:$K,'EPA Data'!$L:$L,$B$1,'EPA Data'!$C:$C,M$2,'EPA Data'!$G:$G,$A34)*unit_conv</f>
        <v>725728027982.73816</v>
      </c>
      <c r="N34">
        <f t="shared" si="17"/>
        <v>691344634829.19031</v>
      </c>
      <c r="O34">
        <f t="shared" si="17"/>
        <v>656961241675.64246</v>
      </c>
      <c r="P34">
        <f t="shared" si="17"/>
        <v>622577848522.0946</v>
      </c>
      <c r="Q34">
        <f t="shared" si="17"/>
        <v>588194455368.54675</v>
      </c>
      <c r="R34" s="37">
        <f>VLOOKUP($B$1,'Multipliers and Adjustments'!$A$68:$I$85,TRUNC(COLUMN(R$2)/5)+2,FALSE)*SUMIFS('EPA Data'!$K:$K,'EPA Data'!$L:$L,$B$1,'EPA Data'!$C:$C,R$2,'EPA Data'!$G:$G,$A34)*unit_conv</f>
        <v>553811062214.99902</v>
      </c>
      <c r="S34">
        <f t="shared" si="18"/>
        <v>539931126697.82428</v>
      </c>
      <c r="T34">
        <f t="shared" si="18"/>
        <v>526051191180.64954</v>
      </c>
      <c r="U34">
        <f t="shared" si="18"/>
        <v>512171255663.47479</v>
      </c>
      <c r="V34">
        <f t="shared" si="18"/>
        <v>498291320146.30005</v>
      </c>
      <c r="W34" s="37">
        <f>VLOOKUP($B$1,'Multipliers and Adjustments'!$A$68:$I$85,TRUNC(COLUMN(W$2)/5)+2,FALSE)*SUMIFS('EPA Data'!$K:$K,'EPA Data'!$L:$L,$B$1,'EPA Data'!$C:$C,W$2,'EPA Data'!$G:$G,$A34)*unit_conv</f>
        <v>484411384629.12537</v>
      </c>
      <c r="X34">
        <f t="shared" si="19"/>
        <v>471583335299.68964</v>
      </c>
      <c r="Y34">
        <f t="shared" si="19"/>
        <v>458755285970.25391</v>
      </c>
      <c r="Z34">
        <f t="shared" si="19"/>
        <v>445927236640.81818</v>
      </c>
      <c r="AA34">
        <f t="shared" si="19"/>
        <v>433099187311.38245</v>
      </c>
      <c r="AB34" s="37">
        <f>VLOOKUP($B$1,'Multipliers and Adjustments'!$A$68:$I$85,TRUNC(COLUMN(AB$2)/5)+2,FALSE)*SUMIFS('EPA Data'!$K:$K,'EPA Data'!$L:$L,$B$1,'EPA Data'!$C:$C,AB$2,'EPA Data'!$G:$G,$A34)*unit_conv</f>
        <v>420271137981.94672</v>
      </c>
      <c r="AC34">
        <f t="shared" si="20"/>
        <v>409671955983.2821</v>
      </c>
      <c r="AD34">
        <f t="shared" si="20"/>
        <v>399072773984.61749</v>
      </c>
      <c r="AE34">
        <f t="shared" si="20"/>
        <v>388473591985.95288</v>
      </c>
      <c r="AF34">
        <f t="shared" si="20"/>
        <v>377874409987.28827</v>
      </c>
      <c r="AG34" s="37">
        <f>VLOOKUP($B$1,'Multipliers and Adjustments'!$A$68:$I$85,TRUNC(COLUMN(AG$2)/5)+2,FALSE)*SUMIFS('EPA Data'!$K:$K,'EPA Data'!$L:$L,$B$1,'EPA Data'!$C:$C,AG$2,'EPA Data'!$G:$G,$A34)*unit_conv</f>
        <v>367275227988.62366</v>
      </c>
      <c r="AH34">
        <f t="shared" si="21"/>
        <v>357621218001.92072</v>
      </c>
      <c r="AI34">
        <f t="shared" si="21"/>
        <v>347967208015.21777</v>
      </c>
      <c r="AJ34">
        <f t="shared" si="21"/>
        <v>338313198028.51483</v>
      </c>
      <c r="AK34">
        <f t="shared" si="21"/>
        <v>328659188041.81189</v>
      </c>
      <c r="AL34" s="37">
        <f>VLOOKUP($B$1,'Multipliers and Adjustments'!$A$68:$I$85,TRUNC(COLUMN(AL$2)/5)+2,FALSE)*SUMIFS('EPA Data'!$K:$K,'EPA Data'!$L:$L,$B$1,'EPA Data'!$C:$C,AL$2,'EPA Data'!$G:$G,$A34)*unit_conv</f>
        <v>319005178055.10895</v>
      </c>
    </row>
    <row r="35" spans="1:38" x14ac:dyDescent="0.25">
      <c r="A35" s="19">
        <v>0.1</v>
      </c>
      <c r="B35" s="20">
        <f>A35+9.9</f>
        <v>10</v>
      </c>
      <c r="C35" s="31">
        <f>VLOOKUP($B$1,'Multipliers and Adjustments'!$A$68:$I$85,TRUNC(COLUMN(C$2)/5)+2,FALSE)*SUMIFS('EPA Data'!$K:$K,'EPA Data'!$L:$L,$B$1,'EPA Data'!$C:$C,C$2,'EPA Data'!$G:$G,"&gt;="&amp;$A35,'EPA Data'!$G:$G,"&lt;"&amp;$B35)*unit_conv</f>
        <v>12437876629834.424</v>
      </c>
      <c r="D35">
        <f t="shared" si="23"/>
        <v>12379943012867.578</v>
      </c>
      <c r="E35">
        <f t="shared" si="23"/>
        <v>12322009395900.732</v>
      </c>
      <c r="F35">
        <f t="shared" si="23"/>
        <v>12264075778933.887</v>
      </c>
      <c r="G35">
        <f t="shared" si="23"/>
        <v>12206142161967.041</v>
      </c>
      <c r="H35" s="31">
        <f>VLOOKUP($B$1,'Multipliers and Adjustments'!$A$68:$I$85,TRUNC(COLUMN(H$2)/5)+2,FALSE)*SUMIFS('EPA Data'!$K:$K,'EPA Data'!$L:$L,$B$1,'EPA Data'!$C:$C,H$2,'EPA Data'!$G:$G,"&gt;="&amp;$A35,'EPA Data'!$G:$G,"&lt;"&amp;$B35)*unit_conv</f>
        <v>12148208545000.191</v>
      </c>
      <c r="I35">
        <f t="shared" si="16"/>
        <v>12162121132066.826</v>
      </c>
      <c r="J35">
        <f t="shared" si="16"/>
        <v>12176033719133.461</v>
      </c>
      <c r="K35">
        <f t="shared" si="16"/>
        <v>12189946306200.096</v>
      </c>
      <c r="L35">
        <f t="shared" si="16"/>
        <v>12203858893266.73</v>
      </c>
      <c r="M35" s="31">
        <f>VLOOKUP($B$1,'Multipliers and Adjustments'!$A$68:$I$85,TRUNC(COLUMN(M$2)/5)+2,FALSE)*SUMIFS('EPA Data'!$K:$K,'EPA Data'!$L:$L,$B$1,'EPA Data'!$C:$C,M$2,'EPA Data'!$G:$G,"&gt;="&amp;$A35,'EPA Data'!$G:$G,"&lt;"&amp;$B35)*unit_conv</f>
        <v>12217771480333.361</v>
      </c>
      <c r="N35">
        <f t="shared" si="17"/>
        <v>12173666859835.824</v>
      </c>
      <c r="O35">
        <f t="shared" si="17"/>
        <v>12129562239338.287</v>
      </c>
      <c r="P35">
        <f t="shared" si="17"/>
        <v>12085457618840.75</v>
      </c>
      <c r="Q35">
        <f t="shared" si="17"/>
        <v>12041352998343.213</v>
      </c>
      <c r="R35" s="31">
        <f>VLOOKUP($B$1,'Multipliers and Adjustments'!$A$68:$I$85,TRUNC(COLUMN(R$2)/5)+2,FALSE)*SUMIFS('EPA Data'!$K:$K,'EPA Data'!$L:$L,$B$1,'EPA Data'!$C:$C,R$2,'EPA Data'!$G:$G,"&gt;="&amp;$A35,'EPA Data'!$G:$G,"&lt;"&amp;$B35)*unit_conv</f>
        <v>11997248377845.674</v>
      </c>
      <c r="S35">
        <f t="shared" si="18"/>
        <v>11932386030126.008</v>
      </c>
      <c r="T35">
        <f t="shared" si="18"/>
        <v>11867523682406.342</v>
      </c>
      <c r="U35">
        <f t="shared" si="18"/>
        <v>11802661334686.676</v>
      </c>
      <c r="V35">
        <f t="shared" si="18"/>
        <v>11737798986967.01</v>
      </c>
      <c r="W35" s="31">
        <f>VLOOKUP($B$1,'Multipliers and Adjustments'!$A$68:$I$85,TRUNC(COLUMN(W$2)/5)+2,FALSE)*SUMIFS('EPA Data'!$K:$K,'EPA Data'!$L:$L,$B$1,'EPA Data'!$C:$C,W$2,'EPA Data'!$G:$G,"&gt;="&amp;$A35,'EPA Data'!$G:$G,"&lt;"&amp;$B35)*unit_conv</f>
        <v>11672936639247.344</v>
      </c>
      <c r="X35">
        <f t="shared" si="19"/>
        <v>11522388346875.654</v>
      </c>
      <c r="Y35">
        <f t="shared" si="19"/>
        <v>11371840054503.965</v>
      </c>
      <c r="Z35">
        <f t="shared" si="19"/>
        <v>11221291762132.275</v>
      </c>
      <c r="AA35">
        <f t="shared" si="19"/>
        <v>11070743469760.586</v>
      </c>
      <c r="AB35" s="31">
        <f>VLOOKUP($B$1,'Multipliers and Adjustments'!$A$68:$I$85,TRUNC(COLUMN(AB$2)/5)+2,FALSE)*SUMIFS('EPA Data'!$K:$K,'EPA Data'!$L:$L,$B$1,'EPA Data'!$C:$C,AB$2,'EPA Data'!$G:$G,"&gt;="&amp;$A35,'EPA Data'!$G:$G,"&lt;"&amp;$B35)*unit_conv</f>
        <v>10920195177388.898</v>
      </c>
      <c r="AC35">
        <f t="shared" si="20"/>
        <v>10662593652563.32</v>
      </c>
      <c r="AD35">
        <f t="shared" si="20"/>
        <v>10404992127737.742</v>
      </c>
      <c r="AE35">
        <f t="shared" si="20"/>
        <v>10147390602912.164</v>
      </c>
      <c r="AF35">
        <f t="shared" si="20"/>
        <v>9889789078086.5859</v>
      </c>
      <c r="AG35" s="31">
        <f>VLOOKUP($B$1,'Multipliers and Adjustments'!$A$68:$I$85,TRUNC(COLUMN(AG$2)/5)+2,FALSE)*SUMIFS('EPA Data'!$K:$K,'EPA Data'!$L:$L,$B$1,'EPA Data'!$C:$C,AG$2,'EPA Data'!$G:$G,"&gt;="&amp;$A35,'EPA Data'!$G:$G,"&lt;"&amp;$B35)*unit_conv</f>
        <v>9632187553261.0117</v>
      </c>
      <c r="AH35">
        <f t="shared" si="21"/>
        <v>9363989129693.75</v>
      </c>
      <c r="AI35">
        <f t="shared" si="21"/>
        <v>9095790706126.4883</v>
      </c>
      <c r="AJ35">
        <f t="shared" si="21"/>
        <v>8827592282559.2266</v>
      </c>
      <c r="AK35">
        <f t="shared" si="21"/>
        <v>8559393858991.9648</v>
      </c>
      <c r="AL35" s="31">
        <f>VLOOKUP($B$1,'Multipliers and Adjustments'!$A$68:$I$85,TRUNC(COLUMN(AL$2)/5)+2,FALSE)*SUMIFS('EPA Data'!$K:$K,'EPA Data'!$L:$L,$B$1,'EPA Data'!$C:$C,AL$2,'EPA Data'!$G:$G,"&gt;="&amp;$A35,'EPA Data'!$G:$G,"&lt;"&amp;$B35)*unit_conv</f>
        <v>8291195435424.7041</v>
      </c>
    </row>
    <row r="36" spans="1:38" x14ac:dyDescent="0.25">
      <c r="A36" s="15">
        <f t="shared" si="14"/>
        <v>10</v>
      </c>
      <c r="B36" s="16">
        <f t="shared" si="22"/>
        <v>20</v>
      </c>
      <c r="C36" s="31">
        <f>VLOOKUP($B$1,'Multipliers and Adjustments'!$A$68:$I$85,TRUNC(COLUMN(C$2)/5)+2,FALSE)*SUMIFS('EPA Data'!$K:$K,'EPA Data'!$L:$L,$B$1,'EPA Data'!$C:$C,C$2,'EPA Data'!$G:$G,"&gt;="&amp;$A36,'EPA Data'!$G:$G,"&lt;"&amp;$B36)*unit_conv</f>
        <v>2766152084554.1206</v>
      </c>
      <c r="D36">
        <f t="shared" si="23"/>
        <v>2943881013841.9502</v>
      </c>
      <c r="E36">
        <f t="shared" si="23"/>
        <v>3121609943129.7798</v>
      </c>
      <c r="F36">
        <f t="shared" si="23"/>
        <v>3299338872417.6094</v>
      </c>
      <c r="G36">
        <f t="shared" si="23"/>
        <v>3477067801705.439</v>
      </c>
      <c r="H36" s="31">
        <f>VLOOKUP($B$1,'Multipliers and Adjustments'!$A$68:$I$85,TRUNC(COLUMN(H$2)/5)+2,FALSE)*SUMIFS('EPA Data'!$K:$K,'EPA Data'!$L:$L,$B$1,'EPA Data'!$C:$C,H$2,'EPA Data'!$G:$G,"&gt;="&amp;$A36,'EPA Data'!$G:$G,"&lt;"&amp;$B36)*unit_conv</f>
        <v>3654796730993.2686</v>
      </c>
      <c r="I36">
        <f t="shared" ref="I36:L51" si="24">H36+($M36-$H36)/5</f>
        <v>3590034880160.814</v>
      </c>
      <c r="J36">
        <f t="shared" si="24"/>
        <v>3525273029328.3594</v>
      </c>
      <c r="K36">
        <f t="shared" si="24"/>
        <v>3460511178495.9048</v>
      </c>
      <c r="L36">
        <f t="shared" si="24"/>
        <v>3395749327663.4502</v>
      </c>
      <c r="M36" s="31">
        <f>VLOOKUP($B$1,'Multipliers and Adjustments'!$A$68:$I$85,TRUNC(COLUMN(M$2)/5)+2,FALSE)*SUMIFS('EPA Data'!$K:$K,'EPA Data'!$L:$L,$B$1,'EPA Data'!$C:$C,M$2,'EPA Data'!$G:$G,"&gt;="&amp;$A36,'EPA Data'!$G:$G,"&lt;"&amp;$B36)*unit_conv</f>
        <v>3330987476830.9966</v>
      </c>
      <c r="N36">
        <f t="shared" ref="N36:Q51" si="25">M36+($R36-$M36)/5</f>
        <v>3268330712091.0234</v>
      </c>
      <c r="O36">
        <f t="shared" si="25"/>
        <v>3205673947351.0503</v>
      </c>
      <c r="P36">
        <f t="shared" si="25"/>
        <v>3143017182611.0771</v>
      </c>
      <c r="Q36">
        <f t="shared" si="25"/>
        <v>3080360417871.104</v>
      </c>
      <c r="R36" s="31">
        <f>VLOOKUP($B$1,'Multipliers and Adjustments'!$A$68:$I$85,TRUNC(COLUMN(R$2)/5)+2,FALSE)*SUMIFS('EPA Data'!$K:$K,'EPA Data'!$L:$L,$B$1,'EPA Data'!$C:$C,R$2,'EPA Data'!$G:$G,"&gt;="&amp;$A36,'EPA Data'!$G:$G,"&lt;"&amp;$B36)*unit_conv</f>
        <v>3017703653131.1304</v>
      </c>
      <c r="S36">
        <f t="shared" ref="S36:V51" si="26">R36+($W36-$R36)/5</f>
        <v>2944933951454.7598</v>
      </c>
      <c r="T36">
        <f t="shared" si="26"/>
        <v>2872164249778.3892</v>
      </c>
      <c r="U36">
        <f t="shared" si="26"/>
        <v>2799394548102.0186</v>
      </c>
      <c r="V36">
        <f t="shared" si="26"/>
        <v>2726624846425.6479</v>
      </c>
      <c r="W36" s="31">
        <f>VLOOKUP($B$1,'Multipliers and Adjustments'!$A$68:$I$85,TRUNC(COLUMN(W$2)/5)+2,FALSE)*SUMIFS('EPA Data'!$K:$K,'EPA Data'!$L:$L,$B$1,'EPA Data'!$C:$C,W$2,'EPA Data'!$G:$G,"&gt;="&amp;$A36,'EPA Data'!$G:$G,"&lt;"&amp;$B36)*unit_conv</f>
        <v>2653855144749.2764</v>
      </c>
      <c r="X36">
        <f t="shared" ref="X36:AA51" si="27">W36+($AB36-$W36)/5</f>
        <v>2595368727172.7148</v>
      </c>
      <c r="Y36">
        <f t="shared" si="27"/>
        <v>2536882309596.1533</v>
      </c>
      <c r="Z36">
        <f t="shared" si="27"/>
        <v>2478395892019.5918</v>
      </c>
      <c r="AA36">
        <f t="shared" si="27"/>
        <v>2419909474443.0303</v>
      </c>
      <c r="AB36" s="31">
        <f>VLOOKUP($B$1,'Multipliers and Adjustments'!$A$68:$I$85,TRUNC(COLUMN(AB$2)/5)+2,FALSE)*SUMIFS('EPA Data'!$K:$K,'EPA Data'!$L:$L,$B$1,'EPA Data'!$C:$C,AB$2,'EPA Data'!$G:$G,"&gt;="&amp;$A36,'EPA Data'!$G:$G,"&lt;"&amp;$B36)*unit_conv</f>
        <v>2361423056866.4683</v>
      </c>
      <c r="AC36">
        <f t="shared" ref="AC36:AF51" si="28">AB36+($AG36-$AB36)/5</f>
        <v>2325612966803.6006</v>
      </c>
      <c r="AD36">
        <f t="shared" si="28"/>
        <v>2289802876740.7329</v>
      </c>
      <c r="AE36">
        <f t="shared" si="28"/>
        <v>2253992786677.8652</v>
      </c>
      <c r="AF36">
        <f t="shared" si="28"/>
        <v>2218182696614.9976</v>
      </c>
      <c r="AG36" s="31">
        <f>VLOOKUP($B$1,'Multipliers and Adjustments'!$A$68:$I$85,TRUNC(COLUMN(AG$2)/5)+2,FALSE)*SUMIFS('EPA Data'!$K:$K,'EPA Data'!$L:$L,$B$1,'EPA Data'!$C:$C,AG$2,'EPA Data'!$G:$G,"&gt;="&amp;$A36,'EPA Data'!$G:$G,"&lt;"&amp;$B36)*unit_conv</f>
        <v>2182372606552.1306</v>
      </c>
      <c r="AH36">
        <f t="shared" ref="AH36:AK51" si="29">AG36+($AL36-$AG36)/5</f>
        <v>2159735861726.572</v>
      </c>
      <c r="AI36">
        <f t="shared" si="29"/>
        <v>2137099116901.0134</v>
      </c>
      <c r="AJ36">
        <f t="shared" si="29"/>
        <v>2114462372075.4548</v>
      </c>
      <c r="AK36">
        <f t="shared" si="29"/>
        <v>2091825627249.8962</v>
      </c>
      <c r="AL36" s="31">
        <f>VLOOKUP($B$1,'Multipliers and Adjustments'!$A$68:$I$85,TRUNC(COLUMN(AL$2)/5)+2,FALSE)*SUMIFS('EPA Data'!$K:$K,'EPA Data'!$L:$L,$B$1,'EPA Data'!$C:$C,AL$2,'EPA Data'!$G:$G,"&gt;="&amp;$A36,'EPA Data'!$G:$G,"&lt;"&amp;$B36)*unit_conv</f>
        <v>2069188882424.3381</v>
      </c>
    </row>
    <row r="37" spans="1:38" x14ac:dyDescent="0.25">
      <c r="A37" s="15">
        <f t="shared" si="14"/>
        <v>20</v>
      </c>
      <c r="B37" s="16">
        <f t="shared" si="22"/>
        <v>30</v>
      </c>
      <c r="C37" s="31">
        <f>VLOOKUP($B$1,'Multipliers and Adjustments'!$A$68:$I$85,TRUNC(COLUMN(C$2)/5)+2,FALSE)*SUMIFS('EPA Data'!$K:$K,'EPA Data'!$L:$L,$B$1,'EPA Data'!$C:$C,C$2,'EPA Data'!$G:$G,"&gt;="&amp;$A37,'EPA Data'!$G:$G,"&lt;"&amp;$B37)*unit_conv</f>
        <v>367503252641.07684</v>
      </c>
      <c r="D37">
        <f t="shared" si="23"/>
        <v>388674458317.65753</v>
      </c>
      <c r="E37">
        <f t="shared" si="23"/>
        <v>409845663994.23822</v>
      </c>
      <c r="F37">
        <f t="shared" si="23"/>
        <v>431016869670.81891</v>
      </c>
      <c r="G37">
        <f t="shared" si="23"/>
        <v>452188075347.3996</v>
      </c>
      <c r="H37" s="31">
        <f>VLOOKUP($B$1,'Multipliers and Adjustments'!$A$68:$I$85,TRUNC(COLUMN(H$2)/5)+2,FALSE)*SUMIFS('EPA Data'!$K:$K,'EPA Data'!$L:$L,$B$1,'EPA Data'!$C:$C,H$2,'EPA Data'!$G:$G,"&gt;="&amp;$A37,'EPA Data'!$G:$G,"&lt;"&amp;$B37)*unit_conv</f>
        <v>473359281023.98029</v>
      </c>
      <c r="I37">
        <f t="shared" si="24"/>
        <v>462136868996.34735</v>
      </c>
      <c r="J37">
        <f t="shared" si="24"/>
        <v>450914456968.71442</v>
      </c>
      <c r="K37">
        <f t="shared" si="24"/>
        <v>439692044941.08148</v>
      </c>
      <c r="L37">
        <f t="shared" si="24"/>
        <v>428469632913.44855</v>
      </c>
      <c r="M37" s="31">
        <f>VLOOKUP($B$1,'Multipliers and Adjustments'!$A$68:$I$85,TRUNC(COLUMN(M$2)/5)+2,FALSE)*SUMIFS('EPA Data'!$K:$K,'EPA Data'!$L:$L,$B$1,'EPA Data'!$C:$C,M$2,'EPA Data'!$G:$G,"&gt;="&amp;$A37,'EPA Data'!$G:$G,"&lt;"&amp;$B37)*unit_conv</f>
        <v>417247220885.81561</v>
      </c>
      <c r="N37">
        <f t="shared" si="25"/>
        <v>416675281833.495</v>
      </c>
      <c r="O37">
        <f t="shared" si="25"/>
        <v>416103342781.17438</v>
      </c>
      <c r="P37">
        <f t="shared" si="25"/>
        <v>415531403728.85376</v>
      </c>
      <c r="Q37">
        <f t="shared" si="25"/>
        <v>414959464676.53314</v>
      </c>
      <c r="R37" s="31">
        <f>VLOOKUP($B$1,'Multipliers and Adjustments'!$A$68:$I$85,TRUNC(COLUMN(R$2)/5)+2,FALSE)*SUMIFS('EPA Data'!$K:$K,'EPA Data'!$L:$L,$B$1,'EPA Data'!$C:$C,R$2,'EPA Data'!$G:$G,"&gt;="&amp;$A37,'EPA Data'!$G:$G,"&lt;"&amp;$B37)*unit_conv</f>
        <v>414387525624.21265</v>
      </c>
      <c r="S37">
        <f t="shared" si="26"/>
        <v>397797407475.86151</v>
      </c>
      <c r="T37">
        <f t="shared" si="26"/>
        <v>381207289327.51038</v>
      </c>
      <c r="U37">
        <f t="shared" si="26"/>
        <v>364617171179.15924</v>
      </c>
      <c r="V37">
        <f t="shared" si="26"/>
        <v>348027053030.80811</v>
      </c>
      <c r="W37" s="31">
        <f>VLOOKUP($B$1,'Multipliers and Adjustments'!$A$68:$I$85,TRUNC(COLUMN(W$2)/5)+2,FALSE)*SUMIFS('EPA Data'!$K:$K,'EPA Data'!$L:$L,$B$1,'EPA Data'!$C:$C,W$2,'EPA Data'!$G:$G,"&gt;="&amp;$A37,'EPA Data'!$G:$G,"&lt;"&amp;$B37)*unit_conv</f>
        <v>331436934882.45703</v>
      </c>
      <c r="X37">
        <f t="shared" si="27"/>
        <v>323047307439.54327</v>
      </c>
      <c r="Y37">
        <f t="shared" si="27"/>
        <v>314657679996.62952</v>
      </c>
      <c r="Z37">
        <f t="shared" si="27"/>
        <v>306268052553.71576</v>
      </c>
      <c r="AA37">
        <f t="shared" si="27"/>
        <v>297878425110.802</v>
      </c>
      <c r="AB37" s="31">
        <f>VLOOKUP($B$1,'Multipliers and Adjustments'!$A$68:$I$85,TRUNC(COLUMN(AB$2)/5)+2,FALSE)*SUMIFS('EPA Data'!$K:$K,'EPA Data'!$L:$L,$B$1,'EPA Data'!$C:$C,AB$2,'EPA Data'!$G:$G,"&gt;="&amp;$A37,'EPA Data'!$G:$G,"&lt;"&amp;$B37)*unit_conv</f>
        <v>289488797667.88812</v>
      </c>
      <c r="AC37">
        <f t="shared" si="28"/>
        <v>281942070895.94208</v>
      </c>
      <c r="AD37">
        <f t="shared" si="28"/>
        <v>274395344123.99603</v>
      </c>
      <c r="AE37">
        <f t="shared" si="28"/>
        <v>266848617352.04999</v>
      </c>
      <c r="AF37">
        <f t="shared" si="28"/>
        <v>259301890580.10394</v>
      </c>
      <c r="AG37" s="31">
        <f>VLOOKUP($B$1,'Multipliers and Adjustments'!$A$68:$I$85,TRUNC(COLUMN(AG$2)/5)+2,FALSE)*SUMIFS('EPA Data'!$K:$K,'EPA Data'!$L:$L,$B$1,'EPA Data'!$C:$C,AG$2,'EPA Data'!$G:$G,"&gt;="&amp;$A37,'EPA Data'!$G:$G,"&lt;"&amp;$B37)*unit_conv</f>
        <v>251755163808.15784</v>
      </c>
      <c r="AH37">
        <f t="shared" si="29"/>
        <v>237429575095.9884</v>
      </c>
      <c r="AI37">
        <f t="shared" si="29"/>
        <v>223103986383.81897</v>
      </c>
      <c r="AJ37">
        <f t="shared" si="29"/>
        <v>208778397671.64954</v>
      </c>
      <c r="AK37">
        <f t="shared" si="29"/>
        <v>194452808959.4801</v>
      </c>
      <c r="AL37" s="31">
        <f>VLOOKUP($B$1,'Multipliers and Adjustments'!$A$68:$I$85,TRUNC(COLUMN(AL$2)/5)+2,FALSE)*SUMIFS('EPA Data'!$K:$K,'EPA Data'!$L:$L,$B$1,'EPA Data'!$C:$C,AL$2,'EPA Data'!$G:$G,"&gt;="&amp;$A37,'EPA Data'!$G:$G,"&lt;"&amp;$B37)*unit_conv</f>
        <v>180127220247.31064</v>
      </c>
    </row>
    <row r="38" spans="1:38" x14ac:dyDescent="0.25">
      <c r="A38" s="15">
        <f t="shared" si="14"/>
        <v>30</v>
      </c>
      <c r="B38" s="16">
        <f t="shared" si="22"/>
        <v>40</v>
      </c>
      <c r="C38" s="31">
        <f>VLOOKUP($B$1,'Multipliers and Adjustments'!$A$68:$I$85,TRUNC(COLUMN(C$2)/5)+2,FALSE)*SUMIFS('EPA Data'!$K:$K,'EPA Data'!$L:$L,$B$1,'EPA Data'!$C:$C,C$2,'EPA Data'!$G:$G,"&gt;="&amp;$A38,'EPA Data'!$G:$G,"&lt;"&amp;$B38)*unit_conv</f>
        <v>185310012564.45953</v>
      </c>
      <c r="D38">
        <f t="shared" si="23"/>
        <v>186995283022.45218</v>
      </c>
      <c r="E38">
        <f t="shared" si="23"/>
        <v>188680553480.44482</v>
      </c>
      <c r="F38">
        <f t="shared" si="23"/>
        <v>190365823938.43747</v>
      </c>
      <c r="G38">
        <f t="shared" si="23"/>
        <v>192051094396.43011</v>
      </c>
      <c r="H38" s="31">
        <f>VLOOKUP($B$1,'Multipliers and Adjustments'!$A$68:$I$85,TRUNC(COLUMN(H$2)/5)+2,FALSE)*SUMIFS('EPA Data'!$K:$K,'EPA Data'!$L:$L,$B$1,'EPA Data'!$C:$C,H$2,'EPA Data'!$G:$G,"&gt;="&amp;$A38,'EPA Data'!$G:$G,"&lt;"&amp;$B38)*unit_conv</f>
        <v>193736364854.42276</v>
      </c>
      <c r="I38">
        <f t="shared" si="24"/>
        <v>185588231906.27112</v>
      </c>
      <c r="J38">
        <f t="shared" si="24"/>
        <v>177440098958.11948</v>
      </c>
      <c r="K38">
        <f t="shared" si="24"/>
        <v>169291966009.96783</v>
      </c>
      <c r="L38">
        <f t="shared" si="24"/>
        <v>161143833061.81619</v>
      </c>
      <c r="M38" s="31">
        <f>VLOOKUP($B$1,'Multipliers and Adjustments'!$A$68:$I$85,TRUNC(COLUMN(M$2)/5)+2,FALSE)*SUMIFS('EPA Data'!$K:$K,'EPA Data'!$L:$L,$B$1,'EPA Data'!$C:$C,M$2,'EPA Data'!$G:$G,"&gt;="&amp;$A38,'EPA Data'!$G:$G,"&lt;"&amp;$B38)*unit_conv</f>
        <v>152995700113.66458</v>
      </c>
      <c r="N38">
        <f t="shared" si="25"/>
        <v>146343062596.54019</v>
      </c>
      <c r="O38">
        <f t="shared" si="25"/>
        <v>139690425079.4158</v>
      </c>
      <c r="P38">
        <f t="shared" si="25"/>
        <v>133037787562.29141</v>
      </c>
      <c r="Q38">
        <f t="shared" si="25"/>
        <v>126385150045.16702</v>
      </c>
      <c r="R38" s="31">
        <f>VLOOKUP($B$1,'Multipliers and Adjustments'!$A$68:$I$85,TRUNC(COLUMN(R$2)/5)+2,FALSE)*SUMIFS('EPA Data'!$K:$K,'EPA Data'!$L:$L,$B$1,'EPA Data'!$C:$C,R$2,'EPA Data'!$G:$G,"&gt;="&amp;$A38,'EPA Data'!$G:$G,"&lt;"&amp;$B38)*unit_conv</f>
        <v>119732512528.04266</v>
      </c>
      <c r="S38">
        <f t="shared" si="26"/>
        <v>116964330095.39146</v>
      </c>
      <c r="T38">
        <f t="shared" si="26"/>
        <v>114196147662.74026</v>
      </c>
      <c r="U38">
        <f t="shared" si="26"/>
        <v>111427965230.08907</v>
      </c>
      <c r="V38">
        <f t="shared" si="26"/>
        <v>108659782797.43787</v>
      </c>
      <c r="W38" s="31">
        <f>VLOOKUP($B$1,'Multipliers and Adjustments'!$A$68:$I$85,TRUNC(COLUMN(W$2)/5)+2,FALSE)*SUMIFS('EPA Data'!$K:$K,'EPA Data'!$L:$L,$B$1,'EPA Data'!$C:$C,W$2,'EPA Data'!$G:$G,"&gt;="&amp;$A38,'EPA Data'!$G:$G,"&lt;"&amp;$B38)*unit_conv</f>
        <v>105891600364.78665</v>
      </c>
      <c r="X38">
        <f t="shared" si="27"/>
        <v>104034359270.66368</v>
      </c>
      <c r="Y38">
        <f t="shared" si="27"/>
        <v>102177118176.54071</v>
      </c>
      <c r="Z38">
        <f t="shared" si="27"/>
        <v>100319877082.41774</v>
      </c>
      <c r="AA38">
        <f t="shared" si="27"/>
        <v>98462635988.294769</v>
      </c>
      <c r="AB38" s="31">
        <f>VLOOKUP($B$1,'Multipliers and Adjustments'!$A$68:$I$85,TRUNC(COLUMN(AB$2)/5)+2,FALSE)*SUMIFS('EPA Data'!$K:$K,'EPA Data'!$L:$L,$B$1,'EPA Data'!$C:$C,AB$2,'EPA Data'!$G:$G,"&gt;="&amp;$A38,'EPA Data'!$G:$G,"&lt;"&amp;$B38)*unit_conv</f>
        <v>96605394894.171768</v>
      </c>
      <c r="AC38">
        <f t="shared" si="28"/>
        <v>91287728237.542786</v>
      </c>
      <c r="AD38">
        <f t="shared" si="28"/>
        <v>85970061580.913803</v>
      </c>
      <c r="AE38">
        <f t="shared" si="28"/>
        <v>80652394924.284821</v>
      </c>
      <c r="AF38">
        <f t="shared" si="28"/>
        <v>75334728267.655838</v>
      </c>
      <c r="AG38" s="31">
        <f>VLOOKUP($B$1,'Multipliers and Adjustments'!$A$68:$I$85,TRUNC(COLUMN(AG$2)/5)+2,FALSE)*SUMIFS('EPA Data'!$K:$K,'EPA Data'!$L:$L,$B$1,'EPA Data'!$C:$C,AG$2,'EPA Data'!$G:$G,"&gt;="&amp;$A38,'EPA Data'!$G:$G,"&lt;"&amp;$B38)*unit_conv</f>
        <v>70017061611.026825</v>
      </c>
      <c r="AH38">
        <f t="shared" si="29"/>
        <v>97527781569.97847</v>
      </c>
      <c r="AI38">
        <f t="shared" si="29"/>
        <v>125038501528.93011</v>
      </c>
      <c r="AJ38">
        <f t="shared" si="29"/>
        <v>152549221487.88177</v>
      </c>
      <c r="AK38">
        <f t="shared" si="29"/>
        <v>180059941446.83344</v>
      </c>
      <c r="AL38" s="31">
        <f>VLOOKUP($B$1,'Multipliers and Adjustments'!$A$68:$I$85,TRUNC(COLUMN(AL$2)/5)+2,FALSE)*SUMIFS('EPA Data'!$K:$K,'EPA Data'!$L:$L,$B$1,'EPA Data'!$C:$C,AL$2,'EPA Data'!$G:$G,"&gt;="&amp;$A38,'EPA Data'!$G:$G,"&lt;"&amp;$B38)*unit_conv</f>
        <v>207570661405.78506</v>
      </c>
    </row>
    <row r="39" spans="1:38" x14ac:dyDescent="0.25">
      <c r="A39" s="15">
        <f t="shared" si="14"/>
        <v>40</v>
      </c>
      <c r="B39" s="16">
        <f t="shared" si="22"/>
        <v>50</v>
      </c>
      <c r="C39" s="31">
        <f>VLOOKUP($B$1,'Multipliers and Adjustments'!$A$68:$I$85,TRUNC(COLUMN(C$2)/5)+2,FALSE)*SUMIFS('EPA Data'!$K:$K,'EPA Data'!$L:$L,$B$1,'EPA Data'!$C:$C,C$2,'EPA Data'!$G:$G,"&gt;="&amp;$A39,'EPA Data'!$G:$G,"&lt;"&amp;$B39)*unit_conv</f>
        <v>81602337764.933685</v>
      </c>
      <c r="D39">
        <f t="shared" si="23"/>
        <v>82705303044.328384</v>
      </c>
      <c r="E39">
        <f t="shared" si="23"/>
        <v>83808268323.723083</v>
      </c>
      <c r="F39">
        <f t="shared" si="23"/>
        <v>84911233603.117783</v>
      </c>
      <c r="G39">
        <f t="shared" si="23"/>
        <v>86014198882.512482</v>
      </c>
      <c r="H39" s="31">
        <f>VLOOKUP($B$1,'Multipliers and Adjustments'!$A$68:$I$85,TRUNC(COLUMN(H$2)/5)+2,FALSE)*SUMIFS('EPA Data'!$K:$K,'EPA Data'!$L:$L,$B$1,'EPA Data'!$C:$C,H$2,'EPA Data'!$G:$G,"&gt;="&amp;$A39,'EPA Data'!$G:$G,"&lt;"&amp;$B39)*unit_conv</f>
        <v>87117164161.907211</v>
      </c>
      <c r="I39">
        <f t="shared" si="24"/>
        <v>75522821208.612686</v>
      </c>
      <c r="J39">
        <f t="shared" si="24"/>
        <v>63928478255.318153</v>
      </c>
      <c r="K39">
        <f t="shared" si="24"/>
        <v>52334135302.023621</v>
      </c>
      <c r="L39">
        <f t="shared" si="24"/>
        <v>40739792348.729088</v>
      </c>
      <c r="M39" s="31">
        <f>VLOOKUP($B$1,'Multipliers and Adjustments'!$A$68:$I$85,TRUNC(COLUMN(M$2)/5)+2,FALSE)*SUMIFS('EPA Data'!$K:$K,'EPA Data'!$L:$L,$B$1,'EPA Data'!$C:$C,M$2,'EPA Data'!$G:$G,"&gt;="&amp;$A39,'EPA Data'!$G:$G,"&lt;"&amp;$B39)*unit_conv</f>
        <v>29145449395.434555</v>
      </c>
      <c r="N39">
        <f t="shared" si="25"/>
        <v>81524359543.902023</v>
      </c>
      <c r="O39">
        <f t="shared" si="25"/>
        <v>133903269692.36949</v>
      </c>
      <c r="P39">
        <f t="shared" si="25"/>
        <v>186282179840.83698</v>
      </c>
      <c r="Q39">
        <f t="shared" si="25"/>
        <v>238661089989.30444</v>
      </c>
      <c r="R39" s="31">
        <f>VLOOKUP($B$1,'Multipliers and Adjustments'!$A$68:$I$85,TRUNC(COLUMN(R$2)/5)+2,FALSE)*SUMIFS('EPA Data'!$K:$K,'EPA Data'!$L:$L,$B$1,'EPA Data'!$C:$C,R$2,'EPA Data'!$G:$G,"&gt;="&amp;$A39,'EPA Data'!$G:$G,"&lt;"&amp;$B39)*unit_conv</f>
        <v>291040000137.77191</v>
      </c>
      <c r="S39">
        <f t="shared" si="26"/>
        <v>286295613813.8468</v>
      </c>
      <c r="T39">
        <f t="shared" si="26"/>
        <v>281551227489.92163</v>
      </c>
      <c r="U39">
        <f t="shared" si="26"/>
        <v>276806841165.99646</v>
      </c>
      <c r="V39">
        <f t="shared" si="26"/>
        <v>272062454842.07132</v>
      </c>
      <c r="W39" s="31">
        <f>VLOOKUP($B$1,'Multipliers and Adjustments'!$A$68:$I$85,TRUNC(COLUMN(W$2)/5)+2,FALSE)*SUMIFS('EPA Data'!$K:$K,'EPA Data'!$L:$L,$B$1,'EPA Data'!$C:$C,W$2,'EPA Data'!$G:$G,"&gt;="&amp;$A39,'EPA Data'!$G:$G,"&lt;"&amp;$B39)*unit_conv</f>
        <v>267318068518.14621</v>
      </c>
      <c r="X39">
        <f t="shared" si="27"/>
        <v>261606691494.42529</v>
      </c>
      <c r="Y39">
        <f t="shared" si="27"/>
        <v>255895314470.70438</v>
      </c>
      <c r="Z39">
        <f t="shared" si="27"/>
        <v>250183937446.98346</v>
      </c>
      <c r="AA39">
        <f t="shared" si="27"/>
        <v>244472560423.26254</v>
      </c>
      <c r="AB39" s="31">
        <f>VLOOKUP($B$1,'Multipliers and Adjustments'!$A$68:$I$85,TRUNC(COLUMN(AB$2)/5)+2,FALSE)*SUMIFS('EPA Data'!$K:$K,'EPA Data'!$L:$L,$B$1,'EPA Data'!$C:$C,AB$2,'EPA Data'!$G:$G,"&gt;="&amp;$A39,'EPA Data'!$G:$G,"&lt;"&amp;$B39)*unit_conv</f>
        <v>238761183399.54163</v>
      </c>
      <c r="AC39">
        <f t="shared" si="28"/>
        <v>233507092460.47565</v>
      </c>
      <c r="AD39">
        <f t="shared" si="28"/>
        <v>228253001521.40967</v>
      </c>
      <c r="AE39">
        <f t="shared" si="28"/>
        <v>222998910582.34369</v>
      </c>
      <c r="AF39">
        <f t="shared" si="28"/>
        <v>217744819643.27771</v>
      </c>
      <c r="AG39" s="31">
        <f>VLOOKUP($B$1,'Multipliers and Adjustments'!$A$68:$I$85,TRUNC(COLUMN(AG$2)/5)+2,FALSE)*SUMIFS('EPA Data'!$K:$K,'EPA Data'!$L:$L,$B$1,'EPA Data'!$C:$C,AG$2,'EPA Data'!$G:$G,"&gt;="&amp;$A39,'EPA Data'!$G:$G,"&lt;"&amp;$B39)*unit_conv</f>
        <v>212490728704.21167</v>
      </c>
      <c r="AH39">
        <f t="shared" si="29"/>
        <v>175730602435.76068</v>
      </c>
      <c r="AI39">
        <f t="shared" si="29"/>
        <v>138970476167.30969</v>
      </c>
      <c r="AJ39">
        <f t="shared" si="29"/>
        <v>102210349898.85872</v>
      </c>
      <c r="AK39">
        <f t="shared" si="29"/>
        <v>65450223630.407745</v>
      </c>
      <c r="AL39" s="31">
        <f>VLOOKUP($B$1,'Multipliers and Adjustments'!$A$68:$I$85,TRUNC(COLUMN(AL$2)/5)+2,FALSE)*SUMIFS('EPA Data'!$K:$K,'EPA Data'!$L:$L,$B$1,'EPA Data'!$C:$C,AL$2,'EPA Data'!$G:$G,"&gt;="&amp;$A39,'EPA Data'!$G:$G,"&lt;"&amp;$B39)*unit_conv</f>
        <v>28690097361.956779</v>
      </c>
    </row>
    <row r="40" spans="1:38" x14ac:dyDescent="0.25">
      <c r="A40" s="15">
        <f t="shared" si="14"/>
        <v>50</v>
      </c>
      <c r="B40" s="16">
        <f t="shared" si="22"/>
        <v>60</v>
      </c>
      <c r="C40" s="31">
        <f>VLOOKUP($B$1,'Multipliers and Adjustments'!$A$68:$I$85,TRUNC(COLUMN(C$2)/5)+2,FALSE)*SUMIFS('EPA Data'!$K:$K,'EPA Data'!$L:$L,$B$1,'EPA Data'!$C:$C,C$2,'EPA Data'!$G:$G,"&gt;="&amp;$A40,'EPA Data'!$G:$G,"&lt;"&amp;$B40)*unit_conv</f>
        <v>208913676709.35489</v>
      </c>
      <c r="D40">
        <f t="shared" si="23"/>
        <v>216071033486.35898</v>
      </c>
      <c r="E40">
        <f t="shared" si="23"/>
        <v>223228390263.36307</v>
      </c>
      <c r="F40">
        <f t="shared" si="23"/>
        <v>230385747040.36716</v>
      </c>
      <c r="G40">
        <f t="shared" si="23"/>
        <v>237543103817.37125</v>
      </c>
      <c r="H40" s="31">
        <f>VLOOKUP($B$1,'Multipliers and Adjustments'!$A$68:$I$85,TRUNC(COLUMN(H$2)/5)+2,FALSE)*SUMIFS('EPA Data'!$K:$K,'EPA Data'!$L:$L,$B$1,'EPA Data'!$C:$C,H$2,'EPA Data'!$G:$G,"&gt;="&amp;$A40,'EPA Data'!$G:$G,"&lt;"&amp;$B40)*unit_conv</f>
        <v>244700460594.37531</v>
      </c>
      <c r="I40">
        <f t="shared" si="24"/>
        <v>247414900561.94983</v>
      </c>
      <c r="J40">
        <f t="shared" si="24"/>
        <v>250129340529.52435</v>
      </c>
      <c r="K40">
        <f t="shared" si="24"/>
        <v>252843780497.09888</v>
      </c>
      <c r="L40">
        <f t="shared" si="24"/>
        <v>255558220464.6734</v>
      </c>
      <c r="M40" s="31">
        <f>VLOOKUP($B$1,'Multipliers and Adjustments'!$A$68:$I$85,TRUNC(COLUMN(M$2)/5)+2,FALSE)*SUMIFS('EPA Data'!$K:$K,'EPA Data'!$L:$L,$B$1,'EPA Data'!$C:$C,M$2,'EPA Data'!$G:$G,"&gt;="&amp;$A40,'EPA Data'!$G:$G,"&lt;"&amp;$B40)*unit_conv</f>
        <v>258272660432.24796</v>
      </c>
      <c r="N40">
        <f t="shared" si="25"/>
        <v>208448680851.32288</v>
      </c>
      <c r="O40">
        <f t="shared" si="25"/>
        <v>158624701270.3978</v>
      </c>
      <c r="P40">
        <f t="shared" si="25"/>
        <v>108800721689.47272</v>
      </c>
      <c r="Q40">
        <f t="shared" si="25"/>
        <v>58976742108.547638</v>
      </c>
      <c r="R40" s="31">
        <f>VLOOKUP($B$1,'Multipliers and Adjustments'!$A$68:$I$85,TRUNC(COLUMN(R$2)/5)+2,FALSE)*SUMIFS('EPA Data'!$K:$K,'EPA Data'!$L:$L,$B$1,'EPA Data'!$C:$C,R$2,'EPA Data'!$G:$G,"&gt;="&amp;$A40,'EPA Data'!$G:$G,"&lt;"&amp;$B40)*unit_conv</f>
        <v>9152762527.6225529</v>
      </c>
      <c r="S40">
        <f t="shared" si="26"/>
        <v>8858234595.9849262</v>
      </c>
      <c r="T40">
        <f t="shared" si="26"/>
        <v>8563706664.3472986</v>
      </c>
      <c r="U40">
        <f t="shared" si="26"/>
        <v>8269178732.709671</v>
      </c>
      <c r="V40">
        <f t="shared" si="26"/>
        <v>7974650801.0720434</v>
      </c>
      <c r="W40" s="31">
        <f>VLOOKUP($B$1,'Multipliers and Adjustments'!$A$68:$I$85,TRUNC(COLUMN(W$2)/5)+2,FALSE)*SUMIFS('EPA Data'!$K:$K,'EPA Data'!$L:$L,$B$1,'EPA Data'!$C:$C,W$2,'EPA Data'!$G:$G,"&gt;="&amp;$A40,'EPA Data'!$G:$G,"&lt;"&amp;$B40)*unit_conv</f>
        <v>7680122869.4344158</v>
      </c>
      <c r="X40">
        <f t="shared" si="27"/>
        <v>7437389075.7595415</v>
      </c>
      <c r="Y40">
        <f t="shared" si="27"/>
        <v>7194655282.0846672</v>
      </c>
      <c r="Z40">
        <f t="shared" si="27"/>
        <v>6951921488.4097929</v>
      </c>
      <c r="AA40">
        <f t="shared" si="27"/>
        <v>6709187694.7349186</v>
      </c>
      <c r="AB40" s="31">
        <f>VLOOKUP($B$1,'Multipliers and Adjustments'!$A$68:$I$85,TRUNC(COLUMN(AB$2)/5)+2,FALSE)*SUMIFS('EPA Data'!$K:$K,'EPA Data'!$L:$L,$B$1,'EPA Data'!$C:$C,AB$2,'EPA Data'!$G:$G,"&gt;="&amp;$A40,'EPA Data'!$G:$G,"&lt;"&amp;$B40)*unit_conv</f>
        <v>6466453901.0600452</v>
      </c>
      <c r="AC40">
        <f t="shared" si="28"/>
        <v>59872732828.320038</v>
      </c>
      <c r="AD40">
        <f t="shared" si="28"/>
        <v>113279011755.58003</v>
      </c>
      <c r="AE40">
        <f t="shared" si="28"/>
        <v>166685290682.84003</v>
      </c>
      <c r="AF40">
        <f t="shared" si="28"/>
        <v>220091569610.10004</v>
      </c>
      <c r="AG40" s="31">
        <f>VLOOKUP($B$1,'Multipliers and Adjustments'!$A$68:$I$85,TRUNC(COLUMN(AG$2)/5)+2,FALSE)*SUMIFS('EPA Data'!$K:$K,'EPA Data'!$L:$L,$B$1,'EPA Data'!$C:$C,AG$2,'EPA Data'!$G:$G,"&gt;="&amp;$A40,'EPA Data'!$G:$G,"&lt;"&amp;$B40)*unit_conv</f>
        <v>273497848537.36005</v>
      </c>
      <c r="AH40">
        <f t="shared" si="29"/>
        <v>279214935187.08264</v>
      </c>
      <c r="AI40">
        <f t="shared" si="29"/>
        <v>284932021836.80524</v>
      </c>
      <c r="AJ40">
        <f t="shared" si="29"/>
        <v>290649108486.52783</v>
      </c>
      <c r="AK40">
        <f t="shared" si="29"/>
        <v>296366195136.25043</v>
      </c>
      <c r="AL40" s="31">
        <f>VLOOKUP($B$1,'Multipliers and Adjustments'!$A$68:$I$85,TRUNC(COLUMN(AL$2)/5)+2,FALSE)*SUMIFS('EPA Data'!$K:$K,'EPA Data'!$L:$L,$B$1,'EPA Data'!$C:$C,AL$2,'EPA Data'!$G:$G,"&gt;="&amp;$A40,'EPA Data'!$G:$G,"&lt;"&amp;$B40)*unit_conv</f>
        <v>302083281785.97308</v>
      </c>
    </row>
    <row r="41" spans="1:38" x14ac:dyDescent="0.25">
      <c r="A41" s="15">
        <f t="shared" si="14"/>
        <v>60</v>
      </c>
      <c r="B41" s="16">
        <f t="shared" si="22"/>
        <v>70</v>
      </c>
      <c r="C41" s="31">
        <f>VLOOKUP($B$1,'Multipliers and Adjustments'!$A$68:$I$85,TRUNC(COLUMN(C$2)/5)+2,FALSE)*SUMIFS('EPA Data'!$K:$K,'EPA Data'!$L:$L,$B$1,'EPA Data'!$C:$C,C$2,'EPA Data'!$G:$G,"&gt;="&amp;$A41,'EPA Data'!$G:$G,"&lt;"&amp;$B41)*unit_conv</f>
        <v>27480237781.77187</v>
      </c>
      <c r="D41">
        <f t="shared" si="23"/>
        <v>23367000355.408768</v>
      </c>
      <c r="E41">
        <f t="shared" si="23"/>
        <v>19253762929.045666</v>
      </c>
      <c r="F41">
        <f t="shared" si="23"/>
        <v>15140525502.682566</v>
      </c>
      <c r="G41">
        <f t="shared" si="23"/>
        <v>11027288076.319466</v>
      </c>
      <c r="H41" s="31">
        <f>VLOOKUP($B$1,'Multipliers and Adjustments'!$A$68:$I$85,TRUNC(COLUMN(H$2)/5)+2,FALSE)*SUMIFS('EPA Data'!$K:$K,'EPA Data'!$L:$L,$B$1,'EPA Data'!$C:$C,H$2,'EPA Data'!$G:$G,"&gt;="&amp;$A41,'EPA Data'!$G:$G,"&lt;"&amp;$B41)*unit_conv</f>
        <v>6914050649.9563675</v>
      </c>
      <c r="I41">
        <f t="shared" si="24"/>
        <v>53745493118.306595</v>
      </c>
      <c r="J41">
        <f t="shared" si="24"/>
        <v>100576935586.65683</v>
      </c>
      <c r="K41">
        <f t="shared" si="24"/>
        <v>147408378055.00705</v>
      </c>
      <c r="L41">
        <f t="shared" si="24"/>
        <v>194239820523.35727</v>
      </c>
      <c r="M41" s="31">
        <f>VLOOKUP($B$1,'Multipliers and Adjustments'!$A$68:$I$85,TRUNC(COLUMN(M$2)/5)+2,FALSE)*SUMIFS('EPA Data'!$K:$K,'EPA Data'!$L:$L,$B$1,'EPA Data'!$C:$C,M$2,'EPA Data'!$G:$G,"&gt;="&amp;$A41,'EPA Data'!$G:$G,"&lt;"&amp;$B41)*unit_conv</f>
        <v>241071262991.70749</v>
      </c>
      <c r="N41">
        <f t="shared" si="25"/>
        <v>269624047781.56097</v>
      </c>
      <c r="O41">
        <f t="shared" si="25"/>
        <v>298176832571.41449</v>
      </c>
      <c r="P41">
        <f t="shared" si="25"/>
        <v>326729617361.26801</v>
      </c>
      <c r="Q41">
        <f t="shared" si="25"/>
        <v>355282402151.12152</v>
      </c>
      <c r="R41" s="31">
        <f>VLOOKUP($B$1,'Multipliers and Adjustments'!$A$68:$I$85,TRUNC(COLUMN(R$2)/5)+2,FALSE)*SUMIFS('EPA Data'!$K:$K,'EPA Data'!$L:$L,$B$1,'EPA Data'!$C:$C,R$2,'EPA Data'!$G:$G,"&gt;="&amp;$A41,'EPA Data'!$G:$G,"&lt;"&amp;$B41)*unit_conv</f>
        <v>383835186940.97498</v>
      </c>
      <c r="S41">
        <f t="shared" si="26"/>
        <v>378371495070.83221</v>
      </c>
      <c r="T41">
        <f t="shared" si="26"/>
        <v>372907803200.68945</v>
      </c>
      <c r="U41">
        <f t="shared" si="26"/>
        <v>367444111330.54669</v>
      </c>
      <c r="V41">
        <f t="shared" si="26"/>
        <v>361980419460.40393</v>
      </c>
      <c r="W41" s="31">
        <f>VLOOKUP($B$1,'Multipliers and Adjustments'!$A$68:$I$85,TRUNC(COLUMN(W$2)/5)+2,FALSE)*SUMIFS('EPA Data'!$K:$K,'EPA Data'!$L:$L,$B$1,'EPA Data'!$C:$C,W$2,'EPA Data'!$G:$G,"&gt;="&amp;$A41,'EPA Data'!$G:$G,"&lt;"&amp;$B41)*unit_conv</f>
        <v>356516727590.26129</v>
      </c>
      <c r="X41">
        <f t="shared" si="27"/>
        <v>350529719004.0343</v>
      </c>
      <c r="Y41">
        <f t="shared" si="27"/>
        <v>344542710417.80731</v>
      </c>
      <c r="Z41">
        <f t="shared" si="27"/>
        <v>338555701831.58032</v>
      </c>
      <c r="AA41">
        <f t="shared" si="27"/>
        <v>332568693245.35333</v>
      </c>
      <c r="AB41" s="31">
        <f>VLOOKUP($B$1,'Multipliers and Adjustments'!$A$68:$I$85,TRUNC(COLUMN(AB$2)/5)+2,FALSE)*SUMIFS('EPA Data'!$K:$K,'EPA Data'!$L:$L,$B$1,'EPA Data'!$C:$C,AB$2,'EPA Data'!$G:$G,"&gt;="&amp;$A41,'EPA Data'!$G:$G,"&lt;"&amp;$B41)*unit_conv</f>
        <v>326581684659.12622</v>
      </c>
      <c r="AC41">
        <f t="shared" si="28"/>
        <v>266389675250.72092</v>
      </c>
      <c r="AD41">
        <f t="shared" si="28"/>
        <v>206197665842.31561</v>
      </c>
      <c r="AE41">
        <f t="shared" si="28"/>
        <v>146005656433.91031</v>
      </c>
      <c r="AF41">
        <f t="shared" si="28"/>
        <v>85813647025.505005</v>
      </c>
      <c r="AG41" s="31">
        <f>VLOOKUP($B$1,'Multipliers and Adjustments'!$A$68:$I$85,TRUNC(COLUMN(AG$2)/5)+2,FALSE)*SUMIFS('EPA Data'!$K:$K,'EPA Data'!$L:$L,$B$1,'EPA Data'!$C:$C,AG$2,'EPA Data'!$G:$G,"&gt;="&amp;$A41,'EPA Data'!$G:$G,"&lt;"&amp;$B41)*unit_conv</f>
        <v>25621637617.099712</v>
      </c>
      <c r="AH41">
        <f t="shared" si="29"/>
        <v>27093842878.140465</v>
      </c>
      <c r="AI41">
        <f t="shared" si="29"/>
        <v>28566048139.181217</v>
      </c>
      <c r="AJ41">
        <f t="shared" si="29"/>
        <v>30038253400.22197</v>
      </c>
      <c r="AK41">
        <f t="shared" si="29"/>
        <v>31510458661.262722</v>
      </c>
      <c r="AL41" s="31">
        <f>VLOOKUP($B$1,'Multipliers and Adjustments'!$A$68:$I$85,TRUNC(COLUMN(AL$2)/5)+2,FALSE)*SUMIFS('EPA Data'!$K:$K,'EPA Data'!$L:$L,$B$1,'EPA Data'!$C:$C,AL$2,'EPA Data'!$G:$G,"&gt;="&amp;$A41,'EPA Data'!$G:$G,"&lt;"&amp;$B41)*unit_conv</f>
        <v>32982663922.303478</v>
      </c>
    </row>
    <row r="42" spans="1:38" x14ac:dyDescent="0.25">
      <c r="A42" s="15">
        <f t="shared" si="14"/>
        <v>70</v>
      </c>
      <c r="B42" s="16">
        <f t="shared" si="22"/>
        <v>80</v>
      </c>
      <c r="C42" s="31">
        <f>VLOOKUP($B$1,'Multipliers and Adjustments'!$A$68:$I$85,TRUNC(COLUMN(C$2)/5)+2,FALSE)*SUMIFS('EPA Data'!$K:$K,'EPA Data'!$L:$L,$B$1,'EPA Data'!$C:$C,C$2,'EPA Data'!$G:$G,"&gt;="&amp;$A42,'EPA Data'!$G:$G,"&lt;"&amp;$B42)*unit_conv</f>
        <v>194763139031.73074</v>
      </c>
      <c r="D42">
        <f t="shared" si="23"/>
        <v>220640739153.0195</v>
      </c>
      <c r="E42">
        <f t="shared" si="23"/>
        <v>246518339274.30826</v>
      </c>
      <c r="F42">
        <f t="shared" si="23"/>
        <v>272395939395.59702</v>
      </c>
      <c r="G42">
        <f t="shared" si="23"/>
        <v>298273539516.8858</v>
      </c>
      <c r="H42" s="31">
        <f>VLOOKUP($B$1,'Multipliers and Adjustments'!$A$68:$I$85,TRUNC(COLUMN(H$2)/5)+2,FALSE)*SUMIFS('EPA Data'!$K:$K,'EPA Data'!$L:$L,$B$1,'EPA Data'!$C:$C,H$2,'EPA Data'!$G:$G,"&gt;="&amp;$A42,'EPA Data'!$G:$G,"&lt;"&amp;$B42)*unit_conv</f>
        <v>324151139638.17456</v>
      </c>
      <c r="I42">
        <f t="shared" si="24"/>
        <v>283067969582.71069</v>
      </c>
      <c r="J42">
        <f t="shared" si="24"/>
        <v>241984799527.24683</v>
      </c>
      <c r="K42">
        <f t="shared" si="24"/>
        <v>200901629471.78296</v>
      </c>
      <c r="L42">
        <f t="shared" si="24"/>
        <v>159818459416.31909</v>
      </c>
      <c r="M42" s="31">
        <f>VLOOKUP($B$1,'Multipliers and Adjustments'!$A$68:$I$85,TRUNC(COLUMN(M$2)/5)+2,FALSE)*SUMIFS('EPA Data'!$K:$K,'EPA Data'!$L:$L,$B$1,'EPA Data'!$C:$C,M$2,'EPA Data'!$G:$G,"&gt;="&amp;$A42,'EPA Data'!$G:$G,"&lt;"&amp;$B42)*unit_conv</f>
        <v>118735289360.85529</v>
      </c>
      <c r="N42">
        <f t="shared" si="25"/>
        <v>96323609583.114563</v>
      </c>
      <c r="O42">
        <f t="shared" si="25"/>
        <v>73911929805.37384</v>
      </c>
      <c r="P42">
        <f t="shared" si="25"/>
        <v>51500250027.633118</v>
      </c>
      <c r="Q42">
        <f t="shared" si="25"/>
        <v>29088570249.892391</v>
      </c>
      <c r="R42" s="31">
        <f>VLOOKUP($B$1,'Multipliers and Adjustments'!$A$68:$I$85,TRUNC(COLUMN(R$2)/5)+2,FALSE)*SUMIFS('EPA Data'!$K:$K,'EPA Data'!$L:$L,$B$1,'EPA Data'!$C:$C,R$2,'EPA Data'!$G:$G,"&gt;="&amp;$A42,'EPA Data'!$G:$G,"&lt;"&amp;$B42)*unit_conv</f>
        <v>6676890472.1516571</v>
      </c>
      <c r="S42">
        <f t="shared" si="26"/>
        <v>9120124052.0662651</v>
      </c>
      <c r="T42">
        <f t="shared" si="26"/>
        <v>11563357631.980873</v>
      </c>
      <c r="U42">
        <f t="shared" si="26"/>
        <v>14006591211.895481</v>
      </c>
      <c r="V42">
        <f t="shared" si="26"/>
        <v>16449824791.810089</v>
      </c>
      <c r="W42" s="31">
        <f>VLOOKUP($B$1,'Multipliers and Adjustments'!$A$68:$I$85,TRUNC(COLUMN(W$2)/5)+2,FALSE)*SUMIFS('EPA Data'!$K:$K,'EPA Data'!$L:$L,$B$1,'EPA Data'!$C:$C,W$2,'EPA Data'!$G:$G,"&gt;="&amp;$A42,'EPA Data'!$G:$G,"&lt;"&amp;$B42)*unit_conv</f>
        <v>18893058371.724701</v>
      </c>
      <c r="X42">
        <f t="shared" si="27"/>
        <v>18829617391.46426</v>
      </c>
      <c r="Y42">
        <f t="shared" si="27"/>
        <v>18766176411.203819</v>
      </c>
      <c r="Z42">
        <f t="shared" si="27"/>
        <v>18702735430.943378</v>
      </c>
      <c r="AA42">
        <f t="shared" si="27"/>
        <v>18639294450.682938</v>
      </c>
      <c r="AB42" s="31">
        <f>VLOOKUP($B$1,'Multipliers and Adjustments'!$A$68:$I$85,TRUNC(COLUMN(AB$2)/5)+2,FALSE)*SUMIFS('EPA Data'!$K:$K,'EPA Data'!$L:$L,$B$1,'EPA Data'!$C:$C,AB$2,'EPA Data'!$G:$G,"&gt;="&amp;$A42,'EPA Data'!$G:$G,"&lt;"&amp;$B42)*unit_conv</f>
        <v>18575853470.422489</v>
      </c>
      <c r="AC42">
        <f t="shared" si="28"/>
        <v>31794011539.033859</v>
      </c>
      <c r="AD42">
        <f t="shared" si="28"/>
        <v>45012169607.645233</v>
      </c>
      <c r="AE42">
        <f t="shared" si="28"/>
        <v>58230327676.256607</v>
      </c>
      <c r="AF42">
        <f t="shared" si="28"/>
        <v>71448485744.867981</v>
      </c>
      <c r="AG42" s="31">
        <f>VLOOKUP($B$1,'Multipliers and Adjustments'!$A$68:$I$85,TRUNC(COLUMN(AG$2)/5)+2,FALSE)*SUMIFS('EPA Data'!$K:$K,'EPA Data'!$L:$L,$B$1,'EPA Data'!$C:$C,AG$2,'EPA Data'!$G:$G,"&gt;="&amp;$A42,'EPA Data'!$G:$G,"&lt;"&amp;$B42)*unit_conv</f>
        <v>84666643813.47934</v>
      </c>
      <c r="AH42">
        <f t="shared" si="29"/>
        <v>91242104210.580933</v>
      </c>
      <c r="AI42">
        <f t="shared" si="29"/>
        <v>97817564607.682526</v>
      </c>
      <c r="AJ42">
        <f t="shared" si="29"/>
        <v>104393025004.78412</v>
      </c>
      <c r="AK42">
        <f t="shared" si="29"/>
        <v>110968485401.88571</v>
      </c>
      <c r="AL42" s="31">
        <f>VLOOKUP($B$1,'Multipliers and Adjustments'!$A$68:$I$85,TRUNC(COLUMN(AL$2)/5)+2,FALSE)*SUMIFS('EPA Data'!$K:$K,'EPA Data'!$L:$L,$B$1,'EPA Data'!$C:$C,AL$2,'EPA Data'!$G:$G,"&gt;="&amp;$A42,'EPA Data'!$G:$G,"&lt;"&amp;$B42)*unit_conv</f>
        <v>117543945798.98727</v>
      </c>
    </row>
    <row r="43" spans="1:38" x14ac:dyDescent="0.25">
      <c r="A43" s="15">
        <f t="shared" si="14"/>
        <v>80</v>
      </c>
      <c r="B43" s="16">
        <f t="shared" si="22"/>
        <v>90</v>
      </c>
      <c r="C43" s="31">
        <f>VLOOKUP($B$1,'Multipliers and Adjustments'!$A$68:$I$85,TRUNC(COLUMN(C$2)/5)+2,FALSE)*SUMIFS('EPA Data'!$K:$K,'EPA Data'!$L:$L,$B$1,'EPA Data'!$C:$C,C$2,'EPA Data'!$G:$G,"&gt;="&amp;$A43,'EPA Data'!$G:$G,"&lt;"&amp;$B43)*unit_conv</f>
        <v>99260954563.59935</v>
      </c>
      <c r="D43">
        <f t="shared" si="23"/>
        <v>80309075118.260864</v>
      </c>
      <c r="E43">
        <f t="shared" si="23"/>
        <v>61357195672.922379</v>
      </c>
      <c r="F43">
        <f t="shared" si="23"/>
        <v>42405316227.583893</v>
      </c>
      <c r="G43">
        <f t="shared" si="23"/>
        <v>23453436782.245407</v>
      </c>
      <c r="H43" s="31">
        <f>VLOOKUP($B$1,'Multipliers and Adjustments'!$A$68:$I$85,TRUNC(COLUMN(H$2)/5)+2,FALSE)*SUMIFS('EPA Data'!$K:$K,'EPA Data'!$L:$L,$B$1,'EPA Data'!$C:$C,H$2,'EPA Data'!$G:$G,"&gt;="&amp;$A43,'EPA Data'!$G:$G,"&lt;"&amp;$B43)*unit_conv</f>
        <v>4501557336.9069195</v>
      </c>
      <c r="I43">
        <f t="shared" si="24"/>
        <v>7823634106.6230869</v>
      </c>
      <c r="J43">
        <f t="shared" si="24"/>
        <v>11145710876.339254</v>
      </c>
      <c r="K43">
        <f t="shared" si="24"/>
        <v>14467787646.055422</v>
      </c>
      <c r="L43">
        <f t="shared" si="24"/>
        <v>17789864415.771587</v>
      </c>
      <c r="M43" s="31">
        <f>VLOOKUP($B$1,'Multipliers and Adjustments'!$A$68:$I$85,TRUNC(COLUMN(M$2)/5)+2,FALSE)*SUMIFS('EPA Data'!$K:$K,'EPA Data'!$L:$L,$B$1,'EPA Data'!$C:$C,M$2,'EPA Data'!$G:$G,"&gt;="&amp;$A43,'EPA Data'!$G:$G,"&lt;"&amp;$B43)*unit_conv</f>
        <v>21111941185.487755</v>
      </c>
      <c r="N43">
        <f t="shared" si="25"/>
        <v>20891601335.265263</v>
      </c>
      <c r="O43">
        <f t="shared" si="25"/>
        <v>20671261485.04277</v>
      </c>
      <c r="P43">
        <f t="shared" si="25"/>
        <v>20450921634.820278</v>
      </c>
      <c r="Q43">
        <f t="shared" si="25"/>
        <v>20230581784.597786</v>
      </c>
      <c r="R43" s="31">
        <f>VLOOKUP($B$1,'Multipliers and Adjustments'!$A$68:$I$85,TRUNC(COLUMN(R$2)/5)+2,FALSE)*SUMIFS('EPA Data'!$K:$K,'EPA Data'!$L:$L,$B$1,'EPA Data'!$C:$C,R$2,'EPA Data'!$G:$G,"&gt;="&amp;$A43,'EPA Data'!$G:$G,"&lt;"&amp;$B43)*unit_conv</f>
        <v>20010241934.375286</v>
      </c>
      <c r="S43">
        <f t="shared" si="26"/>
        <v>43388338376.981964</v>
      </c>
      <c r="T43">
        <f t="shared" si="26"/>
        <v>66766434819.588638</v>
      </c>
      <c r="U43">
        <f t="shared" si="26"/>
        <v>90144531262.195313</v>
      </c>
      <c r="V43">
        <f t="shared" si="26"/>
        <v>113522627704.80199</v>
      </c>
      <c r="W43" s="31">
        <f>VLOOKUP($B$1,'Multipliers and Adjustments'!$A$68:$I$85,TRUNC(COLUMN(W$2)/5)+2,FALSE)*SUMIFS('EPA Data'!$K:$K,'EPA Data'!$L:$L,$B$1,'EPA Data'!$C:$C,W$2,'EPA Data'!$G:$G,"&gt;="&amp;$A43,'EPA Data'!$G:$G,"&lt;"&amp;$B43)*unit_conv</f>
        <v>136900724147.40868</v>
      </c>
      <c r="X43">
        <f t="shared" si="27"/>
        <v>154000738761.06152</v>
      </c>
      <c r="Y43">
        <f t="shared" si="27"/>
        <v>171100753374.71439</v>
      </c>
      <c r="Z43">
        <f t="shared" si="27"/>
        <v>188200767988.36725</v>
      </c>
      <c r="AA43">
        <f t="shared" si="27"/>
        <v>205300782602.02011</v>
      </c>
      <c r="AB43" s="31">
        <f>VLOOKUP($B$1,'Multipliers and Adjustments'!$A$68:$I$85,TRUNC(COLUMN(AB$2)/5)+2,FALSE)*SUMIFS('EPA Data'!$K:$K,'EPA Data'!$L:$L,$B$1,'EPA Data'!$C:$C,AB$2,'EPA Data'!$G:$G,"&gt;="&amp;$A43,'EPA Data'!$G:$G,"&lt;"&amp;$B43)*unit_conv</f>
        <v>222400797215.67297</v>
      </c>
      <c r="AC43">
        <f t="shared" si="28"/>
        <v>204169224727.81186</v>
      </c>
      <c r="AD43">
        <f t="shared" si="28"/>
        <v>185937652239.95074</v>
      </c>
      <c r="AE43">
        <f t="shared" si="28"/>
        <v>167706079752.08963</v>
      </c>
      <c r="AF43">
        <f t="shared" si="28"/>
        <v>149474507264.22852</v>
      </c>
      <c r="AG43" s="31">
        <f>VLOOKUP($B$1,'Multipliers and Adjustments'!$A$68:$I$85,TRUNC(COLUMN(AG$2)/5)+2,FALSE)*SUMIFS('EPA Data'!$K:$K,'EPA Data'!$L:$L,$B$1,'EPA Data'!$C:$C,AG$2,'EPA Data'!$G:$G,"&gt;="&amp;$A43,'EPA Data'!$G:$G,"&lt;"&amp;$B43)*unit_conv</f>
        <v>131242934776.36737</v>
      </c>
      <c r="AH43">
        <f t="shared" si="29"/>
        <v>111603381955.08676</v>
      </c>
      <c r="AI43">
        <f t="shared" si="29"/>
        <v>91963829133.806152</v>
      </c>
      <c r="AJ43">
        <f t="shared" si="29"/>
        <v>72324276312.525543</v>
      </c>
      <c r="AK43">
        <f t="shared" si="29"/>
        <v>52684723491.244934</v>
      </c>
      <c r="AL43" s="31">
        <f>VLOOKUP($B$1,'Multipliers and Adjustments'!$A$68:$I$85,TRUNC(COLUMN(AL$2)/5)+2,FALSE)*SUMIFS('EPA Data'!$K:$K,'EPA Data'!$L:$L,$B$1,'EPA Data'!$C:$C,AL$2,'EPA Data'!$G:$G,"&gt;="&amp;$A43,'EPA Data'!$G:$G,"&lt;"&amp;$B43)*unit_conv</f>
        <v>33045170669.964333</v>
      </c>
    </row>
    <row r="44" spans="1:38" x14ac:dyDescent="0.25">
      <c r="A44" s="15">
        <f t="shared" si="14"/>
        <v>90</v>
      </c>
      <c r="B44" s="16">
        <f t="shared" si="22"/>
        <v>100</v>
      </c>
      <c r="C44" s="31">
        <f>VLOOKUP($B$1,'Multipliers and Adjustments'!$A$68:$I$85,TRUNC(COLUMN(C$2)/5)+2,FALSE)*SUMIFS('EPA Data'!$K:$K,'EPA Data'!$L:$L,$B$1,'EPA Data'!$C:$C,C$2,'EPA Data'!$G:$G,"&gt;="&amp;$A44,'EPA Data'!$G:$G,"&lt;"&amp;$B44)*unit_conv</f>
        <v>16154564735.712654</v>
      </c>
      <c r="D44">
        <f t="shared" si="23"/>
        <v>16345646218.978395</v>
      </c>
      <c r="E44">
        <f t="shared" si="23"/>
        <v>16536727702.244137</v>
      </c>
      <c r="F44">
        <f t="shared" si="23"/>
        <v>16727809185.509878</v>
      </c>
      <c r="G44">
        <f t="shared" si="23"/>
        <v>16918890668.77562</v>
      </c>
      <c r="H44" s="31">
        <f>VLOOKUP($B$1,'Multipliers and Adjustments'!$A$68:$I$85,TRUNC(COLUMN(H$2)/5)+2,FALSE)*SUMIFS('EPA Data'!$K:$K,'EPA Data'!$L:$L,$B$1,'EPA Data'!$C:$C,H$2,'EPA Data'!$G:$G,"&gt;="&amp;$A44,'EPA Data'!$G:$G,"&lt;"&amp;$B44)*unit_conv</f>
        <v>17109972152.041359</v>
      </c>
      <c r="I44">
        <f t="shared" si="24"/>
        <v>40513702413.431671</v>
      </c>
      <c r="J44">
        <f t="shared" si="24"/>
        <v>63917432674.821983</v>
      </c>
      <c r="K44">
        <f t="shared" si="24"/>
        <v>87321162936.212296</v>
      </c>
      <c r="L44">
        <f t="shared" si="24"/>
        <v>110724893197.6026</v>
      </c>
      <c r="M44" s="31">
        <f>VLOOKUP($B$1,'Multipliers and Adjustments'!$A$68:$I$85,TRUNC(COLUMN(M$2)/5)+2,FALSE)*SUMIFS('EPA Data'!$K:$K,'EPA Data'!$L:$L,$B$1,'EPA Data'!$C:$C,M$2,'EPA Data'!$G:$G,"&gt;="&amp;$A44,'EPA Data'!$G:$G,"&lt;"&amp;$B44)*unit_conv</f>
        <v>134128623458.99294</v>
      </c>
      <c r="N44">
        <f t="shared" si="25"/>
        <v>142901738310.71964</v>
      </c>
      <c r="O44">
        <f t="shared" si="25"/>
        <v>151674853162.44632</v>
      </c>
      <c r="P44">
        <f t="shared" si="25"/>
        <v>160447968014.173</v>
      </c>
      <c r="Q44">
        <f t="shared" si="25"/>
        <v>169221082865.89969</v>
      </c>
      <c r="R44" s="31">
        <f>VLOOKUP($B$1,'Multipliers and Adjustments'!$A$68:$I$85,TRUNC(COLUMN(R$2)/5)+2,FALSE)*SUMIFS('EPA Data'!$K:$K,'EPA Data'!$L:$L,$B$1,'EPA Data'!$C:$C,R$2,'EPA Data'!$G:$G,"&gt;="&amp;$A44,'EPA Data'!$G:$G,"&lt;"&amp;$B44)*unit_conv</f>
        <v>177994197717.62637</v>
      </c>
      <c r="S44">
        <f t="shared" si="26"/>
        <v>164957780363.72086</v>
      </c>
      <c r="T44">
        <f t="shared" si="26"/>
        <v>151921363009.81534</v>
      </c>
      <c r="U44">
        <f t="shared" si="26"/>
        <v>138884945655.90982</v>
      </c>
      <c r="V44">
        <f t="shared" si="26"/>
        <v>125848528302.0043</v>
      </c>
      <c r="W44" s="31">
        <f>VLOOKUP($B$1,'Multipliers and Adjustments'!$A$68:$I$85,TRUNC(COLUMN(W$2)/5)+2,FALSE)*SUMIFS('EPA Data'!$K:$K,'EPA Data'!$L:$L,$B$1,'EPA Data'!$C:$C,W$2,'EPA Data'!$G:$G,"&gt;="&amp;$A44,'EPA Data'!$G:$G,"&lt;"&amp;$B44)*unit_conv</f>
        <v>112812110948.09877</v>
      </c>
      <c r="X44">
        <f t="shared" si="27"/>
        <v>98739662248.174545</v>
      </c>
      <c r="Y44">
        <f t="shared" si="27"/>
        <v>84667213548.25032</v>
      </c>
      <c r="Z44">
        <f t="shared" si="27"/>
        <v>70594764848.326096</v>
      </c>
      <c r="AA44">
        <f t="shared" si="27"/>
        <v>56522316148.401863</v>
      </c>
      <c r="AB44" s="31">
        <f>VLOOKUP($B$1,'Multipliers and Adjustments'!$A$68:$I$85,TRUNC(COLUMN(AB$2)/5)+2,FALSE)*SUMIFS('EPA Data'!$K:$K,'EPA Data'!$L:$L,$B$1,'EPA Data'!$C:$C,AB$2,'EPA Data'!$G:$G,"&gt;="&amp;$A44,'EPA Data'!$G:$G,"&lt;"&amp;$B44)*unit_conv</f>
        <v>42449867448.477623</v>
      </c>
      <c r="AC44">
        <f t="shared" si="28"/>
        <v>41519348049.176018</v>
      </c>
      <c r="AD44">
        <f t="shared" si="28"/>
        <v>40588828649.874413</v>
      </c>
      <c r="AE44">
        <f t="shared" si="28"/>
        <v>39658309250.572807</v>
      </c>
      <c r="AF44">
        <f t="shared" si="28"/>
        <v>38727789851.271202</v>
      </c>
      <c r="AG44" s="31">
        <f>VLOOKUP($B$1,'Multipliers and Adjustments'!$A$68:$I$85,TRUNC(COLUMN(AG$2)/5)+2,FALSE)*SUMIFS('EPA Data'!$K:$K,'EPA Data'!$L:$L,$B$1,'EPA Data'!$C:$C,AG$2,'EPA Data'!$G:$G,"&gt;="&amp;$A44,'EPA Data'!$G:$G,"&lt;"&amp;$B44)*unit_conv</f>
        <v>37797270451.969589</v>
      </c>
      <c r="AH44">
        <f t="shared" si="29"/>
        <v>30521934424.757435</v>
      </c>
      <c r="AI44">
        <f t="shared" si="29"/>
        <v>23246598397.54528</v>
      </c>
      <c r="AJ44">
        <f t="shared" si="29"/>
        <v>15971262370.333126</v>
      </c>
      <c r="AK44">
        <f t="shared" si="29"/>
        <v>8695926343.1209717</v>
      </c>
      <c r="AL44" s="31">
        <f>VLOOKUP($B$1,'Multipliers and Adjustments'!$A$68:$I$85,TRUNC(COLUMN(AL$2)/5)+2,FALSE)*SUMIFS('EPA Data'!$K:$K,'EPA Data'!$L:$L,$B$1,'EPA Data'!$C:$C,AL$2,'EPA Data'!$G:$G,"&gt;="&amp;$A44,'EPA Data'!$G:$G,"&lt;"&amp;$B44)*unit_conv</f>
        <v>1420590315.9088233</v>
      </c>
    </row>
    <row r="45" spans="1:38" x14ac:dyDescent="0.25">
      <c r="A45" s="12">
        <f>B44</f>
        <v>100</v>
      </c>
      <c r="B45" s="11">
        <f t="shared" si="7"/>
        <v>150</v>
      </c>
      <c r="C45" s="31">
        <f>VLOOKUP($B$1,'Multipliers and Adjustments'!$A$68:$I$85,TRUNC(COLUMN(C$2)/5)+2,FALSE)*SUMIFS('EPA Data'!$K:$K,'EPA Data'!$L:$L,$B$1,'EPA Data'!$C:$C,C$2,'EPA Data'!$G:$G,"&gt;="&amp;$A45,'EPA Data'!$G:$G,"&lt;"&amp;$B45)*unit_conv</f>
        <v>357391335323.25415</v>
      </c>
      <c r="D45">
        <f t="shared" si="23"/>
        <v>360392814051.21252</v>
      </c>
      <c r="E45">
        <f t="shared" si="23"/>
        <v>363394292779.1709</v>
      </c>
      <c r="F45">
        <f t="shared" si="23"/>
        <v>366395771507.12927</v>
      </c>
      <c r="G45">
        <f t="shared" si="23"/>
        <v>369397250235.08765</v>
      </c>
      <c r="H45" s="31">
        <f>VLOOKUP($B$1,'Multipliers and Adjustments'!$A$68:$I$85,TRUNC(COLUMN(H$2)/5)+2,FALSE)*SUMIFS('EPA Data'!$K:$K,'EPA Data'!$L:$L,$B$1,'EPA Data'!$C:$C,H$2,'EPA Data'!$G:$G,"&gt;="&amp;$A45,'EPA Data'!$G:$G,"&lt;"&amp;$B45)*unit_conv</f>
        <v>372398728963.04596</v>
      </c>
      <c r="I45">
        <f t="shared" si="24"/>
        <v>350650906600.68872</v>
      </c>
      <c r="J45">
        <f t="shared" si="24"/>
        <v>328903084238.33148</v>
      </c>
      <c r="K45">
        <f t="shared" si="24"/>
        <v>307155261875.97424</v>
      </c>
      <c r="L45">
        <f t="shared" si="24"/>
        <v>285407439513.617</v>
      </c>
      <c r="M45" s="31">
        <f>VLOOKUP($B$1,'Multipliers and Adjustments'!$A$68:$I$85,TRUNC(COLUMN(M$2)/5)+2,FALSE)*SUMIFS('EPA Data'!$K:$K,'EPA Data'!$L:$L,$B$1,'EPA Data'!$C:$C,M$2,'EPA Data'!$G:$G,"&gt;="&amp;$A45,'EPA Data'!$G:$G,"&lt;"&amp;$B45)*unit_conv</f>
        <v>263659617151.2598</v>
      </c>
      <c r="N45">
        <f t="shared" si="25"/>
        <v>257195842482.82465</v>
      </c>
      <c r="O45">
        <f t="shared" si="25"/>
        <v>250732067814.3895</v>
      </c>
      <c r="P45">
        <f t="shared" si="25"/>
        <v>244268293145.95435</v>
      </c>
      <c r="Q45">
        <f t="shared" si="25"/>
        <v>237804518477.5192</v>
      </c>
      <c r="R45" s="31">
        <f>VLOOKUP($B$1,'Multipliers and Adjustments'!$A$68:$I$85,TRUNC(COLUMN(R$2)/5)+2,FALSE)*SUMIFS('EPA Data'!$K:$K,'EPA Data'!$L:$L,$B$1,'EPA Data'!$C:$C,R$2,'EPA Data'!$G:$G,"&gt;="&amp;$A45,'EPA Data'!$G:$G,"&lt;"&amp;$B45)*unit_conv</f>
        <v>231340743809.08411</v>
      </c>
      <c r="S45">
        <f t="shared" si="26"/>
        <v>212675447525.00696</v>
      </c>
      <c r="T45">
        <f t="shared" si="26"/>
        <v>194010151240.92981</v>
      </c>
      <c r="U45">
        <f t="shared" si="26"/>
        <v>175344854956.85266</v>
      </c>
      <c r="V45">
        <f t="shared" si="26"/>
        <v>156679558672.77551</v>
      </c>
      <c r="W45" s="31">
        <f>VLOOKUP($B$1,'Multipliers and Adjustments'!$A$68:$I$85,TRUNC(COLUMN(W$2)/5)+2,FALSE)*SUMIFS('EPA Data'!$K:$K,'EPA Data'!$L:$L,$B$1,'EPA Data'!$C:$C,W$2,'EPA Data'!$G:$G,"&gt;="&amp;$A45,'EPA Data'!$G:$G,"&lt;"&amp;$B45)*unit_conv</f>
        <v>138014262388.69843</v>
      </c>
      <c r="X45">
        <f t="shared" si="27"/>
        <v>127741384146.58342</v>
      </c>
      <c r="Y45">
        <f t="shared" si="27"/>
        <v>117468505904.46841</v>
      </c>
      <c r="Z45">
        <f t="shared" si="27"/>
        <v>107195627662.35341</v>
      </c>
      <c r="AA45">
        <f t="shared" si="27"/>
        <v>96922749420.238403</v>
      </c>
      <c r="AB45" s="31">
        <f>VLOOKUP($B$1,'Multipliers and Adjustments'!$A$68:$I$85,TRUNC(COLUMN(AB$2)/5)+2,FALSE)*SUMIFS('EPA Data'!$K:$K,'EPA Data'!$L:$L,$B$1,'EPA Data'!$C:$C,AB$2,'EPA Data'!$G:$G,"&gt;="&amp;$A45,'EPA Data'!$G:$G,"&lt;"&amp;$B45)*unit_conv</f>
        <v>86649871178.123398</v>
      </c>
      <c r="AC45">
        <f t="shared" si="28"/>
        <v>85012531582.134109</v>
      </c>
      <c r="AD45">
        <f t="shared" si="28"/>
        <v>83375191986.144821</v>
      </c>
      <c r="AE45">
        <f t="shared" si="28"/>
        <v>81737852390.155533</v>
      </c>
      <c r="AF45">
        <f t="shared" si="28"/>
        <v>80100512794.166245</v>
      </c>
      <c r="AG45" s="31">
        <f>VLOOKUP($B$1,'Multipliers and Adjustments'!$A$68:$I$85,TRUNC(COLUMN(AG$2)/5)+2,FALSE)*SUMIFS('EPA Data'!$K:$K,'EPA Data'!$L:$L,$B$1,'EPA Data'!$C:$C,AG$2,'EPA Data'!$G:$G,"&gt;="&amp;$A45,'EPA Data'!$G:$G,"&lt;"&amp;$B45)*unit_conv</f>
        <v>78463173198.176926</v>
      </c>
      <c r="AH45">
        <f t="shared" si="29"/>
        <v>76719963584.96109</v>
      </c>
      <c r="AI45">
        <f t="shared" si="29"/>
        <v>74976753971.745255</v>
      </c>
      <c r="AJ45">
        <f t="shared" si="29"/>
        <v>73233544358.529419</v>
      </c>
      <c r="AK45">
        <f t="shared" si="29"/>
        <v>71490334745.313583</v>
      </c>
      <c r="AL45" s="31">
        <f>VLOOKUP($B$1,'Multipliers and Adjustments'!$A$68:$I$85,TRUNC(COLUMN(AL$2)/5)+2,FALSE)*SUMIFS('EPA Data'!$K:$K,'EPA Data'!$L:$L,$B$1,'EPA Data'!$C:$C,AL$2,'EPA Data'!$G:$G,"&gt;="&amp;$A45,'EPA Data'!$G:$G,"&lt;"&amp;$B45)*unit_conv</f>
        <v>69747125132.097778</v>
      </c>
    </row>
    <row r="46" spans="1:38" x14ac:dyDescent="0.25">
      <c r="A46" s="12">
        <f t="shared" si="14"/>
        <v>150</v>
      </c>
      <c r="B46" s="11">
        <f t="shared" si="7"/>
        <v>200</v>
      </c>
      <c r="C46" s="31">
        <f>VLOOKUP($B$1,'Multipliers and Adjustments'!$A$68:$I$85,TRUNC(COLUMN(C$2)/5)+2,FALSE)*SUMIFS('EPA Data'!$K:$K,'EPA Data'!$L:$L,$B$1,'EPA Data'!$C:$C,C$2,'EPA Data'!$G:$G,"&gt;="&amp;$A46,'EPA Data'!$G:$G,"&lt;"&amp;$B46)*unit_conv</f>
        <v>190964247447.95847</v>
      </c>
      <c r="D46">
        <f t="shared" si="23"/>
        <v>195917048316.40506</v>
      </c>
      <c r="E46">
        <f t="shared" si="23"/>
        <v>200869849184.85165</v>
      </c>
      <c r="F46">
        <f t="shared" si="23"/>
        <v>205822650053.29825</v>
      </c>
      <c r="G46">
        <f t="shared" si="23"/>
        <v>210775450921.74484</v>
      </c>
      <c r="H46" s="31">
        <f>VLOOKUP($B$1,'Multipliers and Adjustments'!$A$68:$I$85,TRUNC(COLUMN(H$2)/5)+2,FALSE)*SUMIFS('EPA Data'!$K:$K,'EPA Data'!$L:$L,$B$1,'EPA Data'!$C:$C,H$2,'EPA Data'!$G:$G,"&gt;="&amp;$A46,'EPA Data'!$G:$G,"&lt;"&amp;$B46)*unit_conv</f>
        <v>215728251790.19138</v>
      </c>
      <c r="I46">
        <f t="shared" si="24"/>
        <v>227240402778.8587</v>
      </c>
      <c r="J46">
        <f t="shared" si="24"/>
        <v>238752553767.52603</v>
      </c>
      <c r="K46">
        <f t="shared" si="24"/>
        <v>250264704756.19336</v>
      </c>
      <c r="L46">
        <f t="shared" si="24"/>
        <v>261776855744.86069</v>
      </c>
      <c r="M46" s="31">
        <f>VLOOKUP($B$1,'Multipliers and Adjustments'!$A$68:$I$85,TRUNC(COLUMN(M$2)/5)+2,FALSE)*SUMIFS('EPA Data'!$K:$K,'EPA Data'!$L:$L,$B$1,'EPA Data'!$C:$C,M$2,'EPA Data'!$G:$G,"&gt;="&amp;$A46,'EPA Data'!$G:$G,"&lt;"&amp;$B46)*unit_conv</f>
        <v>273289006733.52795</v>
      </c>
      <c r="N46">
        <f t="shared" si="25"/>
        <v>319565498421.77771</v>
      </c>
      <c r="O46">
        <f t="shared" si="25"/>
        <v>365841990110.02747</v>
      </c>
      <c r="P46">
        <f t="shared" si="25"/>
        <v>412118481798.27722</v>
      </c>
      <c r="Q46">
        <f t="shared" si="25"/>
        <v>458394973486.52698</v>
      </c>
      <c r="R46" s="31">
        <f>VLOOKUP($B$1,'Multipliers and Adjustments'!$A$68:$I$85,TRUNC(COLUMN(R$2)/5)+2,FALSE)*SUMIFS('EPA Data'!$K:$K,'EPA Data'!$L:$L,$B$1,'EPA Data'!$C:$C,R$2,'EPA Data'!$G:$G,"&gt;="&amp;$A46,'EPA Data'!$G:$G,"&lt;"&amp;$B46)*unit_conv</f>
        <v>504671465174.77667</v>
      </c>
      <c r="S46">
        <f t="shared" si="26"/>
        <v>497401813792.33533</v>
      </c>
      <c r="T46">
        <f t="shared" si="26"/>
        <v>490132162409.89398</v>
      </c>
      <c r="U46">
        <f t="shared" si="26"/>
        <v>482862511027.45264</v>
      </c>
      <c r="V46">
        <f t="shared" si="26"/>
        <v>475592859645.01129</v>
      </c>
      <c r="W46" s="31">
        <f>VLOOKUP($B$1,'Multipliers and Adjustments'!$A$68:$I$85,TRUNC(COLUMN(W$2)/5)+2,FALSE)*SUMIFS('EPA Data'!$K:$K,'EPA Data'!$L:$L,$B$1,'EPA Data'!$C:$C,W$2,'EPA Data'!$G:$G,"&gt;="&amp;$A46,'EPA Data'!$G:$G,"&lt;"&amp;$B46)*unit_conv</f>
        <v>468323208262.57001</v>
      </c>
      <c r="X46">
        <f t="shared" si="27"/>
        <v>460064164609.60168</v>
      </c>
      <c r="Y46">
        <f t="shared" si="27"/>
        <v>451805120956.63336</v>
      </c>
      <c r="Z46">
        <f t="shared" si="27"/>
        <v>443546077303.66504</v>
      </c>
      <c r="AA46">
        <f t="shared" si="27"/>
        <v>435287033650.69672</v>
      </c>
      <c r="AB46" s="31">
        <f>VLOOKUP($B$1,'Multipliers and Adjustments'!$A$68:$I$85,TRUNC(COLUMN(AB$2)/5)+2,FALSE)*SUMIFS('EPA Data'!$K:$K,'EPA Data'!$L:$L,$B$1,'EPA Data'!$C:$C,AB$2,'EPA Data'!$G:$G,"&gt;="&amp;$A46,'EPA Data'!$G:$G,"&lt;"&amp;$B46)*unit_conv</f>
        <v>427027989997.72839</v>
      </c>
      <c r="AC46">
        <f t="shared" si="28"/>
        <v>418240659860.20367</v>
      </c>
      <c r="AD46">
        <f t="shared" si="28"/>
        <v>409453329722.67896</v>
      </c>
      <c r="AE46">
        <f t="shared" si="28"/>
        <v>400665999585.15424</v>
      </c>
      <c r="AF46">
        <f t="shared" si="28"/>
        <v>391878669447.62952</v>
      </c>
      <c r="AG46" s="31">
        <f>VLOOKUP($B$1,'Multipliers and Adjustments'!$A$68:$I$85,TRUNC(COLUMN(AG$2)/5)+2,FALSE)*SUMIFS('EPA Data'!$K:$K,'EPA Data'!$L:$L,$B$1,'EPA Data'!$C:$C,AG$2,'EPA Data'!$G:$G,"&gt;="&amp;$A46,'EPA Data'!$G:$G,"&lt;"&amp;$B46)*unit_conv</f>
        <v>383091339310.10468</v>
      </c>
      <c r="AH46">
        <f t="shared" si="29"/>
        <v>389465334449.62787</v>
      </c>
      <c r="AI46">
        <f t="shared" si="29"/>
        <v>395839329589.15106</v>
      </c>
      <c r="AJ46">
        <f t="shared" si="29"/>
        <v>402213324728.67426</v>
      </c>
      <c r="AK46">
        <f t="shared" si="29"/>
        <v>408587319868.19745</v>
      </c>
      <c r="AL46" s="31">
        <f>VLOOKUP($B$1,'Multipliers and Adjustments'!$A$68:$I$85,TRUNC(COLUMN(AL$2)/5)+2,FALSE)*SUMIFS('EPA Data'!$K:$K,'EPA Data'!$L:$L,$B$1,'EPA Data'!$C:$C,AL$2,'EPA Data'!$G:$G,"&gt;="&amp;$A46,'EPA Data'!$G:$G,"&lt;"&amp;$B46)*unit_conv</f>
        <v>414961315007.72076</v>
      </c>
    </row>
    <row r="47" spans="1:38" x14ac:dyDescent="0.25">
      <c r="A47" s="12">
        <f t="shared" si="14"/>
        <v>200</v>
      </c>
      <c r="B47" s="11">
        <f t="shared" si="7"/>
        <v>250</v>
      </c>
      <c r="C47" s="31">
        <f>VLOOKUP($B$1,'Multipliers and Adjustments'!$A$68:$I$85,TRUNC(COLUMN(C$2)/5)+2,FALSE)*SUMIFS('EPA Data'!$K:$K,'EPA Data'!$L:$L,$B$1,'EPA Data'!$C:$C,C$2,'EPA Data'!$G:$G,"&gt;="&amp;$A47,'EPA Data'!$G:$G,"&lt;"&amp;$B47)*unit_conv</f>
        <v>209525907199.65189</v>
      </c>
      <c r="D47">
        <f t="shared" si="23"/>
        <v>233274011392.17502</v>
      </c>
      <c r="E47">
        <f t="shared" si="23"/>
        <v>257022115584.69815</v>
      </c>
      <c r="F47">
        <f t="shared" si="23"/>
        <v>280770219777.22131</v>
      </c>
      <c r="G47">
        <f t="shared" si="23"/>
        <v>304518323969.74445</v>
      </c>
      <c r="H47" s="31">
        <f>VLOOKUP($B$1,'Multipliers and Adjustments'!$A$68:$I$85,TRUNC(COLUMN(H$2)/5)+2,FALSE)*SUMIFS('EPA Data'!$K:$K,'EPA Data'!$L:$L,$B$1,'EPA Data'!$C:$C,H$2,'EPA Data'!$G:$G,"&gt;="&amp;$A47,'EPA Data'!$G:$G,"&lt;"&amp;$B47)*unit_conv</f>
        <v>328266428162.26758</v>
      </c>
      <c r="I47">
        <f t="shared" si="24"/>
        <v>352904851240.34052</v>
      </c>
      <c r="J47">
        <f t="shared" si="24"/>
        <v>377543274318.41345</v>
      </c>
      <c r="K47">
        <f t="shared" si="24"/>
        <v>402181697396.48639</v>
      </c>
      <c r="L47">
        <f t="shared" si="24"/>
        <v>426820120474.55933</v>
      </c>
      <c r="M47" s="31">
        <f>VLOOKUP($B$1,'Multipliers and Adjustments'!$A$68:$I$85,TRUNC(COLUMN(M$2)/5)+2,FALSE)*SUMIFS('EPA Data'!$K:$K,'EPA Data'!$L:$L,$B$1,'EPA Data'!$C:$C,M$2,'EPA Data'!$G:$G,"&gt;="&amp;$A47,'EPA Data'!$G:$G,"&lt;"&amp;$B47)*unit_conv</f>
        <v>451458543552.63239</v>
      </c>
      <c r="N47">
        <f t="shared" si="25"/>
        <v>427267604179.18945</v>
      </c>
      <c r="O47">
        <f t="shared" si="25"/>
        <v>403076664805.74652</v>
      </c>
      <c r="P47">
        <f t="shared" si="25"/>
        <v>378885725432.30359</v>
      </c>
      <c r="Q47">
        <f t="shared" si="25"/>
        <v>354694786058.86066</v>
      </c>
      <c r="R47" s="31">
        <f>VLOOKUP($B$1,'Multipliers and Adjustments'!$A$68:$I$85,TRUNC(COLUMN(R$2)/5)+2,FALSE)*SUMIFS('EPA Data'!$K:$K,'EPA Data'!$L:$L,$B$1,'EPA Data'!$C:$C,R$2,'EPA Data'!$G:$G,"&gt;="&amp;$A47,'EPA Data'!$G:$G,"&lt;"&amp;$B47)*unit_conv</f>
        <v>330503846685.41766</v>
      </c>
      <c r="S47">
        <f t="shared" si="26"/>
        <v>330986267766.61652</v>
      </c>
      <c r="T47">
        <f t="shared" si="26"/>
        <v>331468688847.81537</v>
      </c>
      <c r="U47">
        <f t="shared" si="26"/>
        <v>331951109929.01422</v>
      </c>
      <c r="V47">
        <f t="shared" si="26"/>
        <v>332433531010.21307</v>
      </c>
      <c r="W47" s="31">
        <f>VLOOKUP($B$1,'Multipliers and Adjustments'!$A$68:$I$85,TRUNC(COLUMN(W$2)/5)+2,FALSE)*SUMIFS('EPA Data'!$K:$K,'EPA Data'!$L:$L,$B$1,'EPA Data'!$C:$C,W$2,'EPA Data'!$G:$G,"&gt;="&amp;$A47,'EPA Data'!$G:$G,"&lt;"&amp;$B47)*unit_conv</f>
        <v>332915952091.41187</v>
      </c>
      <c r="X47">
        <f t="shared" si="27"/>
        <v>326071587103.03381</v>
      </c>
      <c r="Y47">
        <f t="shared" si="27"/>
        <v>319227222114.65576</v>
      </c>
      <c r="Z47">
        <f t="shared" si="27"/>
        <v>312382857126.27771</v>
      </c>
      <c r="AA47">
        <f t="shared" si="27"/>
        <v>305538492137.89966</v>
      </c>
      <c r="AB47" s="31">
        <f>VLOOKUP($B$1,'Multipliers and Adjustments'!$A$68:$I$85,TRUNC(COLUMN(AB$2)/5)+2,FALSE)*SUMIFS('EPA Data'!$K:$K,'EPA Data'!$L:$L,$B$1,'EPA Data'!$C:$C,AB$2,'EPA Data'!$G:$G,"&gt;="&amp;$A47,'EPA Data'!$G:$G,"&lt;"&amp;$B47)*unit_conv</f>
        <v>298694127149.52173</v>
      </c>
      <c r="AC47">
        <f t="shared" si="28"/>
        <v>291523438913.42987</v>
      </c>
      <c r="AD47">
        <f t="shared" si="28"/>
        <v>284352750677.33801</v>
      </c>
      <c r="AE47">
        <f t="shared" si="28"/>
        <v>277182062441.24615</v>
      </c>
      <c r="AF47">
        <f t="shared" si="28"/>
        <v>270011374205.1543</v>
      </c>
      <c r="AG47" s="31">
        <f>VLOOKUP($B$1,'Multipliers and Adjustments'!$A$68:$I$85,TRUNC(COLUMN(AG$2)/5)+2,FALSE)*SUMIFS('EPA Data'!$K:$K,'EPA Data'!$L:$L,$B$1,'EPA Data'!$C:$C,AG$2,'EPA Data'!$G:$G,"&gt;="&amp;$A47,'EPA Data'!$G:$G,"&lt;"&amp;$B47)*unit_conv</f>
        <v>262840685969.0625</v>
      </c>
      <c r="AH47">
        <f t="shared" si="29"/>
        <v>240557309048.20993</v>
      </c>
      <c r="AI47">
        <f t="shared" si="29"/>
        <v>218273932127.35736</v>
      </c>
      <c r="AJ47">
        <f t="shared" si="29"/>
        <v>195990555206.50479</v>
      </c>
      <c r="AK47">
        <f t="shared" si="29"/>
        <v>173707178285.65222</v>
      </c>
      <c r="AL47" s="31">
        <f>VLOOKUP($B$1,'Multipliers and Adjustments'!$A$68:$I$85,TRUNC(COLUMN(AL$2)/5)+2,FALSE)*SUMIFS('EPA Data'!$K:$K,'EPA Data'!$L:$L,$B$1,'EPA Data'!$C:$C,AL$2,'EPA Data'!$G:$G,"&gt;="&amp;$A47,'EPA Data'!$G:$G,"&lt;"&amp;$B47)*unit_conv</f>
        <v>151423801364.79971</v>
      </c>
    </row>
    <row r="48" spans="1:38" x14ac:dyDescent="0.25">
      <c r="A48" s="12">
        <f t="shared" si="14"/>
        <v>250</v>
      </c>
      <c r="B48" s="11">
        <f t="shared" si="7"/>
        <v>300</v>
      </c>
      <c r="C48" s="31">
        <f>VLOOKUP($B$1,'Multipliers and Adjustments'!$A$68:$I$85,TRUNC(COLUMN(C$2)/5)+2,FALSE)*SUMIFS('EPA Data'!$K:$K,'EPA Data'!$L:$L,$B$1,'EPA Data'!$C:$C,C$2,'EPA Data'!$G:$G,"&gt;="&amp;$A48,'EPA Data'!$G:$G,"&lt;"&amp;$B48)*unit_conv</f>
        <v>275229435102.42004</v>
      </c>
      <c r="D48">
        <f t="shared" si="23"/>
        <v>273620149296.52127</v>
      </c>
      <c r="E48">
        <f t="shared" si="23"/>
        <v>272010863490.6225</v>
      </c>
      <c r="F48">
        <f t="shared" si="23"/>
        <v>270401577684.72372</v>
      </c>
      <c r="G48">
        <f t="shared" si="23"/>
        <v>268792291878.82495</v>
      </c>
      <c r="H48" s="31">
        <f>VLOOKUP($B$1,'Multipliers and Adjustments'!$A$68:$I$85,TRUNC(COLUMN(H$2)/5)+2,FALSE)*SUMIFS('EPA Data'!$K:$K,'EPA Data'!$L:$L,$B$1,'EPA Data'!$C:$C,H$2,'EPA Data'!$G:$G,"&gt;="&amp;$A48,'EPA Data'!$G:$G,"&lt;"&amp;$B48)*unit_conv</f>
        <v>267183006072.92618</v>
      </c>
      <c r="I48">
        <f t="shared" si="24"/>
        <v>280873318946.26447</v>
      </c>
      <c r="J48">
        <f t="shared" si="24"/>
        <v>294563631819.60278</v>
      </c>
      <c r="K48">
        <f t="shared" si="24"/>
        <v>308253944692.94104</v>
      </c>
      <c r="L48">
        <f t="shared" si="24"/>
        <v>321944257566.2793</v>
      </c>
      <c r="M48" s="31">
        <f>VLOOKUP($B$1,'Multipliers and Adjustments'!$A$68:$I$85,TRUNC(COLUMN(M$2)/5)+2,FALSE)*SUMIFS('EPA Data'!$K:$K,'EPA Data'!$L:$L,$B$1,'EPA Data'!$C:$C,M$2,'EPA Data'!$G:$G,"&gt;="&amp;$A48,'EPA Data'!$G:$G,"&lt;"&amp;$B48)*unit_conv</f>
        <v>335634570439.61761</v>
      </c>
      <c r="N48">
        <f t="shared" si="25"/>
        <v>343331237667.50787</v>
      </c>
      <c r="O48">
        <f t="shared" si="25"/>
        <v>351027904895.39813</v>
      </c>
      <c r="P48">
        <f t="shared" si="25"/>
        <v>358724572123.28839</v>
      </c>
      <c r="Q48">
        <f t="shared" si="25"/>
        <v>366421239351.17865</v>
      </c>
      <c r="R48" s="31">
        <f>VLOOKUP($B$1,'Multipliers and Adjustments'!$A$68:$I$85,TRUNC(COLUMN(R$2)/5)+2,FALSE)*SUMIFS('EPA Data'!$K:$K,'EPA Data'!$L:$L,$B$1,'EPA Data'!$C:$C,R$2,'EPA Data'!$G:$G,"&gt;="&amp;$A48,'EPA Data'!$G:$G,"&lt;"&amp;$B48)*unit_conv</f>
        <v>374117906579.06885</v>
      </c>
      <c r="S48">
        <f t="shared" si="26"/>
        <v>362155160018.76404</v>
      </c>
      <c r="T48">
        <f t="shared" si="26"/>
        <v>350192413458.45923</v>
      </c>
      <c r="U48">
        <f t="shared" si="26"/>
        <v>338229666898.15442</v>
      </c>
      <c r="V48">
        <f t="shared" si="26"/>
        <v>326266920337.84961</v>
      </c>
      <c r="W48" s="31">
        <f>VLOOKUP($B$1,'Multipliers and Adjustments'!$A$68:$I$85,TRUNC(COLUMN(W$2)/5)+2,FALSE)*SUMIFS('EPA Data'!$K:$K,'EPA Data'!$L:$L,$B$1,'EPA Data'!$C:$C,W$2,'EPA Data'!$G:$G,"&gt;="&amp;$A48,'EPA Data'!$G:$G,"&lt;"&amp;$B48)*unit_conv</f>
        <v>314304173777.5448</v>
      </c>
      <c r="X48">
        <f t="shared" si="27"/>
        <v>308453411252.01282</v>
      </c>
      <c r="Y48">
        <f t="shared" si="27"/>
        <v>302602648726.48083</v>
      </c>
      <c r="Z48">
        <f t="shared" si="27"/>
        <v>296751886200.94885</v>
      </c>
      <c r="AA48">
        <f t="shared" si="27"/>
        <v>290901123675.41687</v>
      </c>
      <c r="AB48" s="31">
        <f>VLOOKUP($B$1,'Multipliers and Adjustments'!$A$68:$I$85,TRUNC(COLUMN(AB$2)/5)+2,FALSE)*SUMIFS('EPA Data'!$K:$K,'EPA Data'!$L:$L,$B$1,'EPA Data'!$C:$C,AB$2,'EPA Data'!$G:$G,"&gt;="&amp;$A48,'EPA Data'!$G:$G,"&lt;"&amp;$B48)*unit_conv</f>
        <v>285050361149.88483</v>
      </c>
      <c r="AC48">
        <f t="shared" si="28"/>
        <v>283088420431.44189</v>
      </c>
      <c r="AD48">
        <f t="shared" si="28"/>
        <v>281126479712.99896</v>
      </c>
      <c r="AE48">
        <f t="shared" si="28"/>
        <v>279164538994.55603</v>
      </c>
      <c r="AF48">
        <f t="shared" si="28"/>
        <v>277202598276.1131</v>
      </c>
      <c r="AG48" s="31">
        <f>VLOOKUP($B$1,'Multipliers and Adjustments'!$A$68:$I$85,TRUNC(COLUMN(AG$2)/5)+2,FALSE)*SUMIFS('EPA Data'!$K:$K,'EPA Data'!$L:$L,$B$1,'EPA Data'!$C:$C,AG$2,'EPA Data'!$G:$G,"&gt;="&amp;$A48,'EPA Data'!$G:$G,"&lt;"&amp;$B48)*unit_conv</f>
        <v>275240657557.6701</v>
      </c>
      <c r="AH48">
        <f t="shared" si="29"/>
        <v>268731303467.3952</v>
      </c>
      <c r="AI48">
        <f t="shared" si="29"/>
        <v>262221949377.1203</v>
      </c>
      <c r="AJ48">
        <f t="shared" si="29"/>
        <v>255712595286.8454</v>
      </c>
      <c r="AK48">
        <f t="shared" si="29"/>
        <v>249203241196.5705</v>
      </c>
      <c r="AL48" s="31">
        <f>VLOOKUP($B$1,'Multipliers and Adjustments'!$A$68:$I$85,TRUNC(COLUMN(AL$2)/5)+2,FALSE)*SUMIFS('EPA Data'!$K:$K,'EPA Data'!$L:$L,$B$1,'EPA Data'!$C:$C,AL$2,'EPA Data'!$G:$G,"&gt;="&amp;$A48,'EPA Data'!$G:$G,"&lt;"&amp;$B48)*unit_conv</f>
        <v>242693887106.29553</v>
      </c>
    </row>
    <row r="49" spans="1:38" x14ac:dyDescent="0.25">
      <c r="A49" s="12">
        <f t="shared" si="14"/>
        <v>300</v>
      </c>
      <c r="B49" s="11">
        <f t="shared" si="7"/>
        <v>350</v>
      </c>
      <c r="C49" s="31">
        <f>VLOOKUP($B$1,'Multipliers and Adjustments'!$A$68:$I$85,TRUNC(COLUMN(C$2)/5)+2,FALSE)*SUMIFS('EPA Data'!$K:$K,'EPA Data'!$L:$L,$B$1,'EPA Data'!$C:$C,C$2,'EPA Data'!$G:$G,"&gt;="&amp;$A49,'EPA Data'!$G:$G,"&lt;"&amp;$B49)*unit_conv</f>
        <v>275343376605.03619</v>
      </c>
      <c r="D49">
        <f t="shared" si="23"/>
        <v>274363197877.81409</v>
      </c>
      <c r="E49">
        <f t="shared" si="23"/>
        <v>273383019150.59198</v>
      </c>
      <c r="F49">
        <f t="shared" si="23"/>
        <v>272402840423.36987</v>
      </c>
      <c r="G49">
        <f t="shared" si="23"/>
        <v>271422661696.14777</v>
      </c>
      <c r="H49" s="31">
        <f>VLOOKUP($B$1,'Multipliers and Adjustments'!$A$68:$I$85,TRUNC(COLUMN(H$2)/5)+2,FALSE)*SUMIFS('EPA Data'!$K:$K,'EPA Data'!$L:$L,$B$1,'EPA Data'!$C:$C,H$2,'EPA Data'!$G:$G,"&gt;="&amp;$A49,'EPA Data'!$G:$G,"&lt;"&amp;$B49)*unit_conv</f>
        <v>270442482968.92569</v>
      </c>
      <c r="I49">
        <f t="shared" si="24"/>
        <v>311454751017.20715</v>
      </c>
      <c r="J49">
        <f t="shared" si="24"/>
        <v>352467019065.48865</v>
      </c>
      <c r="K49">
        <f t="shared" si="24"/>
        <v>393479287113.77014</v>
      </c>
      <c r="L49">
        <f t="shared" si="24"/>
        <v>434491555162.05164</v>
      </c>
      <c r="M49" s="31">
        <f>VLOOKUP($B$1,'Multipliers and Adjustments'!$A$68:$I$85,TRUNC(COLUMN(M$2)/5)+2,FALSE)*SUMIFS('EPA Data'!$K:$K,'EPA Data'!$L:$L,$B$1,'EPA Data'!$C:$C,M$2,'EPA Data'!$G:$G,"&gt;="&amp;$A49,'EPA Data'!$G:$G,"&lt;"&amp;$B49)*unit_conv</f>
        <v>475503823210.33307</v>
      </c>
      <c r="N49">
        <f t="shared" si="25"/>
        <v>471354447682.8739</v>
      </c>
      <c r="O49">
        <f t="shared" si="25"/>
        <v>467205072155.41473</v>
      </c>
      <c r="P49">
        <f t="shared" si="25"/>
        <v>463055696627.95557</v>
      </c>
      <c r="Q49">
        <f t="shared" si="25"/>
        <v>458906321100.4964</v>
      </c>
      <c r="R49" s="31">
        <f>VLOOKUP($B$1,'Multipliers and Adjustments'!$A$68:$I$85,TRUNC(COLUMN(R$2)/5)+2,FALSE)*SUMIFS('EPA Data'!$K:$K,'EPA Data'!$L:$L,$B$1,'EPA Data'!$C:$C,R$2,'EPA Data'!$G:$G,"&gt;="&amp;$A49,'EPA Data'!$G:$G,"&lt;"&amp;$B49)*unit_conv</f>
        <v>454756945573.03717</v>
      </c>
      <c r="S49">
        <f t="shared" si="26"/>
        <v>457291349784.35242</v>
      </c>
      <c r="T49">
        <f t="shared" si="26"/>
        <v>459825753995.66766</v>
      </c>
      <c r="U49">
        <f t="shared" si="26"/>
        <v>462360158206.98291</v>
      </c>
      <c r="V49">
        <f t="shared" si="26"/>
        <v>464894562418.29816</v>
      </c>
      <c r="W49" s="31">
        <f>VLOOKUP($B$1,'Multipliers and Adjustments'!$A$68:$I$85,TRUNC(COLUMN(W$2)/5)+2,FALSE)*SUMIFS('EPA Data'!$K:$K,'EPA Data'!$L:$L,$B$1,'EPA Data'!$C:$C,W$2,'EPA Data'!$G:$G,"&gt;="&amp;$A49,'EPA Data'!$G:$G,"&lt;"&amp;$B49)*unit_conv</f>
        <v>467428966629.61346</v>
      </c>
      <c r="X49">
        <f t="shared" si="27"/>
        <v>458877219592.25818</v>
      </c>
      <c r="Y49">
        <f t="shared" si="27"/>
        <v>450325472554.90289</v>
      </c>
      <c r="Z49">
        <f t="shared" si="27"/>
        <v>441773725517.54761</v>
      </c>
      <c r="AA49">
        <f t="shared" si="27"/>
        <v>433221978480.19232</v>
      </c>
      <c r="AB49" s="31">
        <f>VLOOKUP($B$1,'Multipliers and Adjustments'!$A$68:$I$85,TRUNC(COLUMN(AB$2)/5)+2,FALSE)*SUMIFS('EPA Data'!$K:$K,'EPA Data'!$L:$L,$B$1,'EPA Data'!$C:$C,AB$2,'EPA Data'!$G:$G,"&gt;="&amp;$A49,'EPA Data'!$G:$G,"&lt;"&amp;$B49)*unit_conv</f>
        <v>424670231442.83691</v>
      </c>
      <c r="AC49">
        <f t="shared" si="28"/>
        <v>411509154523.849</v>
      </c>
      <c r="AD49">
        <f t="shared" si="28"/>
        <v>398348077604.86108</v>
      </c>
      <c r="AE49">
        <f t="shared" si="28"/>
        <v>385187000685.87317</v>
      </c>
      <c r="AF49">
        <f t="shared" si="28"/>
        <v>372025923766.88525</v>
      </c>
      <c r="AG49" s="31">
        <f>VLOOKUP($B$1,'Multipliers and Adjustments'!$A$68:$I$85,TRUNC(COLUMN(AG$2)/5)+2,FALSE)*SUMIFS('EPA Data'!$K:$K,'EPA Data'!$L:$L,$B$1,'EPA Data'!$C:$C,AG$2,'EPA Data'!$G:$G,"&gt;="&amp;$A49,'EPA Data'!$G:$G,"&lt;"&amp;$B49)*unit_conv</f>
        <v>358864846847.89722</v>
      </c>
      <c r="AH49">
        <f t="shared" si="29"/>
        <v>352328550299.68304</v>
      </c>
      <c r="AI49">
        <f t="shared" si="29"/>
        <v>345792253751.46887</v>
      </c>
      <c r="AJ49">
        <f t="shared" si="29"/>
        <v>339255957203.2547</v>
      </c>
      <c r="AK49">
        <f t="shared" si="29"/>
        <v>332719660655.04053</v>
      </c>
      <c r="AL49" s="31">
        <f>VLOOKUP($B$1,'Multipliers and Adjustments'!$A$68:$I$85,TRUNC(COLUMN(AL$2)/5)+2,FALSE)*SUMIFS('EPA Data'!$K:$K,'EPA Data'!$L:$L,$B$1,'EPA Data'!$C:$C,AL$2,'EPA Data'!$G:$G,"&gt;="&amp;$A49,'EPA Data'!$G:$G,"&lt;"&amp;$B49)*unit_conv</f>
        <v>326183364106.82629</v>
      </c>
    </row>
    <row r="50" spans="1:38" x14ac:dyDescent="0.25">
      <c r="A50" s="12">
        <f t="shared" si="14"/>
        <v>350</v>
      </c>
      <c r="B50" s="11">
        <f t="shared" si="7"/>
        <v>400</v>
      </c>
      <c r="C50" s="31">
        <f>VLOOKUP($B$1,'Multipliers and Adjustments'!$A$68:$I$85,TRUNC(COLUMN(C$2)/5)+2,FALSE)*SUMIFS('EPA Data'!$K:$K,'EPA Data'!$L:$L,$B$1,'EPA Data'!$C:$C,C$2,'EPA Data'!$G:$G,"&gt;="&amp;$A50,'EPA Data'!$G:$G,"&lt;"&amp;$B50)*unit_conv</f>
        <v>341512695582.65082</v>
      </c>
      <c r="D50">
        <f t="shared" ref="D50:G65" si="30">C50+($H50-$C50)/5</f>
        <v>340817623425.14014</v>
      </c>
      <c r="E50">
        <f t="shared" si="30"/>
        <v>340122551267.62946</v>
      </c>
      <c r="F50">
        <f t="shared" si="30"/>
        <v>339427479110.11877</v>
      </c>
      <c r="G50">
        <f t="shared" si="30"/>
        <v>338732406952.60809</v>
      </c>
      <c r="H50" s="31">
        <f>VLOOKUP($B$1,'Multipliers and Adjustments'!$A$68:$I$85,TRUNC(COLUMN(H$2)/5)+2,FALSE)*SUMIFS('EPA Data'!$K:$K,'EPA Data'!$L:$L,$B$1,'EPA Data'!$C:$C,H$2,'EPA Data'!$G:$G,"&gt;="&amp;$A50,'EPA Data'!$G:$G,"&lt;"&amp;$B50)*unit_conv</f>
        <v>338037334795.09747</v>
      </c>
      <c r="I50">
        <f t="shared" si="24"/>
        <v>282584441780.21332</v>
      </c>
      <c r="J50">
        <f t="shared" si="24"/>
        <v>227131548765.32916</v>
      </c>
      <c r="K50">
        <f t="shared" si="24"/>
        <v>171678655750.44501</v>
      </c>
      <c r="L50">
        <f t="shared" si="24"/>
        <v>116225762735.56084</v>
      </c>
      <c r="M50" s="31">
        <f>VLOOKUP($B$1,'Multipliers and Adjustments'!$A$68:$I$85,TRUNC(COLUMN(M$2)/5)+2,FALSE)*SUMIFS('EPA Data'!$K:$K,'EPA Data'!$L:$L,$B$1,'EPA Data'!$C:$C,M$2,'EPA Data'!$G:$G,"&gt;="&amp;$A50,'EPA Data'!$G:$G,"&lt;"&amp;$B50)*unit_conv</f>
        <v>60772869720.676613</v>
      </c>
      <c r="N50">
        <f t="shared" si="25"/>
        <v>112833646841.4097</v>
      </c>
      <c r="O50">
        <f t="shared" si="25"/>
        <v>164894423962.14279</v>
      </c>
      <c r="P50">
        <f t="shared" si="25"/>
        <v>216955201082.87589</v>
      </c>
      <c r="Q50">
        <f t="shared" si="25"/>
        <v>269015978203.60898</v>
      </c>
      <c r="R50" s="31">
        <f>VLOOKUP($B$1,'Multipliers and Adjustments'!$A$68:$I$85,TRUNC(COLUMN(R$2)/5)+2,FALSE)*SUMIFS('EPA Data'!$K:$K,'EPA Data'!$L:$L,$B$1,'EPA Data'!$C:$C,R$2,'EPA Data'!$G:$G,"&gt;="&amp;$A50,'EPA Data'!$G:$G,"&lt;"&amp;$B50)*unit_conv</f>
        <v>321076755324.34204</v>
      </c>
      <c r="S50">
        <f t="shared" si="26"/>
        <v>306739430455.20996</v>
      </c>
      <c r="T50">
        <f t="shared" si="26"/>
        <v>292402105586.07788</v>
      </c>
      <c r="U50">
        <f t="shared" si="26"/>
        <v>278064780716.9458</v>
      </c>
      <c r="V50">
        <f t="shared" si="26"/>
        <v>263727455847.81375</v>
      </c>
      <c r="W50" s="31">
        <f>VLOOKUP($B$1,'Multipliers and Adjustments'!$A$68:$I$85,TRUNC(COLUMN(W$2)/5)+2,FALSE)*SUMIFS('EPA Data'!$K:$K,'EPA Data'!$L:$L,$B$1,'EPA Data'!$C:$C,W$2,'EPA Data'!$G:$G,"&gt;="&amp;$A50,'EPA Data'!$G:$G,"&lt;"&amp;$B50)*unit_conv</f>
        <v>249390130978.68179</v>
      </c>
      <c r="X50">
        <f t="shared" si="27"/>
        <v>244688468751.32364</v>
      </c>
      <c r="Y50">
        <f t="shared" si="27"/>
        <v>239986806523.96548</v>
      </c>
      <c r="Z50">
        <f t="shared" si="27"/>
        <v>235285144296.60733</v>
      </c>
      <c r="AA50">
        <f t="shared" si="27"/>
        <v>230583482069.24918</v>
      </c>
      <c r="AB50" s="31">
        <f>VLOOKUP($B$1,'Multipliers and Adjustments'!$A$68:$I$85,TRUNC(COLUMN(AB$2)/5)+2,FALSE)*SUMIFS('EPA Data'!$K:$K,'EPA Data'!$L:$L,$B$1,'EPA Data'!$C:$C,AB$2,'EPA Data'!$G:$G,"&gt;="&amp;$A50,'EPA Data'!$G:$G,"&lt;"&amp;$B50)*unit_conv</f>
        <v>225881819841.89108</v>
      </c>
      <c r="AC50">
        <f t="shared" si="28"/>
        <v>221156377802.70508</v>
      </c>
      <c r="AD50">
        <f t="shared" si="28"/>
        <v>216430935763.51907</v>
      </c>
      <c r="AE50">
        <f t="shared" si="28"/>
        <v>211705493724.33307</v>
      </c>
      <c r="AF50">
        <f t="shared" si="28"/>
        <v>206980051685.14706</v>
      </c>
      <c r="AG50" s="31">
        <f>VLOOKUP($B$1,'Multipliers and Adjustments'!$A$68:$I$85,TRUNC(COLUMN(AG$2)/5)+2,FALSE)*SUMIFS('EPA Data'!$K:$K,'EPA Data'!$L:$L,$B$1,'EPA Data'!$C:$C,AG$2,'EPA Data'!$G:$G,"&gt;="&amp;$A50,'EPA Data'!$G:$G,"&lt;"&amp;$B50)*unit_conv</f>
        <v>202254609645.96112</v>
      </c>
      <c r="AH50">
        <f t="shared" si="29"/>
        <v>195187827307.19003</v>
      </c>
      <c r="AI50">
        <f t="shared" si="29"/>
        <v>188121044968.41895</v>
      </c>
      <c r="AJ50">
        <f t="shared" si="29"/>
        <v>181054262629.64786</v>
      </c>
      <c r="AK50">
        <f t="shared" si="29"/>
        <v>173987480290.87677</v>
      </c>
      <c r="AL50" s="31">
        <f>VLOOKUP($B$1,'Multipliers and Adjustments'!$A$68:$I$85,TRUNC(COLUMN(AL$2)/5)+2,FALSE)*SUMIFS('EPA Data'!$K:$K,'EPA Data'!$L:$L,$B$1,'EPA Data'!$C:$C,AL$2,'EPA Data'!$G:$G,"&gt;="&amp;$A50,'EPA Data'!$G:$G,"&lt;"&amp;$B50)*unit_conv</f>
        <v>166920697952.10571</v>
      </c>
    </row>
    <row r="51" spans="1:38" x14ac:dyDescent="0.25">
      <c r="A51" s="12">
        <f t="shared" si="14"/>
        <v>400</v>
      </c>
      <c r="B51" s="11">
        <f t="shared" si="7"/>
        <v>450</v>
      </c>
      <c r="C51" s="31">
        <f>VLOOKUP($B$1,'Multipliers and Adjustments'!$A$68:$I$85,TRUNC(COLUMN(C$2)/5)+2,FALSE)*SUMIFS('EPA Data'!$K:$K,'EPA Data'!$L:$L,$B$1,'EPA Data'!$C:$C,C$2,'EPA Data'!$G:$G,"&gt;="&amp;$A51,'EPA Data'!$G:$G,"&lt;"&amp;$B51)*unit_conv</f>
        <v>56986669113.164047</v>
      </c>
      <c r="D51">
        <f t="shared" si="30"/>
        <v>98381499351.639099</v>
      </c>
      <c r="E51">
        <f t="shared" si="30"/>
        <v>139776329590.11414</v>
      </c>
      <c r="F51">
        <f t="shared" si="30"/>
        <v>181171159828.58917</v>
      </c>
      <c r="G51">
        <f t="shared" si="30"/>
        <v>222565990067.06421</v>
      </c>
      <c r="H51" s="31">
        <f>VLOOKUP($B$1,'Multipliers and Adjustments'!$A$68:$I$85,TRUNC(COLUMN(H$2)/5)+2,FALSE)*SUMIFS('EPA Data'!$K:$K,'EPA Data'!$L:$L,$B$1,'EPA Data'!$C:$C,H$2,'EPA Data'!$G:$G,"&gt;="&amp;$A51,'EPA Data'!$G:$G,"&lt;"&amp;$B51)*unit_conv</f>
        <v>263960820305.53931</v>
      </c>
      <c r="I51">
        <f t="shared" si="24"/>
        <v>258773622299.29941</v>
      </c>
      <c r="J51">
        <f t="shared" si="24"/>
        <v>253586424293.05951</v>
      </c>
      <c r="K51">
        <f t="shared" si="24"/>
        <v>248399226286.81961</v>
      </c>
      <c r="L51">
        <f t="shared" si="24"/>
        <v>243212028280.57971</v>
      </c>
      <c r="M51" s="31">
        <f>VLOOKUP($B$1,'Multipliers and Adjustments'!$A$68:$I$85,TRUNC(COLUMN(M$2)/5)+2,FALSE)*SUMIFS('EPA Data'!$K:$K,'EPA Data'!$L:$L,$B$1,'EPA Data'!$C:$C,M$2,'EPA Data'!$G:$G,"&gt;="&amp;$A51,'EPA Data'!$G:$G,"&lt;"&amp;$B51)*unit_conv</f>
        <v>238024830274.33987</v>
      </c>
      <c r="N51">
        <f t="shared" si="25"/>
        <v>195642390839.20657</v>
      </c>
      <c r="O51">
        <f t="shared" si="25"/>
        <v>153259951404.07327</v>
      </c>
      <c r="P51">
        <f t="shared" si="25"/>
        <v>110877511968.93997</v>
      </c>
      <c r="Q51">
        <f t="shared" si="25"/>
        <v>68495072533.806664</v>
      </c>
      <c r="R51" s="31">
        <f>VLOOKUP($B$1,'Multipliers and Adjustments'!$A$68:$I$85,TRUNC(COLUMN(R$2)/5)+2,FALSE)*SUMIFS('EPA Data'!$K:$K,'EPA Data'!$L:$L,$B$1,'EPA Data'!$C:$C,R$2,'EPA Data'!$G:$G,"&gt;="&amp;$A51,'EPA Data'!$G:$G,"&lt;"&amp;$B51)*unit_conv</f>
        <v>26112633098.673336</v>
      </c>
      <c r="S51">
        <f t="shared" si="26"/>
        <v>20900251019.17374</v>
      </c>
      <c r="T51">
        <f t="shared" si="26"/>
        <v>15687868939.674145</v>
      </c>
      <c r="U51">
        <f t="shared" si="26"/>
        <v>10475486860.174549</v>
      </c>
      <c r="V51">
        <f t="shared" si="26"/>
        <v>5263104780.6749535</v>
      </c>
      <c r="W51" s="31">
        <f>VLOOKUP($B$1,'Multipliers and Adjustments'!$A$68:$I$85,TRUNC(COLUMN(W$2)/5)+2,FALSE)*SUMIFS('EPA Data'!$K:$K,'EPA Data'!$L:$L,$B$1,'EPA Data'!$C:$C,W$2,'EPA Data'!$G:$G,"&gt;="&amp;$A51,'EPA Data'!$G:$G,"&lt;"&amp;$B51)*unit_conv</f>
        <v>50722701.175357714</v>
      </c>
      <c r="X51">
        <f t="shared" si="27"/>
        <v>48292086.280815922</v>
      </c>
      <c r="Y51">
        <f t="shared" si="27"/>
        <v>45861471.386274129</v>
      </c>
      <c r="Z51">
        <f t="shared" si="27"/>
        <v>43430856.491732337</v>
      </c>
      <c r="AA51">
        <f t="shared" si="27"/>
        <v>41000241.597190544</v>
      </c>
      <c r="AB51" s="31">
        <f>VLOOKUP($B$1,'Multipliers and Adjustments'!$A$68:$I$85,TRUNC(COLUMN(AB$2)/5)+2,FALSE)*SUMIFS('EPA Data'!$K:$K,'EPA Data'!$L:$L,$B$1,'EPA Data'!$C:$C,AB$2,'EPA Data'!$G:$G,"&gt;="&amp;$A51,'EPA Data'!$G:$G,"&lt;"&amp;$B51)*unit_conv</f>
        <v>38569626.702648744</v>
      </c>
      <c r="AC51">
        <f t="shared" si="28"/>
        <v>41964012.398834415</v>
      </c>
      <c r="AD51">
        <f t="shared" si="28"/>
        <v>45358398.095020086</v>
      </c>
      <c r="AE51">
        <f t="shared" si="28"/>
        <v>48752783.791205756</v>
      </c>
      <c r="AF51">
        <f t="shared" si="28"/>
        <v>52147169.487391427</v>
      </c>
      <c r="AG51" s="31">
        <f>VLOOKUP($B$1,'Multipliers and Adjustments'!$A$68:$I$85,TRUNC(COLUMN(AG$2)/5)+2,FALSE)*SUMIFS('EPA Data'!$K:$K,'EPA Data'!$L:$L,$B$1,'EPA Data'!$C:$C,AG$2,'EPA Data'!$G:$G,"&gt;="&amp;$A51,'EPA Data'!$G:$G,"&lt;"&amp;$B51)*unit_conv</f>
        <v>55541555.183577091</v>
      </c>
      <c r="AH51">
        <f t="shared" si="29"/>
        <v>57466573.418803692</v>
      </c>
      <c r="AI51">
        <f t="shared" si="29"/>
        <v>59391591.654030293</v>
      </c>
      <c r="AJ51">
        <f t="shared" si="29"/>
        <v>61316609.889256895</v>
      </c>
      <c r="AK51">
        <f t="shared" si="29"/>
        <v>63241628.124483496</v>
      </c>
      <c r="AL51" s="31">
        <f>VLOOKUP($B$1,'Multipliers and Adjustments'!$A$68:$I$85,TRUNC(COLUMN(AL$2)/5)+2,FALSE)*SUMIFS('EPA Data'!$K:$K,'EPA Data'!$L:$L,$B$1,'EPA Data'!$C:$C,AL$2,'EPA Data'!$G:$G,"&gt;="&amp;$A51,'EPA Data'!$G:$G,"&lt;"&amp;$B51)*unit_conv</f>
        <v>65166646.35971009</v>
      </c>
    </row>
    <row r="52" spans="1:38" x14ac:dyDescent="0.25">
      <c r="A52" s="12">
        <f t="shared" si="14"/>
        <v>450</v>
      </c>
      <c r="B52" s="11">
        <f t="shared" si="7"/>
        <v>500</v>
      </c>
      <c r="C52" s="31">
        <f>VLOOKUP($B$1,'Multipliers and Adjustments'!$A$68:$I$85,TRUNC(COLUMN(C$2)/5)+2,FALSE)*SUMIFS('EPA Data'!$K:$K,'EPA Data'!$L:$L,$B$1,'EPA Data'!$C:$C,C$2,'EPA Data'!$G:$G,"&gt;="&amp;$A52,'EPA Data'!$G:$G,"&lt;"&amp;$B52)*unit_conv</f>
        <v>198881609757.02185</v>
      </c>
      <c r="D52">
        <f t="shared" si="30"/>
        <v>203485311682.03094</v>
      </c>
      <c r="E52">
        <f t="shared" si="30"/>
        <v>208089013607.04004</v>
      </c>
      <c r="F52">
        <f t="shared" si="30"/>
        <v>212692715532.04913</v>
      </c>
      <c r="G52">
        <f t="shared" si="30"/>
        <v>217296417457.05823</v>
      </c>
      <c r="H52" s="31">
        <f>VLOOKUP($B$1,'Multipliers and Adjustments'!$A$68:$I$85,TRUNC(COLUMN(H$2)/5)+2,FALSE)*SUMIFS('EPA Data'!$K:$K,'EPA Data'!$L:$L,$B$1,'EPA Data'!$C:$C,H$2,'EPA Data'!$G:$G,"&gt;="&amp;$A52,'EPA Data'!$G:$G,"&lt;"&amp;$B52)*unit_conv</f>
        <v>221900119382.06726</v>
      </c>
      <c r="I52">
        <f t="shared" ref="I52:L67" si="31">H52+($M52-$H52)/5</f>
        <v>226428535413.29498</v>
      </c>
      <c r="J52">
        <f t="shared" si="31"/>
        <v>230956951444.52271</v>
      </c>
      <c r="K52">
        <f t="shared" si="31"/>
        <v>235485367475.75043</v>
      </c>
      <c r="L52">
        <f t="shared" si="31"/>
        <v>240013783506.97815</v>
      </c>
      <c r="M52" s="31">
        <f>VLOOKUP($B$1,'Multipliers and Adjustments'!$A$68:$I$85,TRUNC(COLUMN(M$2)/5)+2,FALSE)*SUMIFS('EPA Data'!$K:$K,'EPA Data'!$L:$L,$B$1,'EPA Data'!$C:$C,M$2,'EPA Data'!$G:$G,"&gt;="&amp;$A52,'EPA Data'!$G:$G,"&lt;"&amp;$B52)*unit_conv</f>
        <v>244542199538.20584</v>
      </c>
      <c r="N52">
        <f t="shared" ref="N52:Q67" si="32">M52+($R52-$M52)/5</f>
        <v>243700542696.39059</v>
      </c>
      <c r="O52">
        <f t="shared" si="32"/>
        <v>242858885854.57535</v>
      </c>
      <c r="P52">
        <f t="shared" si="32"/>
        <v>242017229012.7601</v>
      </c>
      <c r="Q52">
        <f t="shared" si="32"/>
        <v>241175572170.94485</v>
      </c>
      <c r="R52" s="31">
        <f>VLOOKUP($B$1,'Multipliers and Adjustments'!$A$68:$I$85,TRUNC(COLUMN(R$2)/5)+2,FALSE)*SUMIFS('EPA Data'!$K:$K,'EPA Data'!$L:$L,$B$1,'EPA Data'!$C:$C,R$2,'EPA Data'!$G:$G,"&gt;="&amp;$A52,'EPA Data'!$G:$G,"&lt;"&amp;$B52)*unit_conv</f>
        <v>240333915329.12964</v>
      </c>
      <c r="S52">
        <f t="shared" ref="S52:V67" si="33">R52+($W52-$R52)/5</f>
        <v>242031065801.78125</v>
      </c>
      <c r="T52">
        <f t="shared" si="33"/>
        <v>243728216274.43286</v>
      </c>
      <c r="U52">
        <f t="shared" si="33"/>
        <v>245425366747.08447</v>
      </c>
      <c r="V52">
        <f t="shared" si="33"/>
        <v>247122517219.73608</v>
      </c>
      <c r="W52" s="31">
        <f>VLOOKUP($B$1,'Multipliers and Adjustments'!$A$68:$I$85,TRUNC(COLUMN(W$2)/5)+2,FALSE)*SUMIFS('EPA Data'!$K:$K,'EPA Data'!$L:$L,$B$1,'EPA Data'!$C:$C,W$2,'EPA Data'!$G:$G,"&gt;="&amp;$A52,'EPA Data'!$G:$G,"&lt;"&amp;$B52)*unit_conv</f>
        <v>248819667692.38773</v>
      </c>
      <c r="X52">
        <f t="shared" ref="X52:AA67" si="34">W52+($AB52-$W52)/5</f>
        <v>244725119879.55048</v>
      </c>
      <c r="Y52">
        <f t="shared" si="34"/>
        <v>240630572066.71323</v>
      </c>
      <c r="Z52">
        <f t="shared" si="34"/>
        <v>236536024253.87598</v>
      </c>
      <c r="AA52">
        <f t="shared" si="34"/>
        <v>232441476441.03873</v>
      </c>
      <c r="AB52" s="31">
        <f>VLOOKUP($B$1,'Multipliers and Adjustments'!$A$68:$I$85,TRUNC(COLUMN(AB$2)/5)+2,FALSE)*SUMIFS('EPA Data'!$K:$K,'EPA Data'!$L:$L,$B$1,'EPA Data'!$C:$C,AB$2,'EPA Data'!$G:$G,"&gt;="&amp;$A52,'EPA Data'!$G:$G,"&lt;"&amp;$B52)*unit_conv</f>
        <v>228346928628.20154</v>
      </c>
      <c r="AC52">
        <f t="shared" ref="AC52:AF67" si="35">AB52+($AG52-$AB52)/5</f>
        <v>223887919549.19553</v>
      </c>
      <c r="AD52">
        <f t="shared" si="35"/>
        <v>219428910470.18951</v>
      </c>
      <c r="AE52">
        <f t="shared" si="35"/>
        <v>214969901391.1835</v>
      </c>
      <c r="AF52">
        <f t="shared" si="35"/>
        <v>210510892312.17749</v>
      </c>
      <c r="AG52" s="31">
        <f>VLOOKUP($B$1,'Multipliers and Adjustments'!$A$68:$I$85,TRUNC(COLUMN(AG$2)/5)+2,FALSE)*SUMIFS('EPA Data'!$K:$K,'EPA Data'!$L:$L,$B$1,'EPA Data'!$C:$C,AG$2,'EPA Data'!$G:$G,"&gt;="&amp;$A52,'EPA Data'!$G:$G,"&lt;"&amp;$B52)*unit_conv</f>
        <v>206051883233.17151</v>
      </c>
      <c r="AH52">
        <f t="shared" ref="AH52:AK67" si="36">AG52+($AL52-$AG52)/5</f>
        <v>197409719509.21112</v>
      </c>
      <c r="AI52">
        <f t="shared" si="36"/>
        <v>188767555785.25073</v>
      </c>
      <c r="AJ52">
        <f t="shared" si="36"/>
        <v>180125392061.29034</v>
      </c>
      <c r="AK52">
        <f t="shared" si="36"/>
        <v>171483228337.32996</v>
      </c>
      <c r="AL52" s="31">
        <f>VLOOKUP($B$1,'Multipliers and Adjustments'!$A$68:$I$85,TRUNC(COLUMN(AL$2)/5)+2,FALSE)*SUMIFS('EPA Data'!$K:$K,'EPA Data'!$L:$L,$B$1,'EPA Data'!$C:$C,AL$2,'EPA Data'!$G:$G,"&gt;="&amp;$A52,'EPA Data'!$G:$G,"&lt;"&amp;$B52)*unit_conv</f>
        <v>162841064613.3696</v>
      </c>
    </row>
    <row r="53" spans="1:38" x14ac:dyDescent="0.25">
      <c r="A53" s="12">
        <f t="shared" si="14"/>
        <v>500</v>
      </c>
      <c r="B53" s="11">
        <f t="shared" si="7"/>
        <v>550</v>
      </c>
      <c r="C53" s="31">
        <f>VLOOKUP($B$1,'Multipliers and Adjustments'!$A$68:$I$85,TRUNC(COLUMN(C$2)/5)+2,FALSE)*SUMIFS('EPA Data'!$K:$K,'EPA Data'!$L:$L,$B$1,'EPA Data'!$C:$C,C$2,'EPA Data'!$G:$G,"&gt;="&amp;$A53,'EPA Data'!$G:$G,"&lt;"&amp;$B53)*unit_conv</f>
        <v>196708863023.25339</v>
      </c>
      <c r="D53">
        <f t="shared" si="30"/>
        <v>157380327819.94437</v>
      </c>
      <c r="E53">
        <f t="shared" si="30"/>
        <v>118051792616.63535</v>
      </c>
      <c r="F53">
        <f t="shared" si="30"/>
        <v>78723257413.326324</v>
      </c>
      <c r="G53">
        <f t="shared" si="30"/>
        <v>39394722210.017296</v>
      </c>
      <c r="H53" s="31">
        <f>VLOOKUP($B$1,'Multipliers and Adjustments'!$A$68:$I$85,TRUNC(COLUMN(H$2)/5)+2,FALSE)*SUMIFS('EPA Data'!$K:$K,'EPA Data'!$L:$L,$B$1,'EPA Data'!$C:$C,H$2,'EPA Data'!$G:$G,"&gt;="&amp;$A53,'EPA Data'!$G:$G,"&lt;"&amp;$B53)*unit_conv</f>
        <v>66187006.70824752</v>
      </c>
      <c r="I53">
        <f t="shared" si="31"/>
        <v>62263068.200266071</v>
      </c>
      <c r="J53">
        <f t="shared" si="31"/>
        <v>58339129.692284621</v>
      </c>
      <c r="K53">
        <f t="shared" si="31"/>
        <v>54415191.184303172</v>
      </c>
      <c r="L53">
        <f t="shared" si="31"/>
        <v>50491252.676321723</v>
      </c>
      <c r="M53" s="31">
        <f>VLOOKUP($B$1,'Multipliers and Adjustments'!$A$68:$I$85,TRUNC(COLUMN(M$2)/5)+2,FALSE)*SUMIFS('EPA Data'!$K:$K,'EPA Data'!$L:$L,$B$1,'EPA Data'!$C:$C,M$2,'EPA Data'!$G:$G,"&gt;="&amp;$A53,'EPA Data'!$G:$G,"&lt;"&amp;$B53)*unit_conv</f>
        <v>46567314.168340273</v>
      </c>
      <c r="N53">
        <f t="shared" si="32"/>
        <v>48536835.785948865</v>
      </c>
      <c r="O53">
        <f t="shared" si="32"/>
        <v>50506357.403557457</v>
      </c>
      <c r="P53">
        <f t="shared" si="32"/>
        <v>52475879.021166049</v>
      </c>
      <c r="Q53">
        <f t="shared" si="32"/>
        <v>54445400.638774641</v>
      </c>
      <c r="R53" s="31">
        <f>VLOOKUP($B$1,'Multipliers and Adjustments'!$A$68:$I$85,TRUNC(COLUMN(R$2)/5)+2,FALSE)*SUMIFS('EPA Data'!$K:$K,'EPA Data'!$L:$L,$B$1,'EPA Data'!$C:$C,R$2,'EPA Data'!$G:$G,"&gt;="&amp;$A53,'EPA Data'!$G:$G,"&lt;"&amp;$B53)*unit_conv</f>
        <v>56414922.25638324</v>
      </c>
      <c r="S53">
        <f t="shared" si="33"/>
        <v>60759895.862775408</v>
      </c>
      <c r="T53">
        <f t="shared" si="33"/>
        <v>65104869.469167575</v>
      </c>
      <c r="U53">
        <f t="shared" si="33"/>
        <v>69449843.07555975</v>
      </c>
      <c r="V53">
        <f t="shared" si="33"/>
        <v>73794816.681951925</v>
      </c>
      <c r="W53" s="31">
        <f>VLOOKUP($B$1,'Multipliers and Adjustments'!$A$68:$I$85,TRUNC(COLUMN(W$2)/5)+2,FALSE)*SUMIFS('EPA Data'!$K:$K,'EPA Data'!$L:$L,$B$1,'EPA Data'!$C:$C,W$2,'EPA Data'!$G:$G,"&gt;="&amp;$A53,'EPA Data'!$G:$G,"&lt;"&amp;$B53)*unit_conv</f>
        <v>78139790.288344085</v>
      </c>
      <c r="X53">
        <f t="shared" si="34"/>
        <v>72705040.698539823</v>
      </c>
      <c r="Y53">
        <f t="shared" si="34"/>
        <v>67270291.108735561</v>
      </c>
      <c r="Z53">
        <f t="shared" si="34"/>
        <v>61835541.518931292</v>
      </c>
      <c r="AA53">
        <f t="shared" si="34"/>
        <v>56400791.929127023</v>
      </c>
      <c r="AB53" s="31">
        <f>VLOOKUP($B$1,'Multipliers and Adjustments'!$A$68:$I$85,TRUNC(COLUMN(AB$2)/5)+2,FALSE)*SUMIFS('EPA Data'!$K:$K,'EPA Data'!$L:$L,$B$1,'EPA Data'!$C:$C,AB$2,'EPA Data'!$G:$G,"&gt;="&amp;$A53,'EPA Data'!$G:$G,"&lt;"&amp;$B53)*unit_conv</f>
        <v>50966042.339322738</v>
      </c>
      <c r="AC53">
        <f t="shared" si="35"/>
        <v>48746178.761164166</v>
      </c>
      <c r="AD53">
        <f t="shared" si="35"/>
        <v>46526315.183005594</v>
      </c>
      <c r="AE53">
        <f t="shared" si="35"/>
        <v>44306451.604847021</v>
      </c>
      <c r="AF53">
        <f t="shared" si="35"/>
        <v>42086588.026688449</v>
      </c>
      <c r="AG53" s="31">
        <f>VLOOKUP($B$1,'Multipliers and Adjustments'!$A$68:$I$85,TRUNC(COLUMN(AG$2)/5)+2,FALSE)*SUMIFS('EPA Data'!$K:$K,'EPA Data'!$L:$L,$B$1,'EPA Data'!$C:$C,AG$2,'EPA Data'!$G:$G,"&gt;="&amp;$A53,'EPA Data'!$G:$G,"&lt;"&amp;$B53)*unit_conv</f>
        <v>39866724.448529862</v>
      </c>
      <c r="AH53">
        <f t="shared" si="36"/>
        <v>4013570278.7264738</v>
      </c>
      <c r="AI53">
        <f t="shared" si="36"/>
        <v>7987273833.0044174</v>
      </c>
      <c r="AJ53">
        <f t="shared" si="36"/>
        <v>11960977387.282362</v>
      </c>
      <c r="AK53">
        <f t="shared" si="36"/>
        <v>15934680941.560307</v>
      </c>
      <c r="AL53" s="31">
        <f>VLOOKUP($B$1,'Multipliers and Adjustments'!$A$68:$I$85,TRUNC(COLUMN(AL$2)/5)+2,FALSE)*SUMIFS('EPA Data'!$K:$K,'EPA Data'!$L:$L,$B$1,'EPA Data'!$C:$C,AL$2,'EPA Data'!$G:$G,"&gt;="&amp;$A53,'EPA Data'!$G:$G,"&lt;"&amp;$B53)*unit_conv</f>
        <v>19908384495.838249</v>
      </c>
    </row>
    <row r="54" spans="1:38" x14ac:dyDescent="0.25">
      <c r="A54" s="12">
        <f t="shared" si="14"/>
        <v>550</v>
      </c>
      <c r="B54" s="11">
        <f t="shared" si="7"/>
        <v>600</v>
      </c>
      <c r="C54" s="31">
        <f>VLOOKUP($B$1,'Multipliers and Adjustments'!$A$68:$I$85,TRUNC(COLUMN(C$2)/5)+2,FALSE)*SUMIFS('EPA Data'!$K:$K,'EPA Data'!$L:$L,$B$1,'EPA Data'!$C:$C,C$2,'EPA Data'!$G:$G,"&gt;="&amp;$A54,'EPA Data'!$G:$G,"&lt;"&amp;$B54)*unit_conv</f>
        <v>50871801.4111064</v>
      </c>
      <c r="D54">
        <f t="shared" si="30"/>
        <v>52286010.665773802</v>
      </c>
      <c r="E54">
        <f t="shared" si="30"/>
        <v>53700219.920441203</v>
      </c>
      <c r="F54">
        <f t="shared" si="30"/>
        <v>55114429.175108604</v>
      </c>
      <c r="G54">
        <f t="shared" si="30"/>
        <v>56528638.429776005</v>
      </c>
      <c r="H54" s="31">
        <f>VLOOKUP($B$1,'Multipliers and Adjustments'!$A$68:$I$85,TRUNC(COLUMN(H$2)/5)+2,FALSE)*SUMIFS('EPA Data'!$K:$K,'EPA Data'!$L:$L,$B$1,'EPA Data'!$C:$C,H$2,'EPA Data'!$G:$G,"&gt;="&amp;$A54,'EPA Data'!$G:$G,"&lt;"&amp;$B54)*unit_conv</f>
        <v>57942847.684443392</v>
      </c>
      <c r="I54">
        <f t="shared" si="31"/>
        <v>59516568.025697909</v>
      </c>
      <c r="J54">
        <f t="shared" si="31"/>
        <v>61090288.366952427</v>
      </c>
      <c r="K54">
        <f t="shared" si="31"/>
        <v>62664008.708206944</v>
      </c>
      <c r="L54">
        <f t="shared" si="31"/>
        <v>64237729.049461462</v>
      </c>
      <c r="M54" s="31">
        <f>VLOOKUP($B$1,'Multipliers and Adjustments'!$A$68:$I$85,TRUNC(COLUMN(M$2)/5)+2,FALSE)*SUMIFS('EPA Data'!$K:$K,'EPA Data'!$L:$L,$B$1,'EPA Data'!$C:$C,M$2,'EPA Data'!$G:$G,"&gt;="&amp;$A54,'EPA Data'!$G:$G,"&lt;"&amp;$B54)*unit_conv</f>
        <v>65811449.390715964</v>
      </c>
      <c r="N54">
        <f t="shared" si="32"/>
        <v>69283963.310500368</v>
      </c>
      <c r="O54">
        <f t="shared" si="32"/>
        <v>72756477.23028478</v>
      </c>
      <c r="P54">
        <f t="shared" si="32"/>
        <v>76228991.150069192</v>
      </c>
      <c r="Q54">
        <f t="shared" si="32"/>
        <v>79701505.069853604</v>
      </c>
      <c r="R54" s="31">
        <f>VLOOKUP($B$1,'Multipliers and Adjustments'!$A$68:$I$85,TRUNC(COLUMN(R$2)/5)+2,FALSE)*SUMIFS('EPA Data'!$K:$K,'EPA Data'!$L:$L,$B$1,'EPA Data'!$C:$C,R$2,'EPA Data'!$G:$G,"&gt;="&amp;$A54,'EPA Data'!$G:$G,"&lt;"&amp;$B54)*unit_conv</f>
        <v>83174018.989638016</v>
      </c>
      <c r="S54">
        <f t="shared" si="33"/>
        <v>76448001.054876387</v>
      </c>
      <c r="T54">
        <f t="shared" si="33"/>
        <v>69721983.120114759</v>
      </c>
      <c r="U54">
        <f t="shared" si="33"/>
        <v>62995965.18535313</v>
      </c>
      <c r="V54">
        <f t="shared" si="33"/>
        <v>56269947.250591502</v>
      </c>
      <c r="W54" s="31">
        <f>VLOOKUP($B$1,'Multipliers and Adjustments'!$A$68:$I$85,TRUNC(COLUMN(W$2)/5)+2,FALSE)*SUMIFS('EPA Data'!$K:$K,'EPA Data'!$L:$L,$B$1,'EPA Data'!$C:$C,W$2,'EPA Data'!$G:$G,"&gt;="&amp;$A54,'EPA Data'!$G:$G,"&lt;"&amp;$B54)*unit_conv</f>
        <v>49543929.315829873</v>
      </c>
      <c r="X54">
        <f t="shared" si="34"/>
        <v>46806069.027485952</v>
      </c>
      <c r="Y54">
        <f t="shared" si="34"/>
        <v>44068208.73914203</v>
      </c>
      <c r="Z54">
        <f t="shared" si="34"/>
        <v>41330348.450798109</v>
      </c>
      <c r="AA54">
        <f t="shared" si="34"/>
        <v>38592488.162454188</v>
      </c>
      <c r="AB54" s="31">
        <f>VLOOKUP($B$1,'Multipliers and Adjustments'!$A$68:$I$85,TRUNC(COLUMN(AB$2)/5)+2,FALSE)*SUMIFS('EPA Data'!$K:$K,'EPA Data'!$L:$L,$B$1,'EPA Data'!$C:$C,AB$2,'EPA Data'!$G:$G,"&gt;="&amp;$A54,'EPA Data'!$G:$G,"&lt;"&amp;$B54)*unit_conv</f>
        <v>35854627.874110281</v>
      </c>
      <c r="AC54">
        <f t="shared" si="35"/>
        <v>31738840.776060142</v>
      </c>
      <c r="AD54">
        <f t="shared" si="35"/>
        <v>27623053.678010002</v>
      </c>
      <c r="AE54">
        <f t="shared" si="35"/>
        <v>23507266.579959862</v>
      </c>
      <c r="AF54">
        <f t="shared" si="35"/>
        <v>19391479.481909722</v>
      </c>
      <c r="AG54" s="31">
        <f>VLOOKUP($B$1,'Multipliers and Adjustments'!$A$68:$I$85,TRUNC(COLUMN(AG$2)/5)+2,FALSE)*SUMIFS('EPA Data'!$K:$K,'EPA Data'!$L:$L,$B$1,'EPA Data'!$C:$C,AG$2,'EPA Data'!$G:$G,"&gt;="&amp;$A54,'EPA Data'!$G:$G,"&lt;"&amp;$B54)*unit_conv</f>
        <v>15275692.383859582</v>
      </c>
      <c r="AH54">
        <f t="shared" si="36"/>
        <v>14566894.1051498</v>
      </c>
      <c r="AI54">
        <f t="shared" si="36"/>
        <v>13858095.826440018</v>
      </c>
      <c r="AJ54">
        <f t="shared" si="36"/>
        <v>13149297.547730235</v>
      </c>
      <c r="AK54">
        <f t="shared" si="36"/>
        <v>12440499.269020453</v>
      </c>
      <c r="AL54" s="31">
        <f>VLOOKUP($B$1,'Multipliers and Adjustments'!$A$68:$I$85,TRUNC(COLUMN(AL$2)/5)+2,FALSE)*SUMIFS('EPA Data'!$K:$K,'EPA Data'!$L:$L,$B$1,'EPA Data'!$C:$C,AL$2,'EPA Data'!$G:$G,"&gt;="&amp;$A54,'EPA Data'!$G:$G,"&lt;"&amp;$B54)*unit_conv</f>
        <v>11731700.990310673</v>
      </c>
    </row>
    <row r="55" spans="1:38" x14ac:dyDescent="0.25">
      <c r="A55" s="12">
        <f t="shared" si="14"/>
        <v>600</v>
      </c>
      <c r="B55" s="11">
        <f t="shared" si="7"/>
        <v>650</v>
      </c>
      <c r="C55" s="31">
        <f>VLOOKUP($B$1,'Multipliers and Adjustments'!$A$68:$I$85,TRUNC(COLUMN(C$2)/5)+2,FALSE)*SUMIFS('EPA Data'!$K:$K,'EPA Data'!$L:$L,$B$1,'EPA Data'!$C:$C,C$2,'EPA Data'!$G:$G,"&gt;="&amp;$A55,'EPA Data'!$G:$G,"&lt;"&amp;$B55)*unit_conv</f>
        <v>48694441.076536343</v>
      </c>
      <c r="D55">
        <f t="shared" si="30"/>
        <v>54324283.718524858</v>
      </c>
      <c r="E55">
        <f t="shared" si="30"/>
        <v>59954126.360513374</v>
      </c>
      <c r="F55">
        <f t="shared" si="30"/>
        <v>65583969.00250189</v>
      </c>
      <c r="G55">
        <f t="shared" si="30"/>
        <v>71213811.644490406</v>
      </c>
      <c r="H55" s="31">
        <f>VLOOKUP($B$1,'Multipliers and Adjustments'!$A$68:$I$85,TRUNC(COLUMN(H$2)/5)+2,FALSE)*SUMIFS('EPA Data'!$K:$K,'EPA Data'!$L:$L,$B$1,'EPA Data'!$C:$C,H$2,'EPA Data'!$G:$G,"&gt;="&amp;$A55,'EPA Data'!$G:$G,"&lt;"&amp;$B55)*unit_conv</f>
        <v>76843654.286478922</v>
      </c>
      <c r="I55">
        <f t="shared" si="31"/>
        <v>75002519.279430494</v>
      </c>
      <c r="J55">
        <f t="shared" si="31"/>
        <v>73161384.272382066</v>
      </c>
      <c r="K55">
        <f t="shared" si="31"/>
        <v>71320249.265333638</v>
      </c>
      <c r="L55">
        <f t="shared" si="31"/>
        <v>69479114.25828521</v>
      </c>
      <c r="M55" s="31">
        <f>VLOOKUP($B$1,'Multipliers and Adjustments'!$A$68:$I$85,TRUNC(COLUMN(M$2)/5)+2,FALSE)*SUMIFS('EPA Data'!$K:$K,'EPA Data'!$L:$L,$B$1,'EPA Data'!$C:$C,M$2,'EPA Data'!$G:$G,"&gt;="&amp;$A55,'EPA Data'!$G:$G,"&lt;"&amp;$B55)*unit_conv</f>
        <v>67637979.251236752</v>
      </c>
      <c r="N55">
        <f t="shared" si="32"/>
        <v>60551100.729330108</v>
      </c>
      <c r="O55">
        <f t="shared" si="32"/>
        <v>53464222.207423463</v>
      </c>
      <c r="P55">
        <f t="shared" si="32"/>
        <v>46377343.685516819</v>
      </c>
      <c r="Q55">
        <f t="shared" si="32"/>
        <v>39290465.163610175</v>
      </c>
      <c r="R55" s="31">
        <f>VLOOKUP($B$1,'Multipliers and Adjustments'!$A$68:$I$85,TRUNC(COLUMN(R$2)/5)+2,FALSE)*SUMIFS('EPA Data'!$K:$K,'EPA Data'!$L:$L,$B$1,'EPA Data'!$C:$C,R$2,'EPA Data'!$G:$G,"&gt;="&amp;$A55,'EPA Data'!$G:$G,"&lt;"&amp;$B55)*unit_conv</f>
        <v>32203586.64170352</v>
      </c>
      <c r="S55">
        <f t="shared" si="33"/>
        <v>33655273.820882089</v>
      </c>
      <c r="T55">
        <f t="shared" si="33"/>
        <v>35106961.000060663</v>
      </c>
      <c r="U55">
        <f t="shared" si="33"/>
        <v>36558648.179239228</v>
      </c>
      <c r="V55">
        <f t="shared" si="33"/>
        <v>38010335.358417794</v>
      </c>
      <c r="W55" s="31">
        <f>VLOOKUP($B$1,'Multipliers and Adjustments'!$A$68:$I$85,TRUNC(COLUMN(W$2)/5)+2,FALSE)*SUMIFS('EPA Data'!$K:$K,'EPA Data'!$L:$L,$B$1,'EPA Data'!$C:$C,W$2,'EPA Data'!$G:$G,"&gt;="&amp;$A55,'EPA Data'!$G:$G,"&lt;"&amp;$B55)*unit_conv</f>
        <v>39462022.537596367</v>
      </c>
      <c r="X55">
        <f t="shared" si="34"/>
        <v>33544019.484925315</v>
      </c>
      <c r="Y55">
        <f t="shared" si="34"/>
        <v>27626016.432254262</v>
      </c>
      <c r="Z55">
        <f t="shared" si="34"/>
        <v>21708013.37958321</v>
      </c>
      <c r="AA55">
        <f t="shared" si="34"/>
        <v>15790010.326912157</v>
      </c>
      <c r="AB55" s="31">
        <f>VLOOKUP($B$1,'Multipliers and Adjustments'!$A$68:$I$85,TRUNC(COLUMN(AB$2)/5)+2,FALSE)*SUMIFS('EPA Data'!$K:$K,'EPA Data'!$L:$L,$B$1,'EPA Data'!$C:$C,AB$2,'EPA Data'!$G:$G,"&gt;="&amp;$A55,'EPA Data'!$G:$G,"&lt;"&amp;$B55)*unit_conv</f>
        <v>9872007.2742411047</v>
      </c>
      <c r="AC55">
        <f t="shared" si="35"/>
        <v>10039153.09763943</v>
      </c>
      <c r="AD55">
        <f t="shared" si="35"/>
        <v>10206298.921037756</v>
      </c>
      <c r="AE55">
        <f t="shared" si="35"/>
        <v>10373444.744436081</v>
      </c>
      <c r="AF55">
        <f t="shared" si="35"/>
        <v>10540590.567834407</v>
      </c>
      <c r="AG55" s="31">
        <f>VLOOKUP($B$1,'Multipliers and Adjustments'!$A$68:$I$85,TRUNC(COLUMN(AG$2)/5)+2,FALSE)*SUMIFS('EPA Data'!$K:$K,'EPA Data'!$L:$L,$B$1,'EPA Data'!$C:$C,AG$2,'EPA Data'!$G:$G,"&gt;="&amp;$A55,'EPA Data'!$G:$G,"&lt;"&amp;$B55)*unit_conv</f>
        <v>10707736.391232735</v>
      </c>
      <c r="AH55">
        <f t="shared" si="36"/>
        <v>11500925.397595603</v>
      </c>
      <c r="AI55">
        <f t="shared" si="36"/>
        <v>12294114.403958471</v>
      </c>
      <c r="AJ55">
        <f t="shared" si="36"/>
        <v>13087303.41032134</v>
      </c>
      <c r="AK55">
        <f t="shared" si="36"/>
        <v>13880492.416684208</v>
      </c>
      <c r="AL55" s="31">
        <f>VLOOKUP($B$1,'Multipliers and Adjustments'!$A$68:$I$85,TRUNC(COLUMN(AL$2)/5)+2,FALSE)*SUMIFS('EPA Data'!$K:$K,'EPA Data'!$L:$L,$B$1,'EPA Data'!$C:$C,AL$2,'EPA Data'!$G:$G,"&gt;="&amp;$A55,'EPA Data'!$G:$G,"&lt;"&amp;$B55)*unit_conv</f>
        <v>14673681.423047077</v>
      </c>
    </row>
    <row r="56" spans="1:38" x14ac:dyDescent="0.25">
      <c r="A56" s="12">
        <f t="shared" si="14"/>
        <v>650</v>
      </c>
      <c r="B56" s="11">
        <f t="shared" si="7"/>
        <v>700</v>
      </c>
      <c r="C56" s="31">
        <f>VLOOKUP($B$1,'Multipliers and Adjustments'!$A$68:$I$85,TRUNC(COLUMN(C$2)/5)+2,FALSE)*SUMIFS('EPA Data'!$K:$K,'EPA Data'!$L:$L,$B$1,'EPA Data'!$C:$C,C$2,'EPA Data'!$G:$G,"&gt;="&amp;$A56,'EPA Data'!$G:$G,"&lt;"&amp;$B56)*unit_conv</f>
        <v>96535756.671259791</v>
      </c>
      <c r="D56">
        <f t="shared" si="30"/>
        <v>89547613.054577887</v>
      </c>
      <c r="E56">
        <f t="shared" si="30"/>
        <v>82559469.437895983</v>
      </c>
      <c r="F56">
        <f t="shared" si="30"/>
        <v>75571325.82121408</v>
      </c>
      <c r="G56">
        <f t="shared" si="30"/>
        <v>68583182.204532176</v>
      </c>
      <c r="H56" s="31">
        <f>VLOOKUP($B$1,'Multipliers and Adjustments'!$A$68:$I$85,TRUNC(COLUMN(H$2)/5)+2,FALSE)*SUMIFS('EPA Data'!$K:$K,'EPA Data'!$L:$L,$B$1,'EPA Data'!$C:$C,H$2,'EPA Data'!$G:$G,"&gt;="&amp;$A56,'EPA Data'!$G:$G,"&lt;"&amp;$B56)*unit_conv</f>
        <v>61595038.587850288</v>
      </c>
      <c r="I56">
        <f t="shared" si="31"/>
        <v>56886410.554667264</v>
      </c>
      <c r="J56">
        <f t="shared" si="31"/>
        <v>52177782.521484241</v>
      </c>
      <c r="K56">
        <f t="shared" si="31"/>
        <v>47469154.488301218</v>
      </c>
      <c r="L56">
        <f t="shared" si="31"/>
        <v>42760526.455118194</v>
      </c>
      <c r="M56" s="31">
        <f>VLOOKUP($B$1,'Multipliers and Adjustments'!$A$68:$I$85,TRUNC(COLUMN(M$2)/5)+2,FALSE)*SUMIFS('EPA Data'!$K:$K,'EPA Data'!$L:$L,$B$1,'EPA Data'!$C:$C,M$2,'EPA Data'!$G:$G,"&gt;="&amp;$A56,'EPA Data'!$G:$G,"&lt;"&amp;$B56)*unit_conv</f>
        <v>38051898.421935156</v>
      </c>
      <c r="N56">
        <f t="shared" si="32"/>
        <v>39112145.74763678</v>
      </c>
      <c r="O56">
        <f t="shared" si="32"/>
        <v>40172393.073338404</v>
      </c>
      <c r="P56">
        <f t="shared" si="32"/>
        <v>41232640.399040028</v>
      </c>
      <c r="Q56">
        <f t="shared" si="32"/>
        <v>42292887.724741653</v>
      </c>
      <c r="R56" s="31">
        <f>VLOOKUP($B$1,'Multipliers and Adjustments'!$A$68:$I$85,TRUNC(COLUMN(R$2)/5)+2,FALSE)*SUMIFS('EPA Data'!$K:$K,'EPA Data'!$L:$L,$B$1,'EPA Data'!$C:$C,R$2,'EPA Data'!$G:$G,"&gt;="&amp;$A56,'EPA Data'!$G:$G,"&lt;"&amp;$B56)*unit_conv</f>
        <v>43353135.050443262</v>
      </c>
      <c r="S56">
        <f t="shared" si="33"/>
        <v>37524266.712582193</v>
      </c>
      <c r="T56">
        <f t="shared" si="33"/>
        <v>31695398.374721125</v>
      </c>
      <c r="U56">
        <f t="shared" si="33"/>
        <v>25866530.036860056</v>
      </c>
      <c r="V56">
        <f t="shared" si="33"/>
        <v>20037661.698998988</v>
      </c>
      <c r="W56" s="31">
        <f>VLOOKUP($B$1,'Multipliers and Adjustments'!$A$68:$I$85,TRUNC(COLUMN(W$2)/5)+2,FALSE)*SUMIFS('EPA Data'!$K:$K,'EPA Data'!$L:$L,$B$1,'EPA Data'!$C:$C,W$2,'EPA Data'!$G:$G,"&gt;="&amp;$A56,'EPA Data'!$G:$G,"&lt;"&amp;$B56)*unit_conv</f>
        <v>14208793.361137908</v>
      </c>
      <c r="X56">
        <f t="shared" si="34"/>
        <v>16011177.919261482</v>
      </c>
      <c r="Y56">
        <f t="shared" si="34"/>
        <v>17813562.477385055</v>
      </c>
      <c r="Z56">
        <f t="shared" si="34"/>
        <v>19615947.035508629</v>
      </c>
      <c r="AA56">
        <f t="shared" si="34"/>
        <v>21418331.593632203</v>
      </c>
      <c r="AB56" s="31">
        <f>VLOOKUP($B$1,'Multipliers and Adjustments'!$A$68:$I$85,TRUNC(COLUMN(AB$2)/5)+2,FALSE)*SUMIFS('EPA Data'!$K:$K,'EPA Data'!$L:$L,$B$1,'EPA Data'!$C:$C,AB$2,'EPA Data'!$G:$G,"&gt;="&amp;$A56,'EPA Data'!$G:$G,"&lt;"&amp;$B56)*unit_conv</f>
        <v>23220716.151755776</v>
      </c>
      <c r="AC56">
        <f t="shared" si="35"/>
        <v>22003860.522821277</v>
      </c>
      <c r="AD56">
        <f t="shared" si="35"/>
        <v>20787004.893886779</v>
      </c>
      <c r="AE56">
        <f t="shared" si="35"/>
        <v>19570149.26495228</v>
      </c>
      <c r="AF56">
        <f t="shared" si="35"/>
        <v>18353293.636017781</v>
      </c>
      <c r="AG56" s="31">
        <f>VLOOKUP($B$1,'Multipliers and Adjustments'!$A$68:$I$85,TRUNC(COLUMN(AG$2)/5)+2,FALSE)*SUMIFS('EPA Data'!$K:$K,'EPA Data'!$L:$L,$B$1,'EPA Data'!$C:$C,AG$2,'EPA Data'!$G:$G,"&gt;="&amp;$A56,'EPA Data'!$G:$G,"&lt;"&amp;$B56)*unit_conv</f>
        <v>17136438.007083286</v>
      </c>
      <c r="AH56">
        <f t="shared" si="36"/>
        <v>15398985.538051706</v>
      </c>
      <c r="AI56">
        <f t="shared" si="36"/>
        <v>13661533.069020126</v>
      </c>
      <c r="AJ56">
        <f t="shared" si="36"/>
        <v>11924080.599988546</v>
      </c>
      <c r="AK56">
        <f t="shared" si="36"/>
        <v>10186628.130956966</v>
      </c>
      <c r="AL56" s="31">
        <f>VLOOKUP($B$1,'Multipliers and Adjustments'!$A$68:$I$85,TRUNC(COLUMN(AL$2)/5)+2,FALSE)*SUMIFS('EPA Data'!$K:$K,'EPA Data'!$L:$L,$B$1,'EPA Data'!$C:$C,AL$2,'EPA Data'!$G:$G,"&gt;="&amp;$A56,'EPA Data'!$G:$G,"&lt;"&amp;$B56)*unit_conv</f>
        <v>8449175.6619253904</v>
      </c>
    </row>
    <row r="57" spans="1:38" x14ac:dyDescent="0.25">
      <c r="A57" s="12">
        <f t="shared" si="14"/>
        <v>700</v>
      </c>
      <c r="B57" s="11">
        <f t="shared" si="7"/>
        <v>750</v>
      </c>
      <c r="C57" s="31">
        <f>VLOOKUP($B$1,'Multipliers and Adjustments'!$A$68:$I$85,TRUNC(COLUMN(C$2)/5)+2,FALSE)*SUMIFS('EPA Data'!$K:$K,'EPA Data'!$L:$L,$B$1,'EPA Data'!$C:$C,C$2,'EPA Data'!$G:$G,"&gt;="&amp;$A57,'EPA Data'!$G:$G,"&lt;"&amp;$B57)*unit_conv</f>
        <v>46548104.876630917</v>
      </c>
      <c r="D57">
        <f t="shared" si="30"/>
        <v>44981297.95079346</v>
      </c>
      <c r="E57">
        <f t="shared" si="30"/>
        <v>43414491.024956003</v>
      </c>
      <c r="F57">
        <f t="shared" si="30"/>
        <v>41847684.099118546</v>
      </c>
      <c r="G57">
        <f t="shared" si="30"/>
        <v>40280877.173281088</v>
      </c>
      <c r="H57" s="31">
        <f>VLOOKUP($B$1,'Multipliers and Adjustments'!$A$68:$I$85,TRUNC(COLUMN(H$2)/5)+2,FALSE)*SUMIFS('EPA Data'!$K:$K,'EPA Data'!$L:$L,$B$1,'EPA Data'!$C:$C,H$2,'EPA Data'!$G:$G,"&gt;="&amp;$A57,'EPA Data'!$G:$G,"&lt;"&amp;$B57)*unit_conv</f>
        <v>38714070.247443639</v>
      </c>
      <c r="I57">
        <f t="shared" si="31"/>
        <v>40351943.008598462</v>
      </c>
      <c r="J57">
        <f t="shared" si="31"/>
        <v>41989815.769753285</v>
      </c>
      <c r="K57">
        <f t="shared" si="31"/>
        <v>43627688.530908108</v>
      </c>
      <c r="L57">
        <f t="shared" si="31"/>
        <v>45265561.292062931</v>
      </c>
      <c r="M57" s="31">
        <f>VLOOKUP($B$1,'Multipliers and Adjustments'!$A$68:$I$85,TRUNC(COLUMN(M$2)/5)+2,FALSE)*SUMIFS('EPA Data'!$K:$K,'EPA Data'!$L:$L,$B$1,'EPA Data'!$C:$C,M$2,'EPA Data'!$G:$G,"&gt;="&amp;$A57,'EPA Data'!$G:$G,"&lt;"&amp;$B57)*unit_conv</f>
        <v>46903434.053217754</v>
      </c>
      <c r="N57">
        <f t="shared" si="32"/>
        <v>42197427.818664581</v>
      </c>
      <c r="O57">
        <f t="shared" si="32"/>
        <v>37491421.584111407</v>
      </c>
      <c r="P57">
        <f t="shared" si="32"/>
        <v>32785415.34955823</v>
      </c>
      <c r="Q57">
        <f t="shared" si="32"/>
        <v>28079409.115005054</v>
      </c>
      <c r="R57" s="31">
        <f>VLOOKUP($B$1,'Multipliers and Adjustments'!$A$68:$I$85,TRUNC(COLUMN(R$2)/5)+2,FALSE)*SUMIFS('EPA Data'!$K:$K,'EPA Data'!$L:$L,$B$1,'EPA Data'!$C:$C,R$2,'EPA Data'!$G:$G,"&gt;="&amp;$A57,'EPA Data'!$G:$G,"&lt;"&amp;$B57)*unit_conv</f>
        <v>23373402.880451873</v>
      </c>
      <c r="S57">
        <f t="shared" si="33"/>
        <v>22819080.370024107</v>
      </c>
      <c r="T57">
        <f t="shared" si="33"/>
        <v>22264757.859596342</v>
      </c>
      <c r="U57">
        <f t="shared" si="33"/>
        <v>21710435.349168576</v>
      </c>
      <c r="V57">
        <f t="shared" si="33"/>
        <v>21156112.838740811</v>
      </c>
      <c r="W57" s="31">
        <f>VLOOKUP($B$1,'Multipliers and Adjustments'!$A$68:$I$85,TRUNC(COLUMN(W$2)/5)+2,FALSE)*SUMIFS('EPA Data'!$K:$K,'EPA Data'!$L:$L,$B$1,'EPA Data'!$C:$C,W$2,'EPA Data'!$G:$G,"&gt;="&amp;$A57,'EPA Data'!$G:$G,"&lt;"&amp;$B57)*unit_conv</f>
        <v>20601790.328313049</v>
      </c>
      <c r="X57">
        <f t="shared" si="34"/>
        <v>2799405551.8646393</v>
      </c>
      <c r="Y57">
        <f t="shared" si="34"/>
        <v>5578209313.4009657</v>
      </c>
      <c r="Z57">
        <f t="shared" si="34"/>
        <v>8357013074.9372921</v>
      </c>
      <c r="AA57">
        <f t="shared" si="34"/>
        <v>11135816836.473618</v>
      </c>
      <c r="AB57" s="31">
        <f>VLOOKUP($B$1,'Multipliers and Adjustments'!$A$68:$I$85,TRUNC(COLUMN(AB$2)/5)+2,FALSE)*SUMIFS('EPA Data'!$K:$K,'EPA Data'!$L:$L,$B$1,'EPA Data'!$C:$C,AB$2,'EPA Data'!$G:$G,"&gt;="&amp;$A57,'EPA Data'!$G:$G,"&lt;"&amp;$B57)*unit_conv</f>
        <v>13914620598.009947</v>
      </c>
      <c r="AC57">
        <f t="shared" si="35"/>
        <v>13584746645.142994</v>
      </c>
      <c r="AD57">
        <f t="shared" si="35"/>
        <v>13254872692.276041</v>
      </c>
      <c r="AE57">
        <f t="shared" si="35"/>
        <v>12924998739.409088</v>
      </c>
      <c r="AF57">
        <f t="shared" si="35"/>
        <v>12595124786.542135</v>
      </c>
      <c r="AG57" s="31">
        <f>VLOOKUP($B$1,'Multipliers and Adjustments'!$A$68:$I$85,TRUNC(COLUMN(AG$2)/5)+2,FALSE)*SUMIFS('EPA Data'!$K:$K,'EPA Data'!$L:$L,$B$1,'EPA Data'!$C:$C,AG$2,'EPA Data'!$G:$G,"&gt;="&amp;$A57,'EPA Data'!$G:$G,"&lt;"&amp;$B57)*unit_conv</f>
        <v>12265250833.67518</v>
      </c>
      <c r="AH57">
        <f t="shared" si="36"/>
        <v>11950066722.78969</v>
      </c>
      <c r="AI57">
        <f t="shared" si="36"/>
        <v>11634882611.9042</v>
      </c>
      <c r="AJ57">
        <f t="shared" si="36"/>
        <v>11319698501.018709</v>
      </c>
      <c r="AK57">
        <f t="shared" si="36"/>
        <v>11004514390.133219</v>
      </c>
      <c r="AL57" s="31">
        <f>VLOOKUP($B$1,'Multipliers and Adjustments'!$A$68:$I$85,TRUNC(COLUMN(AL$2)/5)+2,FALSE)*SUMIFS('EPA Data'!$K:$K,'EPA Data'!$L:$L,$B$1,'EPA Data'!$C:$C,AL$2,'EPA Data'!$G:$G,"&gt;="&amp;$A57,'EPA Data'!$G:$G,"&lt;"&amp;$B57)*unit_conv</f>
        <v>10689330279.24773</v>
      </c>
    </row>
    <row r="58" spans="1:38" x14ac:dyDescent="0.25">
      <c r="A58" s="12">
        <f t="shared" si="14"/>
        <v>750</v>
      </c>
      <c r="B58" s="11">
        <f t="shared" si="7"/>
        <v>800</v>
      </c>
      <c r="C58" s="31">
        <f>VLOOKUP($B$1,'Multipliers and Adjustments'!$A$68:$I$85,TRUNC(COLUMN(C$2)/5)+2,FALSE)*SUMIFS('EPA Data'!$K:$K,'EPA Data'!$L:$L,$B$1,'EPA Data'!$C:$C,C$2,'EPA Data'!$G:$G,"&gt;="&amp;$A58,'EPA Data'!$G:$G,"&lt;"&amp;$B58)*unit_conv</f>
        <v>39587750.776778743</v>
      </c>
      <c r="D58">
        <f t="shared" si="30"/>
        <v>41810427.249457181</v>
      </c>
      <c r="E58">
        <f t="shared" si="30"/>
        <v>44033103.722135618</v>
      </c>
      <c r="F58">
        <f t="shared" si="30"/>
        <v>46255780.194814056</v>
      </c>
      <c r="G58">
        <f t="shared" si="30"/>
        <v>48478456.667492494</v>
      </c>
      <c r="H58" s="31">
        <f>VLOOKUP($B$1,'Multipliers and Adjustments'!$A$68:$I$85,TRUNC(COLUMN(H$2)/5)+2,FALSE)*SUMIFS('EPA Data'!$K:$K,'EPA Data'!$L:$L,$B$1,'EPA Data'!$C:$C,H$2,'EPA Data'!$G:$G,"&gt;="&amp;$A58,'EPA Data'!$G:$G,"&lt;"&amp;$B58)*unit_conv</f>
        <v>50701133.140170924</v>
      </c>
      <c r="I58">
        <f t="shared" si="31"/>
        <v>46851977.714888528</v>
      </c>
      <c r="J58">
        <f t="shared" si="31"/>
        <v>43002822.289606132</v>
      </c>
      <c r="K58">
        <f t="shared" si="31"/>
        <v>39153666.864323735</v>
      </c>
      <c r="L58">
        <f t="shared" si="31"/>
        <v>35304511.439041339</v>
      </c>
      <c r="M58" s="31">
        <f>VLOOKUP($B$1,'Multipliers and Adjustments'!$A$68:$I$85,TRUNC(COLUMN(M$2)/5)+2,FALSE)*SUMIFS('EPA Data'!$K:$K,'EPA Data'!$L:$L,$B$1,'EPA Data'!$C:$C,M$2,'EPA Data'!$G:$G,"&gt;="&amp;$A58,'EPA Data'!$G:$G,"&lt;"&amp;$B58)*unit_conv</f>
        <v>31455356.013758928</v>
      </c>
      <c r="N58">
        <f t="shared" si="32"/>
        <v>3460655868.1828632</v>
      </c>
      <c r="O58">
        <f t="shared" si="32"/>
        <v>6889856380.3519669</v>
      </c>
      <c r="P58">
        <f t="shared" si="32"/>
        <v>10319056892.52107</v>
      </c>
      <c r="Q58">
        <f t="shared" si="32"/>
        <v>13748257404.690174</v>
      </c>
      <c r="R58" s="31">
        <f>VLOOKUP($B$1,'Multipliers and Adjustments'!$A$68:$I$85,TRUNC(COLUMN(R$2)/5)+2,FALSE)*SUMIFS('EPA Data'!$K:$K,'EPA Data'!$L:$L,$B$1,'EPA Data'!$C:$C,R$2,'EPA Data'!$G:$G,"&gt;="&amp;$A58,'EPA Data'!$G:$G,"&lt;"&amp;$B58)*unit_conv</f>
        <v>17177457916.85928</v>
      </c>
      <c r="S58">
        <f t="shared" si="33"/>
        <v>16859587027.304905</v>
      </c>
      <c r="T58">
        <f t="shared" si="33"/>
        <v>16541716137.75053</v>
      </c>
      <c r="U58">
        <f t="shared" si="33"/>
        <v>16223845248.196156</v>
      </c>
      <c r="V58">
        <f t="shared" si="33"/>
        <v>15905974358.641781</v>
      </c>
      <c r="W58" s="31">
        <f>VLOOKUP($B$1,'Multipliers and Adjustments'!$A$68:$I$85,TRUNC(COLUMN(W$2)/5)+2,FALSE)*SUMIFS('EPA Data'!$K:$K,'EPA Data'!$L:$L,$B$1,'EPA Data'!$C:$C,W$2,'EPA Data'!$G:$G,"&gt;="&amp;$A58,'EPA Data'!$G:$G,"&lt;"&amp;$B58)*unit_conv</f>
        <v>15588103469.087404</v>
      </c>
      <c r="X58">
        <f t="shared" si="34"/>
        <v>12472246109.591351</v>
      </c>
      <c r="Y58">
        <f t="shared" si="34"/>
        <v>9356388750.0952988</v>
      </c>
      <c r="Z58">
        <f t="shared" si="34"/>
        <v>6240531390.599246</v>
      </c>
      <c r="AA58">
        <f t="shared" si="34"/>
        <v>3124674031.1031933</v>
      </c>
      <c r="AB58" s="31">
        <f>VLOOKUP($B$1,'Multipliers and Adjustments'!$A$68:$I$85,TRUNC(COLUMN(AB$2)/5)+2,FALSE)*SUMIFS('EPA Data'!$K:$K,'EPA Data'!$L:$L,$B$1,'EPA Data'!$C:$C,AB$2,'EPA Data'!$G:$G,"&gt;="&amp;$A58,'EPA Data'!$G:$G,"&lt;"&amp;$B58)*unit_conv</f>
        <v>8816671.6071386971</v>
      </c>
      <c r="AC58">
        <f t="shared" si="35"/>
        <v>9068388.3941319995</v>
      </c>
      <c r="AD58">
        <f t="shared" si="35"/>
        <v>9320105.1811253019</v>
      </c>
      <c r="AE58">
        <f t="shared" si="35"/>
        <v>9571821.9681186043</v>
      </c>
      <c r="AF58">
        <f t="shared" si="35"/>
        <v>9823538.7551119067</v>
      </c>
      <c r="AG58" s="31">
        <f>VLOOKUP($B$1,'Multipliers and Adjustments'!$A$68:$I$85,TRUNC(COLUMN(AG$2)/5)+2,FALSE)*SUMIFS('EPA Data'!$K:$K,'EPA Data'!$L:$L,$B$1,'EPA Data'!$C:$C,AG$2,'EPA Data'!$G:$G,"&gt;="&amp;$A58,'EPA Data'!$G:$G,"&lt;"&amp;$B58)*unit_conv</f>
        <v>10075255.542105207</v>
      </c>
      <c r="AH58">
        <f t="shared" si="36"/>
        <v>9490695.6317646392</v>
      </c>
      <c r="AI58">
        <f t="shared" si="36"/>
        <v>8906135.7214240711</v>
      </c>
      <c r="AJ58">
        <f t="shared" si="36"/>
        <v>8321575.8110835031</v>
      </c>
      <c r="AK58">
        <f t="shared" si="36"/>
        <v>7737015.900742935</v>
      </c>
      <c r="AL58" s="31">
        <f>VLOOKUP($B$1,'Multipliers and Adjustments'!$A$68:$I$85,TRUNC(COLUMN(AL$2)/5)+2,FALSE)*SUMIFS('EPA Data'!$K:$K,'EPA Data'!$L:$L,$B$1,'EPA Data'!$C:$C,AL$2,'EPA Data'!$G:$G,"&gt;="&amp;$A58,'EPA Data'!$G:$G,"&lt;"&amp;$B58)*unit_conv</f>
        <v>7152455.9904023651</v>
      </c>
    </row>
    <row r="59" spans="1:38" x14ac:dyDescent="0.25">
      <c r="A59" s="12">
        <f t="shared" si="14"/>
        <v>800</v>
      </c>
      <c r="B59" s="11">
        <f t="shared" si="7"/>
        <v>850</v>
      </c>
      <c r="C59" s="31">
        <f>VLOOKUP($B$1,'Multipliers and Adjustments'!$A$68:$I$85,TRUNC(COLUMN(C$2)/5)+2,FALSE)*SUMIFS('EPA Data'!$K:$K,'EPA Data'!$L:$L,$B$1,'EPA Data'!$C:$C,C$2,'EPA Data'!$G:$G,"&gt;="&amp;$A59,'EPA Data'!$G:$G,"&lt;"&amp;$B59)*unit_conv</f>
        <v>49237706.324970149</v>
      </c>
      <c r="D59">
        <f t="shared" si="30"/>
        <v>45867371.753940478</v>
      </c>
      <c r="E59">
        <f t="shared" si="30"/>
        <v>42497037.182910807</v>
      </c>
      <c r="F59">
        <f t="shared" si="30"/>
        <v>39126702.611881137</v>
      </c>
      <c r="G59">
        <f t="shared" si="30"/>
        <v>35756368.040851466</v>
      </c>
      <c r="H59" s="31">
        <f>VLOOKUP($B$1,'Multipliers and Adjustments'!$A$68:$I$85,TRUNC(COLUMN(H$2)/5)+2,FALSE)*SUMIFS('EPA Data'!$K:$K,'EPA Data'!$L:$L,$B$1,'EPA Data'!$C:$C,H$2,'EPA Data'!$G:$G,"&gt;="&amp;$A59,'EPA Data'!$G:$G,"&lt;"&amp;$B59)*unit_conv</f>
        <v>32386033.4698218</v>
      </c>
      <c r="I59">
        <f t="shared" si="31"/>
        <v>3259215162.9559536</v>
      </c>
      <c r="J59">
        <f t="shared" si="31"/>
        <v>6486044292.4420853</v>
      </c>
      <c r="K59">
        <f t="shared" si="31"/>
        <v>9712873421.9282169</v>
      </c>
      <c r="L59">
        <f t="shared" si="31"/>
        <v>12939702551.414349</v>
      </c>
      <c r="M59" s="31">
        <f>VLOOKUP($B$1,'Multipliers and Adjustments'!$A$68:$I$85,TRUNC(COLUMN(M$2)/5)+2,FALSE)*SUMIFS('EPA Data'!$K:$K,'EPA Data'!$L:$L,$B$1,'EPA Data'!$C:$C,M$2,'EPA Data'!$G:$G,"&gt;="&amp;$A59,'EPA Data'!$G:$G,"&lt;"&amp;$B59)*unit_conv</f>
        <v>16166531680.90048</v>
      </c>
      <c r="N59">
        <f t="shared" si="32"/>
        <v>12935156292.18121</v>
      </c>
      <c r="O59">
        <f t="shared" si="32"/>
        <v>9703780903.4619389</v>
      </c>
      <c r="P59">
        <f t="shared" si="32"/>
        <v>6472405514.7426682</v>
      </c>
      <c r="Q59">
        <f t="shared" si="32"/>
        <v>3241030126.0233974</v>
      </c>
      <c r="R59" s="31">
        <f>VLOOKUP($B$1,'Multipliers and Adjustments'!$A$68:$I$85,TRUNC(COLUMN(R$2)/5)+2,FALSE)*SUMIFS('EPA Data'!$K:$K,'EPA Data'!$L:$L,$B$1,'EPA Data'!$C:$C,R$2,'EPA Data'!$G:$G,"&gt;="&amp;$A59,'EPA Data'!$G:$G,"&lt;"&amp;$B59)*unit_conv</f>
        <v>9654737.3041273132</v>
      </c>
      <c r="S59">
        <f t="shared" si="33"/>
        <v>8828359.398910746</v>
      </c>
      <c r="T59">
        <f t="shared" si="33"/>
        <v>8001981.4936941797</v>
      </c>
      <c r="U59">
        <f t="shared" si="33"/>
        <v>7175603.5884776134</v>
      </c>
      <c r="V59">
        <f t="shared" si="33"/>
        <v>6349225.6832610471</v>
      </c>
      <c r="W59" s="31">
        <f>VLOOKUP($B$1,'Multipliers and Adjustments'!$A$68:$I$85,TRUNC(COLUMN(W$2)/5)+2,FALSE)*SUMIFS('EPA Data'!$K:$K,'EPA Data'!$L:$L,$B$1,'EPA Data'!$C:$C,W$2,'EPA Data'!$G:$G,"&gt;="&amp;$A59,'EPA Data'!$G:$G,"&lt;"&amp;$B59)*unit_conv</f>
        <v>5522847.7780444818</v>
      </c>
      <c r="X59">
        <f t="shared" si="34"/>
        <v>5544034.7931526862</v>
      </c>
      <c r="Y59">
        <f t="shared" si="34"/>
        <v>5565221.8082608907</v>
      </c>
      <c r="Z59">
        <f t="shared" si="34"/>
        <v>5586408.8233690951</v>
      </c>
      <c r="AA59">
        <f t="shared" si="34"/>
        <v>5607595.8384772995</v>
      </c>
      <c r="AB59" s="31">
        <f>VLOOKUP($B$1,'Multipliers and Adjustments'!$A$68:$I$85,TRUNC(COLUMN(AB$2)/5)+2,FALSE)*SUMIFS('EPA Data'!$K:$K,'EPA Data'!$L:$L,$B$1,'EPA Data'!$C:$C,AB$2,'EPA Data'!$G:$G,"&gt;="&amp;$A59,'EPA Data'!$G:$G,"&lt;"&amp;$B59)*unit_conv</f>
        <v>5628782.853585504</v>
      </c>
      <c r="AC59">
        <f t="shared" si="35"/>
        <v>1326337667.9342992</v>
      </c>
      <c r="AD59">
        <f t="shared" si="35"/>
        <v>2647046553.0150127</v>
      </c>
      <c r="AE59">
        <f t="shared" si="35"/>
        <v>3967755438.0957265</v>
      </c>
      <c r="AF59">
        <f t="shared" si="35"/>
        <v>5288464323.1764402</v>
      </c>
      <c r="AG59" s="31">
        <f>VLOOKUP($B$1,'Multipliers and Adjustments'!$A$68:$I$85,TRUNC(COLUMN(AG$2)/5)+2,FALSE)*SUMIFS('EPA Data'!$K:$K,'EPA Data'!$L:$L,$B$1,'EPA Data'!$C:$C,AG$2,'EPA Data'!$G:$G,"&gt;="&amp;$A59,'EPA Data'!$G:$G,"&lt;"&amp;$B59)*unit_conv</f>
        <v>6609173208.2571535</v>
      </c>
      <c r="AH59">
        <f t="shared" si="36"/>
        <v>19526769577.566765</v>
      </c>
      <c r="AI59">
        <f t="shared" si="36"/>
        <v>32444365946.876373</v>
      </c>
      <c r="AJ59">
        <f t="shared" si="36"/>
        <v>45361962316.185982</v>
      </c>
      <c r="AK59">
        <f t="shared" si="36"/>
        <v>58279558685.49559</v>
      </c>
      <c r="AL59" s="31">
        <f>VLOOKUP($B$1,'Multipliers and Adjustments'!$A$68:$I$85,TRUNC(COLUMN(AL$2)/5)+2,FALSE)*SUMIFS('EPA Data'!$K:$K,'EPA Data'!$L:$L,$B$1,'EPA Data'!$C:$C,AL$2,'EPA Data'!$G:$G,"&gt;="&amp;$A59,'EPA Data'!$G:$G,"&lt;"&amp;$B59)*unit_conv</f>
        <v>71197155054.805206</v>
      </c>
    </row>
    <row r="60" spans="1:38" x14ac:dyDescent="0.25">
      <c r="A60" s="12">
        <f t="shared" si="14"/>
        <v>850</v>
      </c>
      <c r="B60" s="11">
        <f t="shared" si="7"/>
        <v>900</v>
      </c>
      <c r="C60" s="31">
        <f>VLOOKUP($B$1,'Multipliers and Adjustments'!$A$68:$I$85,TRUNC(COLUMN(C$2)/5)+2,FALSE)*SUMIFS('EPA Data'!$K:$K,'EPA Data'!$L:$L,$B$1,'EPA Data'!$C:$C,C$2,'EPA Data'!$G:$G,"&gt;="&amp;$A60,'EPA Data'!$G:$G,"&lt;"&amp;$B60)*unit_conv</f>
        <v>30166668.089999512</v>
      </c>
      <c r="D60">
        <f t="shared" si="30"/>
        <v>3038545861.0347047</v>
      </c>
      <c r="E60">
        <f t="shared" si="30"/>
        <v>6046925053.9794102</v>
      </c>
      <c r="F60">
        <f t="shared" si="30"/>
        <v>9055304246.9241142</v>
      </c>
      <c r="G60">
        <f t="shared" si="30"/>
        <v>12063683439.86882</v>
      </c>
      <c r="H60" s="31">
        <f>VLOOKUP($B$1,'Multipliers and Adjustments'!$A$68:$I$85,TRUNC(COLUMN(H$2)/5)+2,FALSE)*SUMIFS('EPA Data'!$K:$K,'EPA Data'!$L:$L,$B$1,'EPA Data'!$C:$C,H$2,'EPA Data'!$G:$G,"&gt;="&amp;$A60,'EPA Data'!$G:$G,"&lt;"&amp;$B60)*unit_conv</f>
        <v>15072062632.813526</v>
      </c>
      <c r="I60">
        <f t="shared" si="31"/>
        <v>12059777854.405869</v>
      </c>
      <c r="J60">
        <f t="shared" si="31"/>
        <v>9047493075.9982109</v>
      </c>
      <c r="K60">
        <f t="shared" si="31"/>
        <v>6035208297.5905542</v>
      </c>
      <c r="L60">
        <f t="shared" si="31"/>
        <v>3022923519.1828976</v>
      </c>
      <c r="M60" s="31">
        <f>VLOOKUP($B$1,'Multipliers and Adjustments'!$A$68:$I$85,TRUNC(COLUMN(M$2)/5)+2,FALSE)*SUMIFS('EPA Data'!$K:$K,'EPA Data'!$L:$L,$B$1,'EPA Data'!$C:$C,M$2,'EPA Data'!$G:$G,"&gt;="&amp;$A60,'EPA Data'!$G:$G,"&lt;"&amp;$B60)*unit_conv</f>
        <v>10638740.775242887</v>
      </c>
      <c r="N60">
        <f t="shared" si="32"/>
        <v>10211707.437020076</v>
      </c>
      <c r="O60">
        <f t="shared" si="32"/>
        <v>9784674.0987972654</v>
      </c>
      <c r="P60">
        <f t="shared" si="32"/>
        <v>9357640.7605744544</v>
      </c>
      <c r="Q60">
        <f t="shared" si="32"/>
        <v>8930607.4223516434</v>
      </c>
      <c r="R60" s="31">
        <f>VLOOKUP($B$1,'Multipliers and Adjustments'!$A$68:$I$85,TRUNC(COLUMN(R$2)/5)+2,FALSE)*SUMIFS('EPA Data'!$K:$K,'EPA Data'!$L:$L,$B$1,'EPA Data'!$C:$C,R$2,'EPA Data'!$G:$G,"&gt;="&amp;$A60,'EPA Data'!$G:$G,"&lt;"&amp;$B60)*unit_conv</f>
        <v>8503574.0841288287</v>
      </c>
      <c r="S60">
        <f t="shared" si="33"/>
        <v>1685730680.3579867</v>
      </c>
      <c r="T60">
        <f t="shared" si="33"/>
        <v>3362957786.6318445</v>
      </c>
      <c r="U60">
        <f t="shared" si="33"/>
        <v>5040184892.9057026</v>
      </c>
      <c r="V60">
        <f t="shared" si="33"/>
        <v>6717411999.1795607</v>
      </c>
      <c r="W60" s="31">
        <f>VLOOKUP($B$1,'Multipliers and Adjustments'!$A$68:$I$85,TRUNC(COLUMN(W$2)/5)+2,FALSE)*SUMIFS('EPA Data'!$K:$K,'EPA Data'!$L:$L,$B$1,'EPA Data'!$C:$C,W$2,'EPA Data'!$G:$G,"&gt;="&amp;$A60,'EPA Data'!$G:$G,"&lt;"&amp;$B60)*unit_conv</f>
        <v>8394639105.4534178</v>
      </c>
      <c r="X60">
        <f t="shared" si="34"/>
        <v>25796737178.858395</v>
      </c>
      <c r="Y60">
        <f t="shared" si="34"/>
        <v>43198835252.263367</v>
      </c>
      <c r="Z60">
        <f t="shared" si="34"/>
        <v>60600933325.668343</v>
      </c>
      <c r="AA60">
        <f t="shared" si="34"/>
        <v>78003031399.073318</v>
      </c>
      <c r="AB60" s="31">
        <f>VLOOKUP($B$1,'Multipliers and Adjustments'!$A$68:$I$85,TRUNC(COLUMN(AB$2)/5)+2,FALSE)*SUMIFS('EPA Data'!$K:$K,'EPA Data'!$L:$L,$B$1,'EPA Data'!$C:$C,AB$2,'EPA Data'!$G:$G,"&gt;="&amp;$A60,'EPA Data'!$G:$G,"&lt;"&amp;$B60)*unit_conv</f>
        <v>95405129472.478287</v>
      </c>
      <c r="AC60">
        <f t="shared" si="35"/>
        <v>91614749535.231277</v>
      </c>
      <c r="AD60">
        <f t="shared" si="35"/>
        <v>87824369597.984268</v>
      </c>
      <c r="AE60">
        <f t="shared" si="35"/>
        <v>84033989660.737259</v>
      </c>
      <c r="AF60">
        <f t="shared" si="35"/>
        <v>80243609723.49025</v>
      </c>
      <c r="AG60" s="31">
        <f>VLOOKUP($B$1,'Multipliers and Adjustments'!$A$68:$I$85,TRUNC(COLUMN(AG$2)/5)+2,FALSE)*SUMIFS('EPA Data'!$K:$K,'EPA Data'!$L:$L,$B$1,'EPA Data'!$C:$C,AG$2,'EPA Data'!$G:$G,"&gt;="&amp;$A60,'EPA Data'!$G:$G,"&lt;"&amp;$B60)*unit_conv</f>
        <v>76453229786.24321</v>
      </c>
      <c r="AH60">
        <f t="shared" si="36"/>
        <v>61163867281.883034</v>
      </c>
      <c r="AI60">
        <f t="shared" si="36"/>
        <v>45874504777.522858</v>
      </c>
      <c r="AJ60">
        <f t="shared" si="36"/>
        <v>30585142273.162682</v>
      </c>
      <c r="AK60">
        <f t="shared" si="36"/>
        <v>15295779768.802507</v>
      </c>
      <c r="AL60" s="31">
        <f>VLOOKUP($B$1,'Multipliers and Adjustments'!$A$68:$I$85,TRUNC(COLUMN(AL$2)/5)+2,FALSE)*SUMIFS('EPA Data'!$K:$K,'EPA Data'!$L:$L,$B$1,'EPA Data'!$C:$C,AL$2,'EPA Data'!$G:$G,"&gt;="&amp;$A60,'EPA Data'!$G:$G,"&lt;"&amp;$B60)*unit_conv</f>
        <v>6417264.442335235</v>
      </c>
    </row>
    <row r="61" spans="1:38" x14ac:dyDescent="0.25">
      <c r="A61" s="12">
        <f t="shared" si="14"/>
        <v>900</v>
      </c>
      <c r="B61" s="11">
        <f t="shared" si="7"/>
        <v>950</v>
      </c>
      <c r="C61" s="31">
        <f>VLOOKUP($B$1,'Multipliers and Adjustments'!$A$68:$I$85,TRUNC(COLUMN(C$2)/5)+2,FALSE)*SUMIFS('EPA Data'!$K:$K,'EPA Data'!$L:$L,$B$1,'EPA Data'!$C:$C,C$2,'EPA Data'!$G:$G,"&gt;="&amp;$A61,'EPA Data'!$G:$G,"&lt;"&amp;$B61)*unit_conv</f>
        <v>21816152.12354622</v>
      </c>
      <c r="D61">
        <f t="shared" si="30"/>
        <v>20832775.077326737</v>
      </c>
      <c r="E61">
        <f t="shared" si="30"/>
        <v>19849398.031107254</v>
      </c>
      <c r="F61">
        <f t="shared" si="30"/>
        <v>18866020.984887771</v>
      </c>
      <c r="G61">
        <f t="shared" si="30"/>
        <v>17882643.938668288</v>
      </c>
      <c r="H61" s="31">
        <f>VLOOKUP($B$1,'Multipliers and Adjustments'!$A$68:$I$85,TRUNC(COLUMN(H$2)/5)+2,FALSE)*SUMIFS('EPA Data'!$K:$K,'EPA Data'!$L:$L,$B$1,'EPA Data'!$C:$C,H$2,'EPA Data'!$G:$G,"&gt;="&amp;$A61,'EPA Data'!$G:$G,"&lt;"&amp;$B61)*unit_conv</f>
        <v>16899266.892448805</v>
      </c>
      <c r="I61">
        <f t="shared" si="31"/>
        <v>15346949.012035249</v>
      </c>
      <c r="J61">
        <f t="shared" si="31"/>
        <v>13794631.131621692</v>
      </c>
      <c r="K61">
        <f t="shared" si="31"/>
        <v>12242313.251208136</v>
      </c>
      <c r="L61">
        <f t="shared" si="31"/>
        <v>10689995.370794579</v>
      </c>
      <c r="M61" s="31">
        <f>VLOOKUP($B$1,'Multipliers and Adjustments'!$A$68:$I$85,TRUNC(COLUMN(M$2)/5)+2,FALSE)*SUMIFS('EPA Data'!$K:$K,'EPA Data'!$L:$L,$B$1,'EPA Data'!$C:$C,M$2,'EPA Data'!$G:$G,"&gt;="&amp;$A61,'EPA Data'!$G:$G,"&lt;"&amp;$B61)*unit_conv</f>
        <v>9137677.4903810229</v>
      </c>
      <c r="N61">
        <f t="shared" si="32"/>
        <v>23936019537.006523</v>
      </c>
      <c r="O61">
        <f t="shared" si="32"/>
        <v>47862901396.522667</v>
      </c>
      <c r="P61">
        <f t="shared" si="32"/>
        <v>71789783256.038818</v>
      </c>
      <c r="Q61">
        <f t="shared" si="32"/>
        <v>95716665115.554962</v>
      </c>
      <c r="R61" s="31">
        <f>VLOOKUP($B$1,'Multipliers and Adjustments'!$A$68:$I$85,TRUNC(COLUMN(R$2)/5)+2,FALSE)*SUMIFS('EPA Data'!$K:$K,'EPA Data'!$L:$L,$B$1,'EPA Data'!$C:$C,R$2,'EPA Data'!$G:$G,"&gt;="&amp;$A61,'EPA Data'!$G:$G,"&lt;"&amp;$B61)*unit_conv</f>
        <v>119643546975.07111</v>
      </c>
      <c r="S61">
        <f t="shared" si="33"/>
        <v>115599820437.71678</v>
      </c>
      <c r="T61">
        <f t="shared" si="33"/>
        <v>111556093900.36246</v>
      </c>
      <c r="U61">
        <f t="shared" si="33"/>
        <v>107512367363.00813</v>
      </c>
      <c r="V61">
        <f t="shared" si="33"/>
        <v>103468640825.65381</v>
      </c>
      <c r="W61" s="31">
        <f>VLOOKUP($B$1,'Multipliers and Adjustments'!$A$68:$I$85,TRUNC(COLUMN(W$2)/5)+2,FALSE)*SUMIFS('EPA Data'!$K:$K,'EPA Data'!$L:$L,$B$1,'EPA Data'!$C:$C,W$2,'EPA Data'!$G:$G,"&gt;="&amp;$A61,'EPA Data'!$G:$G,"&lt;"&amp;$B61)*unit_conv</f>
        <v>99424914288.299454</v>
      </c>
      <c r="X61">
        <f t="shared" si="34"/>
        <v>82977798904.83046</v>
      </c>
      <c r="Y61">
        <f t="shared" si="34"/>
        <v>66530683521.361465</v>
      </c>
      <c r="Z61">
        <f t="shared" si="34"/>
        <v>50083568137.892471</v>
      </c>
      <c r="AA61">
        <f t="shared" si="34"/>
        <v>33636452754.423477</v>
      </c>
      <c r="AB61" s="31">
        <f>VLOOKUP($B$1,'Multipliers and Adjustments'!$A$68:$I$85,TRUNC(COLUMN(AB$2)/5)+2,FALSE)*SUMIFS('EPA Data'!$K:$K,'EPA Data'!$L:$L,$B$1,'EPA Data'!$C:$C,AB$2,'EPA Data'!$G:$G,"&gt;="&amp;$A61,'EPA Data'!$G:$G,"&lt;"&amp;$B61)*unit_conv</f>
        <v>17189337370.954479</v>
      </c>
      <c r="AC61">
        <f t="shared" si="35"/>
        <v>19390741752.485237</v>
      </c>
      <c r="AD61">
        <f t="shared" si="35"/>
        <v>21592146134.015995</v>
      </c>
      <c r="AE61">
        <f t="shared" si="35"/>
        <v>23793550515.546753</v>
      </c>
      <c r="AF61">
        <f t="shared" si="35"/>
        <v>25994954897.077511</v>
      </c>
      <c r="AG61" s="31">
        <f>VLOOKUP($B$1,'Multipliers and Adjustments'!$A$68:$I$85,TRUNC(COLUMN(AG$2)/5)+2,FALSE)*SUMIFS('EPA Data'!$K:$K,'EPA Data'!$L:$L,$B$1,'EPA Data'!$C:$C,AG$2,'EPA Data'!$G:$G,"&gt;="&amp;$A61,'EPA Data'!$G:$G,"&lt;"&amp;$B61)*unit_conv</f>
        <v>28196359278.608265</v>
      </c>
      <c r="AH61">
        <f t="shared" si="36"/>
        <v>37447273350.240776</v>
      </c>
      <c r="AI61">
        <f t="shared" si="36"/>
        <v>46698187421.873291</v>
      </c>
      <c r="AJ61">
        <f t="shared" si="36"/>
        <v>55949101493.505806</v>
      </c>
      <c r="AK61">
        <f t="shared" si="36"/>
        <v>65200015565.138321</v>
      </c>
      <c r="AL61" s="31">
        <f>VLOOKUP($B$1,'Multipliers and Adjustments'!$A$68:$I$85,TRUNC(COLUMN(AL$2)/5)+2,FALSE)*SUMIFS('EPA Data'!$K:$K,'EPA Data'!$L:$L,$B$1,'EPA Data'!$C:$C,AL$2,'EPA Data'!$G:$G,"&gt;="&amp;$A61,'EPA Data'!$G:$G,"&lt;"&amp;$B61)*unit_conv</f>
        <v>74450929636.770828</v>
      </c>
    </row>
    <row r="62" spans="1:38" x14ac:dyDescent="0.25">
      <c r="A62" s="12">
        <f t="shared" si="14"/>
        <v>950</v>
      </c>
      <c r="B62" s="11">
        <f t="shared" si="7"/>
        <v>1000</v>
      </c>
      <c r="C62" s="31">
        <f>VLOOKUP($B$1,'Multipliers and Adjustments'!$A$68:$I$85,TRUNC(COLUMN(C$2)/5)+2,FALSE)*SUMIFS('EPA Data'!$K:$K,'EPA Data'!$L:$L,$B$1,'EPA Data'!$C:$C,C$2,'EPA Data'!$G:$G,"&gt;="&amp;$A62,'EPA Data'!$G:$G,"&lt;"&amp;$B62)*unit_conv</f>
        <v>14586038930.747169</v>
      </c>
      <c r="D62">
        <f t="shared" si="30"/>
        <v>11670568319.483786</v>
      </c>
      <c r="E62">
        <f t="shared" si="30"/>
        <v>8755097708.2204018</v>
      </c>
      <c r="F62">
        <f t="shared" si="30"/>
        <v>5839627096.9570179</v>
      </c>
      <c r="G62">
        <f t="shared" si="30"/>
        <v>2924156485.6936345</v>
      </c>
      <c r="H62" s="31">
        <f>VLOOKUP($B$1,'Multipliers and Adjustments'!$A$68:$I$85,TRUNC(COLUMN(H$2)/5)+2,FALSE)*SUMIFS('EPA Data'!$K:$K,'EPA Data'!$L:$L,$B$1,'EPA Data'!$C:$C,H$2,'EPA Data'!$G:$G,"&gt;="&amp;$A62,'EPA Data'!$G:$G,"&lt;"&amp;$B62)*unit_conv</f>
        <v>8685874.430252159</v>
      </c>
      <c r="I62">
        <f t="shared" si="31"/>
        <v>22723072728.66943</v>
      </c>
      <c r="J62">
        <f t="shared" si="31"/>
        <v>45437459582.908607</v>
      </c>
      <c r="K62">
        <f t="shared" si="31"/>
        <v>68151846437.147781</v>
      </c>
      <c r="L62">
        <f t="shared" si="31"/>
        <v>90866233291.386963</v>
      </c>
      <c r="M62" s="31">
        <f>VLOOKUP($B$1,'Multipliers and Adjustments'!$A$68:$I$85,TRUNC(COLUMN(M$2)/5)+2,FALSE)*SUMIFS('EPA Data'!$K:$K,'EPA Data'!$L:$L,$B$1,'EPA Data'!$C:$C,M$2,'EPA Data'!$G:$G,"&gt;="&amp;$A62,'EPA Data'!$G:$G,"&lt;"&amp;$B62)*unit_conv</f>
        <v>113580620145.62614</v>
      </c>
      <c r="N62">
        <f t="shared" si="32"/>
        <v>100410987245.13625</v>
      </c>
      <c r="O62">
        <f t="shared" si="32"/>
        <v>87241354344.646347</v>
      </c>
      <c r="P62">
        <f t="shared" si="32"/>
        <v>74071721444.156448</v>
      </c>
      <c r="Q62">
        <f t="shared" si="32"/>
        <v>60902088543.66655</v>
      </c>
      <c r="R62" s="31">
        <f>VLOOKUP($B$1,'Multipliers and Adjustments'!$A$68:$I$85,TRUNC(COLUMN(R$2)/5)+2,FALSE)*SUMIFS('EPA Data'!$K:$K,'EPA Data'!$L:$L,$B$1,'EPA Data'!$C:$C,R$2,'EPA Data'!$G:$G,"&gt;="&amp;$A62,'EPA Data'!$G:$G,"&lt;"&amp;$B62)*unit_conv</f>
        <v>47732455643.176666</v>
      </c>
      <c r="S62">
        <f t="shared" si="33"/>
        <v>58654783044.730621</v>
      </c>
      <c r="T62">
        <f t="shared" si="33"/>
        <v>69577110446.284576</v>
      </c>
      <c r="U62">
        <f t="shared" si="33"/>
        <v>80499437847.838531</v>
      </c>
      <c r="V62">
        <f t="shared" si="33"/>
        <v>91421765249.392487</v>
      </c>
      <c r="W62" s="31">
        <f>VLOOKUP($B$1,'Multipliers and Adjustments'!$A$68:$I$85,TRUNC(COLUMN(W$2)/5)+2,FALSE)*SUMIFS('EPA Data'!$K:$K,'EPA Data'!$L:$L,$B$1,'EPA Data'!$C:$C,W$2,'EPA Data'!$G:$G,"&gt;="&amp;$A62,'EPA Data'!$G:$G,"&lt;"&amp;$B62)*unit_conv</f>
        <v>102344092650.94643</v>
      </c>
      <c r="X62">
        <f t="shared" si="34"/>
        <v>99032702442.962982</v>
      </c>
      <c r="Y62">
        <f t="shared" si="34"/>
        <v>95721312234.979538</v>
      </c>
      <c r="Z62">
        <f t="shared" si="34"/>
        <v>92409922026.996094</v>
      </c>
      <c r="AA62">
        <f t="shared" si="34"/>
        <v>89098531819.01265</v>
      </c>
      <c r="AB62" s="31">
        <f>VLOOKUP($B$1,'Multipliers and Adjustments'!$A$68:$I$85,TRUNC(COLUMN(AB$2)/5)+2,FALSE)*SUMIFS('EPA Data'!$K:$K,'EPA Data'!$L:$L,$B$1,'EPA Data'!$C:$C,AB$2,'EPA Data'!$G:$G,"&gt;="&amp;$A62,'EPA Data'!$G:$G,"&lt;"&amp;$B62)*unit_conv</f>
        <v>85787141611.02919</v>
      </c>
      <c r="AC62">
        <f t="shared" si="35"/>
        <v>81095520703.416611</v>
      </c>
      <c r="AD62">
        <f t="shared" si="35"/>
        <v>76403899795.804031</v>
      </c>
      <c r="AE62">
        <f t="shared" si="35"/>
        <v>71712278888.191452</v>
      </c>
      <c r="AF62">
        <f t="shared" si="35"/>
        <v>67020657980.578865</v>
      </c>
      <c r="AG62" s="31">
        <f>VLOOKUP($B$1,'Multipliers and Adjustments'!$A$68:$I$85,TRUNC(COLUMN(AG$2)/5)+2,FALSE)*SUMIFS('EPA Data'!$K:$K,'EPA Data'!$L:$L,$B$1,'EPA Data'!$C:$C,AG$2,'EPA Data'!$G:$G,"&gt;="&amp;$A62,'EPA Data'!$G:$G,"&lt;"&amp;$B62)*unit_conv</f>
        <v>62329037072.966263</v>
      </c>
      <c r="AH62">
        <f t="shared" si="36"/>
        <v>53055916217.035721</v>
      </c>
      <c r="AI62">
        <f t="shared" si="36"/>
        <v>43782795361.105179</v>
      </c>
      <c r="AJ62">
        <f t="shared" si="36"/>
        <v>34509674505.174637</v>
      </c>
      <c r="AK62">
        <f t="shared" si="36"/>
        <v>25236553649.244091</v>
      </c>
      <c r="AL62" s="31">
        <f>VLOOKUP($B$1,'Multipliers and Adjustments'!$A$68:$I$85,TRUNC(COLUMN(AL$2)/5)+2,FALSE)*SUMIFS('EPA Data'!$K:$K,'EPA Data'!$L:$L,$B$1,'EPA Data'!$C:$C,AL$2,'EPA Data'!$G:$G,"&gt;="&amp;$A62,'EPA Data'!$G:$G,"&lt;"&amp;$B62)*unit_conv</f>
        <v>15963432793.313532</v>
      </c>
    </row>
    <row r="63" spans="1:38" x14ac:dyDescent="0.25">
      <c r="A63" s="12">
        <f t="shared" si="14"/>
        <v>1000</v>
      </c>
      <c r="B63" s="11">
        <f t="shared" si="7"/>
        <v>1050</v>
      </c>
      <c r="C63" s="31">
        <f>VLOOKUP($B$1,'Multipliers and Adjustments'!$A$68:$I$85,TRUNC(COLUMN(C$2)/5)+2,FALSE)*SUMIFS('EPA Data'!$K:$K,'EPA Data'!$L:$L,$B$1,'EPA Data'!$C:$C,C$2,'EPA Data'!$G:$G,"&gt;="&amp;$A63,'EPA Data'!$G:$G,"&lt;"&amp;$B63)*unit_conv</f>
        <v>4591629.1131696636</v>
      </c>
      <c r="D63">
        <f t="shared" si="30"/>
        <v>2641454455.5664053</v>
      </c>
      <c r="E63">
        <f t="shared" si="30"/>
        <v>5278317282.0196409</v>
      </c>
      <c r="F63">
        <f t="shared" si="30"/>
        <v>7915180108.4728765</v>
      </c>
      <c r="G63">
        <f t="shared" si="30"/>
        <v>10552042934.926113</v>
      </c>
      <c r="H63" s="31">
        <f>VLOOKUP($B$1,'Multipliers and Adjustments'!$A$68:$I$85,TRUNC(COLUMN(H$2)/5)+2,FALSE)*SUMIFS('EPA Data'!$K:$K,'EPA Data'!$L:$L,$B$1,'EPA Data'!$C:$C,H$2,'EPA Data'!$G:$G,"&gt;="&amp;$A63,'EPA Data'!$G:$G,"&lt;"&amp;$B63)*unit_conv</f>
        <v>13188905761.379347</v>
      </c>
      <c r="I63">
        <f t="shared" si="31"/>
        <v>16193228455.269602</v>
      </c>
      <c r="J63">
        <f t="shared" si="31"/>
        <v>19197551149.159855</v>
      </c>
      <c r="K63">
        <f t="shared" si="31"/>
        <v>22201873843.05011</v>
      </c>
      <c r="L63">
        <f t="shared" si="31"/>
        <v>25206196536.940365</v>
      </c>
      <c r="M63" s="31">
        <f>VLOOKUP($B$1,'Multipliers and Adjustments'!$A$68:$I$85,TRUNC(COLUMN(M$2)/5)+2,FALSE)*SUMIFS('EPA Data'!$K:$K,'EPA Data'!$L:$L,$B$1,'EPA Data'!$C:$C,M$2,'EPA Data'!$G:$G,"&gt;="&amp;$A63,'EPA Data'!$G:$G,"&lt;"&amp;$B63)*unit_conv</f>
        <v>28210519230.83062</v>
      </c>
      <c r="N63">
        <f t="shared" si="32"/>
        <v>74694613346.688354</v>
      </c>
      <c r="O63">
        <f t="shared" si="32"/>
        <v>121178707462.5461</v>
      </c>
      <c r="P63">
        <f t="shared" si="32"/>
        <v>167662801578.40384</v>
      </c>
      <c r="Q63">
        <f t="shared" si="32"/>
        <v>214146895694.2616</v>
      </c>
      <c r="R63" s="31">
        <f>VLOOKUP($B$1,'Multipliers and Adjustments'!$A$68:$I$85,TRUNC(COLUMN(R$2)/5)+2,FALSE)*SUMIFS('EPA Data'!$K:$K,'EPA Data'!$L:$L,$B$1,'EPA Data'!$C:$C,R$2,'EPA Data'!$G:$G,"&gt;="&amp;$A63,'EPA Data'!$G:$G,"&lt;"&amp;$B63)*unit_conv</f>
        <v>260630989810.11935</v>
      </c>
      <c r="S63">
        <f t="shared" si="33"/>
        <v>255858496102.60202</v>
      </c>
      <c r="T63">
        <f t="shared" si="33"/>
        <v>251086002395.08469</v>
      </c>
      <c r="U63">
        <f t="shared" si="33"/>
        <v>246313508687.56735</v>
      </c>
      <c r="V63">
        <f t="shared" si="33"/>
        <v>241541014980.05002</v>
      </c>
      <c r="W63" s="31">
        <f>VLOOKUP($B$1,'Multipliers and Adjustments'!$A$68:$I$85,TRUNC(COLUMN(W$2)/5)+2,FALSE)*SUMIFS('EPA Data'!$K:$K,'EPA Data'!$L:$L,$B$1,'EPA Data'!$C:$C,W$2,'EPA Data'!$G:$G,"&gt;="&amp;$A63,'EPA Data'!$G:$G,"&lt;"&amp;$B63)*unit_conv</f>
        <v>236768521272.53271</v>
      </c>
      <c r="X63">
        <f t="shared" si="34"/>
        <v>229310769532.18219</v>
      </c>
      <c r="Y63">
        <f t="shared" si="34"/>
        <v>221853017791.83167</v>
      </c>
      <c r="Z63">
        <f t="shared" si="34"/>
        <v>214395266051.48114</v>
      </c>
      <c r="AA63">
        <f t="shared" si="34"/>
        <v>206937514311.13062</v>
      </c>
      <c r="AB63" s="31">
        <f>VLOOKUP($B$1,'Multipliers and Adjustments'!$A$68:$I$85,TRUNC(COLUMN(AB$2)/5)+2,FALSE)*SUMIFS('EPA Data'!$K:$K,'EPA Data'!$L:$L,$B$1,'EPA Data'!$C:$C,AB$2,'EPA Data'!$G:$G,"&gt;="&amp;$A63,'EPA Data'!$G:$G,"&lt;"&amp;$B63)*unit_conv</f>
        <v>199479762570.78006</v>
      </c>
      <c r="AC63">
        <f t="shared" si="35"/>
        <v>199941768947.828</v>
      </c>
      <c r="AD63">
        <f t="shared" si="35"/>
        <v>200403775324.87595</v>
      </c>
      <c r="AE63">
        <f t="shared" si="35"/>
        <v>200865781701.92389</v>
      </c>
      <c r="AF63">
        <f t="shared" si="35"/>
        <v>201327788078.97183</v>
      </c>
      <c r="AG63" s="31">
        <f>VLOOKUP($B$1,'Multipliers and Adjustments'!$A$68:$I$85,TRUNC(COLUMN(AG$2)/5)+2,FALSE)*SUMIFS('EPA Data'!$K:$K,'EPA Data'!$L:$L,$B$1,'EPA Data'!$C:$C,AG$2,'EPA Data'!$G:$G,"&gt;="&amp;$A63,'EPA Data'!$G:$G,"&lt;"&amp;$B63)*unit_conv</f>
        <v>201789794456.01974</v>
      </c>
      <c r="AH63">
        <f t="shared" si="36"/>
        <v>194224806808.39072</v>
      </c>
      <c r="AI63">
        <f t="shared" si="36"/>
        <v>186659819160.76169</v>
      </c>
      <c r="AJ63">
        <f t="shared" si="36"/>
        <v>179094831513.13266</v>
      </c>
      <c r="AK63">
        <f t="shared" si="36"/>
        <v>171529843865.50363</v>
      </c>
      <c r="AL63" s="31">
        <f>VLOOKUP($B$1,'Multipliers and Adjustments'!$A$68:$I$85,TRUNC(COLUMN(AL$2)/5)+2,FALSE)*SUMIFS('EPA Data'!$K:$K,'EPA Data'!$L:$L,$B$1,'EPA Data'!$C:$C,AL$2,'EPA Data'!$G:$G,"&gt;="&amp;$A63,'EPA Data'!$G:$G,"&lt;"&amp;$B63)*unit_conv</f>
        <v>163964856217.87457</v>
      </c>
    </row>
    <row r="64" spans="1:38" x14ac:dyDescent="0.25">
      <c r="A64" s="12">
        <f t="shared" si="14"/>
        <v>1050</v>
      </c>
      <c r="B64" s="11">
        <f t="shared" si="7"/>
        <v>1100</v>
      </c>
      <c r="C64" s="31">
        <f>VLOOKUP($B$1,'Multipliers and Adjustments'!$A$68:$I$85,TRUNC(COLUMN(C$2)/5)+2,FALSE)*SUMIFS('EPA Data'!$K:$K,'EPA Data'!$L:$L,$B$1,'EPA Data'!$C:$C,C$2,'EPA Data'!$G:$G,"&gt;="&amp;$A64,'EPA Data'!$G:$G,"&lt;"&amp;$B64)*unit_conv</f>
        <v>4520533696.482686</v>
      </c>
      <c r="D64">
        <f t="shared" si="30"/>
        <v>26833629223.433475</v>
      </c>
      <c r="E64">
        <f t="shared" si="30"/>
        <v>49146724750.384262</v>
      </c>
      <c r="F64">
        <f t="shared" si="30"/>
        <v>71459820277.335052</v>
      </c>
      <c r="G64">
        <f t="shared" si="30"/>
        <v>93772915804.285843</v>
      </c>
      <c r="H64" s="31">
        <f>VLOOKUP($B$1,'Multipliers and Adjustments'!$A$68:$I$85,TRUNC(COLUMN(H$2)/5)+2,FALSE)*SUMIFS('EPA Data'!$K:$K,'EPA Data'!$L:$L,$B$1,'EPA Data'!$C:$C,H$2,'EPA Data'!$G:$G,"&gt;="&amp;$A64,'EPA Data'!$G:$G,"&lt;"&amp;$B64)*unit_conv</f>
        <v>116086011331.23663</v>
      </c>
      <c r="I64">
        <f t="shared" si="31"/>
        <v>144448874691.72333</v>
      </c>
      <c r="J64">
        <f t="shared" si="31"/>
        <v>172811738052.21002</v>
      </c>
      <c r="K64">
        <f t="shared" si="31"/>
        <v>201174601412.69672</v>
      </c>
      <c r="L64">
        <f t="shared" si="31"/>
        <v>229537464773.18341</v>
      </c>
      <c r="M64" s="31">
        <f>VLOOKUP($B$1,'Multipliers and Adjustments'!$A$68:$I$85,TRUNC(COLUMN(M$2)/5)+2,FALSE)*SUMIFS('EPA Data'!$K:$K,'EPA Data'!$L:$L,$B$1,'EPA Data'!$C:$C,M$2,'EPA Data'!$G:$G,"&gt;="&amp;$A64,'EPA Data'!$G:$G,"&lt;"&amp;$B64)*unit_conv</f>
        <v>257900328133.67004</v>
      </c>
      <c r="N64">
        <f t="shared" si="32"/>
        <v>223613708162.39581</v>
      </c>
      <c r="O64">
        <f t="shared" si="32"/>
        <v>189327088191.12158</v>
      </c>
      <c r="P64">
        <f t="shared" si="32"/>
        <v>155040468219.84735</v>
      </c>
      <c r="Q64">
        <f t="shared" si="32"/>
        <v>120753848248.5731</v>
      </c>
      <c r="R64" s="31">
        <f>VLOOKUP($B$1,'Multipliers and Adjustments'!$A$68:$I$85,TRUNC(COLUMN(R$2)/5)+2,FALSE)*SUMIFS('EPA Data'!$K:$K,'EPA Data'!$L:$L,$B$1,'EPA Data'!$C:$C,R$2,'EPA Data'!$G:$G,"&gt;="&amp;$A64,'EPA Data'!$G:$G,"&lt;"&amp;$B64)*unit_conv</f>
        <v>86467228277.298828</v>
      </c>
      <c r="S64">
        <f t="shared" si="33"/>
        <v>78641013130.682083</v>
      </c>
      <c r="T64">
        <f t="shared" si="33"/>
        <v>70814797984.065338</v>
      </c>
      <c r="U64">
        <f t="shared" si="33"/>
        <v>62988582837.448586</v>
      </c>
      <c r="V64">
        <f t="shared" si="33"/>
        <v>55162367690.831833</v>
      </c>
      <c r="W64" s="31">
        <f>VLOOKUP($B$1,'Multipliers and Adjustments'!$A$68:$I$85,TRUNC(COLUMN(W$2)/5)+2,FALSE)*SUMIFS('EPA Data'!$K:$K,'EPA Data'!$L:$L,$B$1,'EPA Data'!$C:$C,W$2,'EPA Data'!$G:$G,"&gt;="&amp;$A64,'EPA Data'!$G:$G,"&lt;"&amp;$B64)*unit_conv</f>
        <v>47336152544.215073</v>
      </c>
      <c r="X64">
        <f t="shared" si="34"/>
        <v>46909780014.6147</v>
      </c>
      <c r="Y64">
        <f t="shared" si="34"/>
        <v>46483407485.014328</v>
      </c>
      <c r="Z64">
        <f t="shared" si="34"/>
        <v>46057034955.413956</v>
      </c>
      <c r="AA64">
        <f t="shared" si="34"/>
        <v>45630662425.813583</v>
      </c>
      <c r="AB64" s="31">
        <f>VLOOKUP($B$1,'Multipliers and Adjustments'!$A$68:$I$85,TRUNC(COLUMN(AB$2)/5)+2,FALSE)*SUMIFS('EPA Data'!$K:$K,'EPA Data'!$L:$L,$B$1,'EPA Data'!$C:$C,AB$2,'EPA Data'!$G:$G,"&gt;="&amp;$A64,'EPA Data'!$G:$G,"&lt;"&amp;$B64)*unit_conv</f>
        <v>45204289896.213203</v>
      </c>
      <c r="AC64">
        <f t="shared" si="35"/>
        <v>39259020770.971527</v>
      </c>
      <c r="AD64">
        <f t="shared" si="35"/>
        <v>33313751645.729847</v>
      </c>
      <c r="AE64">
        <f t="shared" si="35"/>
        <v>27368482520.488167</v>
      </c>
      <c r="AF64">
        <f t="shared" si="35"/>
        <v>21423213395.246487</v>
      </c>
      <c r="AG64" s="31">
        <f>VLOOKUP($B$1,'Multipliers and Adjustments'!$A$68:$I$85,TRUNC(COLUMN(AG$2)/5)+2,FALSE)*SUMIFS('EPA Data'!$K:$K,'EPA Data'!$L:$L,$B$1,'EPA Data'!$C:$C,AG$2,'EPA Data'!$G:$G,"&gt;="&amp;$A64,'EPA Data'!$G:$G,"&lt;"&amp;$B64)*unit_conv</f>
        <v>15477944270.004805</v>
      </c>
      <c r="AH64">
        <f t="shared" si="36"/>
        <v>13484592322.49637</v>
      </c>
      <c r="AI64">
        <f t="shared" si="36"/>
        <v>11491240374.987936</v>
      </c>
      <c r="AJ64">
        <f t="shared" si="36"/>
        <v>9497888427.4795017</v>
      </c>
      <c r="AK64">
        <f t="shared" si="36"/>
        <v>7504536479.9710665</v>
      </c>
      <c r="AL64" s="31">
        <f>VLOOKUP($B$1,'Multipliers and Adjustments'!$A$68:$I$85,TRUNC(COLUMN(AL$2)/5)+2,FALSE)*SUMIFS('EPA Data'!$K:$K,'EPA Data'!$L:$L,$B$1,'EPA Data'!$C:$C,AL$2,'EPA Data'!$G:$G,"&gt;="&amp;$A64,'EPA Data'!$G:$G,"&lt;"&amp;$B64)*unit_conv</f>
        <v>5511184532.4626293</v>
      </c>
    </row>
    <row r="65" spans="1:38" x14ac:dyDescent="0.25">
      <c r="A65" s="12">
        <f t="shared" si="14"/>
        <v>1100</v>
      </c>
      <c r="B65" s="11">
        <f t="shared" si="7"/>
        <v>1150</v>
      </c>
      <c r="C65" s="31">
        <f>VLOOKUP($B$1,'Multipliers and Adjustments'!$A$68:$I$85,TRUNC(COLUMN(C$2)/5)+2,FALSE)*SUMIFS('EPA Data'!$K:$K,'EPA Data'!$L:$L,$B$1,'EPA Data'!$C:$C,C$2,'EPA Data'!$G:$G,"&gt;="&amp;$A65,'EPA Data'!$G:$G,"&lt;"&amp;$B65)*unit_conv</f>
        <v>8480418836.5283852</v>
      </c>
      <c r="D65">
        <f t="shared" si="30"/>
        <v>53484231443.524033</v>
      </c>
      <c r="E65">
        <f t="shared" si="30"/>
        <v>98488044050.519684</v>
      </c>
      <c r="F65">
        <f t="shared" si="30"/>
        <v>143491856657.51532</v>
      </c>
      <c r="G65">
        <f t="shared" si="30"/>
        <v>188495669264.51099</v>
      </c>
      <c r="H65" s="31">
        <f>VLOOKUP($B$1,'Multipliers and Adjustments'!$A$68:$I$85,TRUNC(COLUMN(H$2)/5)+2,FALSE)*SUMIFS('EPA Data'!$K:$K,'EPA Data'!$L:$L,$B$1,'EPA Data'!$C:$C,H$2,'EPA Data'!$G:$G,"&gt;="&amp;$A65,'EPA Data'!$G:$G,"&lt;"&amp;$B65)*unit_conv</f>
        <v>233499481871.50665</v>
      </c>
      <c r="I65">
        <f t="shared" si="31"/>
        <v>212219361335.98587</v>
      </c>
      <c r="J65">
        <f t="shared" si="31"/>
        <v>190939240800.46509</v>
      </c>
      <c r="K65">
        <f t="shared" si="31"/>
        <v>169659120264.94431</v>
      </c>
      <c r="L65">
        <f t="shared" si="31"/>
        <v>148378999729.42352</v>
      </c>
      <c r="M65" s="31">
        <f>VLOOKUP($B$1,'Multipliers and Adjustments'!$A$68:$I$85,TRUNC(COLUMN(M$2)/5)+2,FALSE)*SUMIFS('EPA Data'!$K:$K,'EPA Data'!$L:$L,$B$1,'EPA Data'!$C:$C,M$2,'EPA Data'!$G:$G,"&gt;="&amp;$A65,'EPA Data'!$G:$G,"&lt;"&amp;$B65)*unit_conv</f>
        <v>127098879193.90269</v>
      </c>
      <c r="N65">
        <f t="shared" si="32"/>
        <v>124957237732.30074</v>
      </c>
      <c r="O65">
        <f t="shared" si="32"/>
        <v>122815596270.69878</v>
      </c>
      <c r="P65">
        <f t="shared" si="32"/>
        <v>120673954809.09682</v>
      </c>
      <c r="Q65">
        <f t="shared" si="32"/>
        <v>118532313347.49486</v>
      </c>
      <c r="R65" s="31">
        <f>VLOOKUP($B$1,'Multipliers and Adjustments'!$A$68:$I$85,TRUNC(COLUMN(R$2)/5)+2,FALSE)*SUMIFS('EPA Data'!$K:$K,'EPA Data'!$L:$L,$B$1,'EPA Data'!$C:$C,R$2,'EPA Data'!$G:$G,"&gt;="&amp;$A65,'EPA Data'!$G:$G,"&lt;"&amp;$B65)*unit_conv</f>
        <v>116390671885.89287</v>
      </c>
      <c r="S65">
        <f t="shared" si="33"/>
        <v>101784561062.28755</v>
      </c>
      <c r="T65">
        <f t="shared" si="33"/>
        <v>87178450238.682236</v>
      </c>
      <c r="U65">
        <f t="shared" si="33"/>
        <v>72572339415.07692</v>
      </c>
      <c r="V65">
        <f t="shared" si="33"/>
        <v>57966228591.471596</v>
      </c>
      <c r="W65" s="31">
        <f>VLOOKUP($B$1,'Multipliers and Adjustments'!$A$68:$I$85,TRUNC(COLUMN(W$2)/5)+2,FALSE)*SUMIFS('EPA Data'!$K:$K,'EPA Data'!$L:$L,$B$1,'EPA Data'!$C:$C,W$2,'EPA Data'!$G:$G,"&gt;="&amp;$A65,'EPA Data'!$G:$G,"&lt;"&amp;$B65)*unit_conv</f>
        <v>43360117767.866257</v>
      </c>
      <c r="X65">
        <f t="shared" si="34"/>
        <v>41525515395.589699</v>
      </c>
      <c r="Y65">
        <f t="shared" si="34"/>
        <v>39690913023.313141</v>
      </c>
      <c r="Z65">
        <f t="shared" si="34"/>
        <v>37856310651.036583</v>
      </c>
      <c r="AA65">
        <f t="shared" si="34"/>
        <v>36021708278.760025</v>
      </c>
      <c r="AB65" s="31">
        <f>VLOOKUP($B$1,'Multipliers and Adjustments'!$A$68:$I$85,TRUNC(COLUMN(AB$2)/5)+2,FALSE)*SUMIFS('EPA Data'!$K:$K,'EPA Data'!$L:$L,$B$1,'EPA Data'!$C:$C,AB$2,'EPA Data'!$G:$G,"&gt;="&amp;$A65,'EPA Data'!$G:$G,"&lt;"&amp;$B65)*unit_conv</f>
        <v>34187105906.483475</v>
      </c>
      <c r="AC65">
        <f t="shared" si="35"/>
        <v>31483323052.289726</v>
      </c>
      <c r="AD65">
        <f t="shared" si="35"/>
        <v>28779540198.095978</v>
      </c>
      <c r="AE65">
        <f t="shared" si="35"/>
        <v>26075757343.902229</v>
      </c>
      <c r="AF65">
        <f t="shared" si="35"/>
        <v>23371974489.708481</v>
      </c>
      <c r="AG65" s="31">
        <f>VLOOKUP($B$1,'Multipliers and Adjustments'!$A$68:$I$85,TRUNC(COLUMN(AG$2)/5)+2,FALSE)*SUMIFS('EPA Data'!$K:$K,'EPA Data'!$L:$L,$B$1,'EPA Data'!$C:$C,AG$2,'EPA Data'!$G:$G,"&gt;="&amp;$A65,'EPA Data'!$G:$G,"&lt;"&amp;$B65)*unit_conv</f>
        <v>20668191635.514725</v>
      </c>
      <c r="AH65">
        <f t="shared" si="36"/>
        <v>19872467330.926075</v>
      </c>
      <c r="AI65">
        <f t="shared" si="36"/>
        <v>19076743026.337425</v>
      </c>
      <c r="AJ65">
        <f t="shared" si="36"/>
        <v>18281018721.748775</v>
      </c>
      <c r="AK65">
        <f t="shared" si="36"/>
        <v>17485294417.160126</v>
      </c>
      <c r="AL65" s="31">
        <f>VLOOKUP($B$1,'Multipliers and Adjustments'!$A$68:$I$85,TRUNC(COLUMN(AL$2)/5)+2,FALSE)*SUMIFS('EPA Data'!$K:$K,'EPA Data'!$L:$L,$B$1,'EPA Data'!$C:$C,AL$2,'EPA Data'!$G:$G,"&gt;="&amp;$A65,'EPA Data'!$G:$G,"&lt;"&amp;$B65)*unit_conv</f>
        <v>16689570112.57148</v>
      </c>
    </row>
    <row r="66" spans="1:38" x14ac:dyDescent="0.25">
      <c r="A66" s="12">
        <f t="shared" si="14"/>
        <v>1150</v>
      </c>
      <c r="B66" s="11">
        <f t="shared" si="7"/>
        <v>1200</v>
      </c>
      <c r="C66" s="31">
        <f>VLOOKUP($B$1,'Multipliers and Adjustments'!$A$68:$I$85,TRUNC(COLUMN(C$2)/5)+2,FALSE)*SUMIFS('EPA Data'!$K:$K,'EPA Data'!$L:$L,$B$1,'EPA Data'!$C:$C,C$2,'EPA Data'!$G:$G,"&gt;="&amp;$A66,'EPA Data'!$G:$G,"&lt;"&amp;$B66)*unit_conv</f>
        <v>108467353255.77657</v>
      </c>
      <c r="D66">
        <f t="shared" ref="D66:G74" si="37">C66+($H66-$C66)/5</f>
        <v>103511694324.28326</v>
      </c>
      <c r="E66">
        <f t="shared" si="37"/>
        <v>98556035392.789963</v>
      </c>
      <c r="F66">
        <f t="shared" si="37"/>
        <v>93600376461.296661</v>
      </c>
      <c r="G66">
        <f t="shared" si="37"/>
        <v>88644717529.80336</v>
      </c>
      <c r="H66" s="31">
        <f>VLOOKUP($B$1,'Multipliers and Adjustments'!$A$68:$I$85,TRUNC(COLUMN(H$2)/5)+2,FALSE)*SUMIFS('EPA Data'!$K:$K,'EPA Data'!$L:$L,$B$1,'EPA Data'!$C:$C,H$2,'EPA Data'!$G:$G,"&gt;="&amp;$A66,'EPA Data'!$G:$G,"&lt;"&amp;$B66)*unit_conv</f>
        <v>83689058598.310074</v>
      </c>
      <c r="I66">
        <f t="shared" si="31"/>
        <v>81799814092.708878</v>
      </c>
      <c r="J66">
        <f t="shared" si="31"/>
        <v>79910569587.107681</v>
      </c>
      <c r="K66">
        <f t="shared" si="31"/>
        <v>78021325081.506485</v>
      </c>
      <c r="L66">
        <f t="shared" si="31"/>
        <v>76132080575.905289</v>
      </c>
      <c r="M66" s="31">
        <f>VLOOKUP($B$1,'Multipliers and Adjustments'!$A$68:$I$85,TRUNC(COLUMN(M$2)/5)+2,FALSE)*SUMIFS('EPA Data'!$K:$K,'EPA Data'!$L:$L,$B$1,'EPA Data'!$C:$C,M$2,'EPA Data'!$G:$G,"&gt;="&amp;$A66,'EPA Data'!$G:$G,"&lt;"&amp;$B66)*unit_conv</f>
        <v>74242836070.304077</v>
      </c>
      <c r="N66">
        <f t="shared" si="32"/>
        <v>62868100730.270889</v>
      </c>
      <c r="O66">
        <f t="shared" si="32"/>
        <v>51493365390.237701</v>
      </c>
      <c r="P66">
        <f t="shared" si="32"/>
        <v>40118630050.204514</v>
      </c>
      <c r="Q66">
        <f t="shared" si="32"/>
        <v>28743894710.171329</v>
      </c>
      <c r="R66" s="31">
        <f>VLOOKUP($B$1,'Multipliers and Adjustments'!$A$68:$I$85,TRUNC(COLUMN(R$2)/5)+2,FALSE)*SUMIFS('EPA Data'!$K:$K,'EPA Data'!$L:$L,$B$1,'EPA Data'!$C:$C,R$2,'EPA Data'!$G:$G,"&gt;="&amp;$A66,'EPA Data'!$G:$G,"&lt;"&amp;$B66)*unit_conv</f>
        <v>17369159370.138153</v>
      </c>
      <c r="S66">
        <f t="shared" si="33"/>
        <v>25163029311.434956</v>
      </c>
      <c r="T66">
        <f t="shared" si="33"/>
        <v>32956899252.731758</v>
      </c>
      <c r="U66">
        <f t="shared" si="33"/>
        <v>40750769194.028564</v>
      </c>
      <c r="V66">
        <f t="shared" si="33"/>
        <v>48544639135.325371</v>
      </c>
      <c r="W66" s="31">
        <f>VLOOKUP($B$1,'Multipliers and Adjustments'!$A$68:$I$85,TRUNC(COLUMN(W$2)/5)+2,FALSE)*SUMIFS('EPA Data'!$K:$K,'EPA Data'!$L:$L,$B$1,'EPA Data'!$C:$C,W$2,'EPA Data'!$G:$G,"&gt;="&amp;$A66,'EPA Data'!$G:$G,"&lt;"&amp;$B66)*unit_conv</f>
        <v>56338509076.622169</v>
      </c>
      <c r="X66">
        <f t="shared" si="34"/>
        <v>54041059059.948387</v>
      </c>
      <c r="Y66">
        <f t="shared" si="34"/>
        <v>51743609043.274605</v>
      </c>
      <c r="Z66">
        <f t="shared" si="34"/>
        <v>49446159026.600822</v>
      </c>
      <c r="AA66">
        <f t="shared" si="34"/>
        <v>47148709009.92704</v>
      </c>
      <c r="AB66" s="31">
        <f>VLOOKUP($B$1,'Multipliers and Adjustments'!$A$68:$I$85,TRUNC(COLUMN(AB$2)/5)+2,FALSE)*SUMIFS('EPA Data'!$K:$K,'EPA Data'!$L:$L,$B$1,'EPA Data'!$C:$C,AB$2,'EPA Data'!$G:$G,"&gt;="&amp;$A66,'EPA Data'!$G:$G,"&lt;"&amp;$B66)*unit_conv</f>
        <v>44851258993.253258</v>
      </c>
      <c r="AC66">
        <f t="shared" si="35"/>
        <v>44400347493.379265</v>
      </c>
      <c r="AD66">
        <f t="shared" si="35"/>
        <v>43949435993.505272</v>
      </c>
      <c r="AE66">
        <f t="shared" si="35"/>
        <v>43498524493.631279</v>
      </c>
      <c r="AF66">
        <f t="shared" si="35"/>
        <v>43047612993.757286</v>
      </c>
      <c r="AG66" s="31">
        <f>VLOOKUP($B$1,'Multipliers and Adjustments'!$A$68:$I$85,TRUNC(COLUMN(AG$2)/5)+2,FALSE)*SUMIFS('EPA Data'!$K:$K,'EPA Data'!$L:$L,$B$1,'EPA Data'!$C:$C,AG$2,'EPA Data'!$G:$G,"&gt;="&amp;$A66,'EPA Data'!$G:$G,"&lt;"&amp;$B66)*unit_conv</f>
        <v>42596701493.883308</v>
      </c>
      <c r="AH66">
        <f t="shared" si="36"/>
        <v>43645028333.843239</v>
      </c>
      <c r="AI66">
        <f t="shared" si="36"/>
        <v>44693355173.803169</v>
      </c>
      <c r="AJ66">
        <f t="shared" si="36"/>
        <v>45741682013.7631</v>
      </c>
      <c r="AK66">
        <f t="shared" si="36"/>
        <v>46790008853.72303</v>
      </c>
      <c r="AL66" s="31">
        <f>VLOOKUP($B$1,'Multipliers and Adjustments'!$A$68:$I$85,TRUNC(COLUMN(AL$2)/5)+2,FALSE)*SUMIFS('EPA Data'!$K:$K,'EPA Data'!$L:$L,$B$1,'EPA Data'!$C:$C,AL$2,'EPA Data'!$G:$G,"&gt;="&amp;$A66,'EPA Data'!$G:$G,"&lt;"&amp;$B66)*unit_conv</f>
        <v>47838335693.682945</v>
      </c>
    </row>
    <row r="67" spans="1:38" x14ac:dyDescent="0.25">
      <c r="A67" s="12">
        <f t="shared" si="14"/>
        <v>1200</v>
      </c>
      <c r="B67" s="11">
        <f t="shared" si="7"/>
        <v>1250</v>
      </c>
      <c r="C67" s="31">
        <f>VLOOKUP($B$1,'Multipliers and Adjustments'!$A$68:$I$85,TRUNC(COLUMN(C$2)/5)+2,FALSE)*SUMIFS('EPA Data'!$K:$K,'EPA Data'!$L:$L,$B$1,'EPA Data'!$C:$C,C$2,'EPA Data'!$G:$G,"&gt;="&amp;$A67,'EPA Data'!$G:$G,"&lt;"&amp;$B67)*unit_conv</f>
        <v>232032616555.87054</v>
      </c>
      <c r="D67">
        <f t="shared" si="37"/>
        <v>206335226522.24927</v>
      </c>
      <c r="E67">
        <f t="shared" si="37"/>
        <v>180637836488.62799</v>
      </c>
      <c r="F67">
        <f t="shared" si="37"/>
        <v>154940446455.00671</v>
      </c>
      <c r="G67">
        <f t="shared" si="37"/>
        <v>129243056421.38544</v>
      </c>
      <c r="H67" s="31">
        <f>VLOOKUP($B$1,'Multipliers and Adjustments'!$A$68:$I$85,TRUNC(COLUMN(H$2)/5)+2,FALSE)*SUMIFS('EPA Data'!$K:$K,'EPA Data'!$L:$L,$B$1,'EPA Data'!$C:$C,H$2,'EPA Data'!$G:$G,"&gt;="&amp;$A67,'EPA Data'!$G:$G,"&lt;"&amp;$B67)*unit_conv</f>
        <v>103545666387.76413</v>
      </c>
      <c r="I67">
        <f t="shared" si="31"/>
        <v>82837177722.299271</v>
      </c>
      <c r="J67">
        <f t="shared" si="31"/>
        <v>62128689056.834412</v>
      </c>
      <c r="K67">
        <f t="shared" si="31"/>
        <v>41420200391.369553</v>
      </c>
      <c r="L67">
        <f t="shared" si="31"/>
        <v>20711711725.90469</v>
      </c>
      <c r="M67" s="31">
        <f>VLOOKUP($B$1,'Multipliers and Adjustments'!$A$68:$I$85,TRUNC(COLUMN(M$2)/5)+2,FALSE)*SUMIFS('EPA Data'!$K:$K,'EPA Data'!$L:$L,$B$1,'EPA Data'!$C:$C,M$2,'EPA Data'!$G:$G,"&gt;="&amp;$A67,'EPA Data'!$G:$G,"&lt;"&amp;$B67)*unit_conv</f>
        <v>3223060.4398149154</v>
      </c>
      <c r="N67">
        <f t="shared" si="32"/>
        <v>4027879.9488526578</v>
      </c>
      <c r="O67">
        <f t="shared" si="32"/>
        <v>4832699.4578903997</v>
      </c>
      <c r="P67">
        <f t="shared" si="32"/>
        <v>5637518.9669281421</v>
      </c>
      <c r="Q67">
        <f t="shared" si="32"/>
        <v>6442338.4759658845</v>
      </c>
      <c r="R67" s="31">
        <f>VLOOKUP($B$1,'Multipliers and Adjustments'!$A$68:$I$85,TRUNC(COLUMN(R$2)/5)+2,FALSE)*SUMIFS('EPA Data'!$K:$K,'EPA Data'!$L:$L,$B$1,'EPA Data'!$C:$C,R$2,'EPA Data'!$G:$G,"&gt;="&amp;$A67,'EPA Data'!$G:$G,"&lt;"&amp;$B67)*unit_conv</f>
        <v>7247157.9850036269</v>
      </c>
      <c r="S67">
        <f t="shared" si="33"/>
        <v>7106716.3433270203</v>
      </c>
      <c r="T67">
        <f t="shared" si="33"/>
        <v>6966274.7016504137</v>
      </c>
      <c r="U67">
        <f t="shared" si="33"/>
        <v>6825833.0599738071</v>
      </c>
      <c r="V67">
        <f t="shared" si="33"/>
        <v>6685391.4182972005</v>
      </c>
      <c r="W67" s="31">
        <f>VLOOKUP($B$1,'Multipliers and Adjustments'!$A$68:$I$85,TRUNC(COLUMN(W$2)/5)+2,FALSE)*SUMIFS('EPA Data'!$K:$K,'EPA Data'!$L:$L,$B$1,'EPA Data'!$C:$C,W$2,'EPA Data'!$G:$G,"&gt;="&amp;$A67,'EPA Data'!$G:$G,"&lt;"&amp;$B67)*unit_conv</f>
        <v>6544949.776620592</v>
      </c>
      <c r="X67">
        <f t="shared" si="34"/>
        <v>2521100689.6507578</v>
      </c>
      <c r="Y67">
        <f t="shared" si="34"/>
        <v>5035656429.5248947</v>
      </c>
      <c r="Z67">
        <f t="shared" si="34"/>
        <v>7550212169.3990326</v>
      </c>
      <c r="AA67">
        <f t="shared" si="34"/>
        <v>10064767909.27317</v>
      </c>
      <c r="AB67" s="31">
        <f>VLOOKUP($B$1,'Multipliers and Adjustments'!$A$68:$I$85,TRUNC(COLUMN(AB$2)/5)+2,FALSE)*SUMIFS('EPA Data'!$K:$K,'EPA Data'!$L:$L,$B$1,'EPA Data'!$C:$C,AB$2,'EPA Data'!$G:$G,"&gt;="&amp;$A67,'EPA Data'!$G:$G,"&lt;"&amp;$B67)*unit_conv</f>
        <v>12579323649.147308</v>
      </c>
      <c r="AC67">
        <f t="shared" si="35"/>
        <v>11560574095.789936</v>
      </c>
      <c r="AD67">
        <f t="shared" si="35"/>
        <v>10541824542.432564</v>
      </c>
      <c r="AE67">
        <f t="shared" si="35"/>
        <v>9523074989.0751915</v>
      </c>
      <c r="AF67">
        <f t="shared" si="35"/>
        <v>8504325435.7178202</v>
      </c>
      <c r="AG67" s="31">
        <f>VLOOKUP($B$1,'Multipliers and Adjustments'!$A$68:$I$85,TRUNC(COLUMN(AG$2)/5)+2,FALSE)*SUMIFS('EPA Data'!$K:$K,'EPA Data'!$L:$L,$B$1,'EPA Data'!$C:$C,AG$2,'EPA Data'!$G:$G,"&gt;="&amp;$A67,'EPA Data'!$G:$G,"&lt;"&amp;$B67)*unit_conv</f>
        <v>7485575882.3604517</v>
      </c>
      <c r="AH67">
        <f t="shared" si="36"/>
        <v>7354125386.7595282</v>
      </c>
      <c r="AI67">
        <f t="shared" si="36"/>
        <v>7222674891.1586046</v>
      </c>
      <c r="AJ67">
        <f t="shared" si="36"/>
        <v>7091224395.5576811</v>
      </c>
      <c r="AK67">
        <f t="shared" si="36"/>
        <v>6959773899.9567575</v>
      </c>
      <c r="AL67" s="31">
        <f>VLOOKUP($B$1,'Multipliers and Adjustments'!$A$68:$I$85,TRUNC(COLUMN(AL$2)/5)+2,FALSE)*SUMIFS('EPA Data'!$K:$K,'EPA Data'!$L:$L,$B$1,'EPA Data'!$C:$C,AL$2,'EPA Data'!$G:$G,"&gt;="&amp;$A67,'EPA Data'!$G:$G,"&lt;"&amp;$B67)*unit_conv</f>
        <v>6828323404.3558321</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160458882006.93143</v>
      </c>
      <c r="D68">
        <f t="shared" si="37"/>
        <v>128368934626.10852</v>
      </c>
      <c r="E68">
        <f t="shared" si="37"/>
        <v>96278987245.285614</v>
      </c>
      <c r="F68">
        <f t="shared" si="37"/>
        <v>64189039864.462708</v>
      </c>
      <c r="G68">
        <f t="shared" si="37"/>
        <v>32099092483.639801</v>
      </c>
      <c r="H68" s="31">
        <f>VLOOKUP($B$1,'Multipliers and Adjustments'!$A$68:$I$85,TRUNC(COLUMN(H$2)/5)+2,FALSE)*SUMIFS('EPA Data'!$K:$K,'EPA Data'!$L:$L,$B$1,'EPA Data'!$C:$C,H$2,'EPA Data'!$G:$G,"&gt;="&amp;$A68,'EPA Data'!$G:$G,"&lt;"&amp;$B68)*unit_conv</f>
        <v>9145102.8169053998</v>
      </c>
      <c r="I68">
        <f t="shared" ref="I68:L74" si="39">H68+($M68-$H68)/5</f>
        <v>8394684.5278253071</v>
      </c>
      <c r="J68">
        <f t="shared" si="39"/>
        <v>7644266.2387452144</v>
      </c>
      <c r="K68">
        <f t="shared" si="39"/>
        <v>6893847.9496651217</v>
      </c>
      <c r="L68">
        <f t="shared" si="39"/>
        <v>6143429.6605850291</v>
      </c>
      <c r="M68" s="31">
        <f>VLOOKUP($B$1,'Multipliers and Adjustments'!$A$68:$I$85,TRUNC(COLUMN(M$2)/5)+2,FALSE)*SUMIFS('EPA Data'!$K:$K,'EPA Data'!$L:$L,$B$1,'EPA Data'!$C:$C,M$2,'EPA Data'!$G:$G,"&gt;="&amp;$A68,'EPA Data'!$G:$G,"&lt;"&amp;$B68)*unit_conv</f>
        <v>5393011.3715049382</v>
      </c>
      <c r="N68">
        <f t="shared" ref="N68:Q74" si="40">M68+($R68-$M68)/5</f>
        <v>25883432805.96299</v>
      </c>
      <c r="O68">
        <f t="shared" si="40"/>
        <v>51761472600.554474</v>
      </c>
      <c r="P68">
        <f t="shared" si="40"/>
        <v>77639512395.145966</v>
      </c>
      <c r="Q68">
        <f t="shared" si="40"/>
        <v>103517552189.73746</v>
      </c>
      <c r="R68" s="31">
        <f>VLOOKUP($B$1,'Multipliers and Adjustments'!$A$68:$I$85,TRUNC(COLUMN(R$2)/5)+2,FALSE)*SUMIFS('EPA Data'!$K:$K,'EPA Data'!$L:$L,$B$1,'EPA Data'!$C:$C,R$2,'EPA Data'!$G:$G,"&gt;="&amp;$A68,'EPA Data'!$G:$G,"&lt;"&amp;$B68)*unit_conv</f>
        <v>129395591984.32893</v>
      </c>
      <c r="S68">
        <f t="shared" ref="S68:V74" si="41">R68+($W68-$R68)/5</f>
        <v>127631750433.99158</v>
      </c>
      <c r="T68">
        <f t="shared" si="41"/>
        <v>125867908883.65422</v>
      </c>
      <c r="U68">
        <f t="shared" si="41"/>
        <v>124104067333.31686</v>
      </c>
      <c r="V68">
        <f t="shared" si="41"/>
        <v>122340225782.97951</v>
      </c>
      <c r="W68" s="31">
        <f>VLOOKUP($B$1,'Multipliers and Adjustments'!$A$68:$I$85,TRUNC(COLUMN(W$2)/5)+2,FALSE)*SUMIFS('EPA Data'!$K:$K,'EPA Data'!$L:$L,$B$1,'EPA Data'!$C:$C,W$2,'EPA Data'!$G:$G,"&gt;="&amp;$A68,'EPA Data'!$G:$G,"&lt;"&amp;$B68)*unit_conv</f>
        <v>120576384232.64218</v>
      </c>
      <c r="X68">
        <f t="shared" ref="X68:AA74" si="42">W68+($AB68-$W68)/5</f>
        <v>118529017305.71635</v>
      </c>
      <c r="Y68">
        <f t="shared" si="42"/>
        <v>116481650378.79053</v>
      </c>
      <c r="Z68">
        <f t="shared" si="42"/>
        <v>114434283451.8647</v>
      </c>
      <c r="AA68">
        <f t="shared" si="42"/>
        <v>112386916524.93887</v>
      </c>
      <c r="AB68" s="31">
        <f>VLOOKUP($B$1,'Multipliers and Adjustments'!$A$68:$I$85,TRUNC(COLUMN(AB$2)/5)+2,FALSE)*SUMIFS('EPA Data'!$K:$K,'EPA Data'!$L:$L,$B$1,'EPA Data'!$C:$C,AB$2,'EPA Data'!$G:$G,"&gt;="&amp;$A68,'EPA Data'!$G:$G,"&lt;"&amp;$B68)*unit_conv</f>
        <v>110339549598.01302</v>
      </c>
      <c r="AC68">
        <f t="shared" ref="AC68:AF74" si="43">AB68+($AG68-$AB68)/5</f>
        <v>90727083906.675415</v>
      </c>
      <c r="AD68">
        <f t="shared" si="43"/>
        <v>71114618215.337814</v>
      </c>
      <c r="AE68">
        <f t="shared" si="43"/>
        <v>51502152524.000214</v>
      </c>
      <c r="AF68">
        <f t="shared" si="43"/>
        <v>31889686832.662609</v>
      </c>
      <c r="AG68" s="31">
        <f>VLOOKUP($B$1,'Multipliers and Adjustments'!$A$68:$I$85,TRUNC(COLUMN(AG$2)/5)+2,FALSE)*SUMIFS('EPA Data'!$K:$K,'EPA Data'!$L:$L,$B$1,'EPA Data'!$C:$C,AG$2,'EPA Data'!$G:$G,"&gt;="&amp;$A68,'EPA Data'!$G:$G,"&lt;"&amp;$B68)*unit_conv</f>
        <v>12277221141.324989</v>
      </c>
      <c r="AH68">
        <f t="shared" ref="AH68:AK74" si="44">AG68+($AL68-$AG68)/5</f>
        <v>9822162453.0804272</v>
      </c>
      <c r="AI68">
        <f t="shared" si="44"/>
        <v>7367103764.835865</v>
      </c>
      <c r="AJ68">
        <f t="shared" si="44"/>
        <v>4912045076.5913029</v>
      </c>
      <c r="AK68">
        <f t="shared" si="44"/>
        <v>2456986388.3467407</v>
      </c>
      <c r="AL68" s="31">
        <f>VLOOKUP($B$1,'Multipliers and Adjustments'!$A$68:$I$85,TRUNC(COLUMN(AL$2)/5)+2,FALSE)*SUMIFS('EPA Data'!$K:$K,'EPA Data'!$L:$L,$B$1,'EPA Data'!$C:$C,AL$2,'EPA Data'!$G:$G,"&gt;="&amp;$A68,'EPA Data'!$G:$G,"&lt;"&amp;$B68)*unit_conv</f>
        <v>1927700.1021783398</v>
      </c>
    </row>
    <row r="69" spans="1:38" x14ac:dyDescent="0.25">
      <c r="A69" s="12">
        <f t="shared" si="14"/>
        <v>1300</v>
      </c>
      <c r="B69" s="11">
        <f t="shared" si="38"/>
        <v>1350</v>
      </c>
      <c r="C69" s="31">
        <f>VLOOKUP($B$1,'Multipliers and Adjustments'!$A$68:$I$85,TRUNC(COLUMN(C$2)/5)+2,FALSE)*SUMIFS('EPA Data'!$K:$K,'EPA Data'!$L:$L,$B$1,'EPA Data'!$C:$C,C$2,'EPA Data'!$G:$G,"&gt;="&amp;$A69,'EPA Data'!$G:$G,"&lt;"&amp;$B69)*unit_conv</f>
        <v>6790052.0402096454</v>
      </c>
      <c r="D69">
        <f t="shared" si="37"/>
        <v>6479694.2178221717</v>
      </c>
      <c r="E69">
        <f t="shared" si="37"/>
        <v>6169336.3954346981</v>
      </c>
      <c r="F69">
        <f t="shared" si="37"/>
        <v>5858978.5730472244</v>
      </c>
      <c r="G69">
        <f t="shared" si="37"/>
        <v>5548620.7506597508</v>
      </c>
      <c r="H69" s="31">
        <f>VLOOKUP($B$1,'Multipliers and Adjustments'!$A$68:$I$85,TRUNC(COLUMN(H$2)/5)+2,FALSE)*SUMIFS('EPA Data'!$K:$K,'EPA Data'!$L:$L,$B$1,'EPA Data'!$C:$C,H$2,'EPA Data'!$G:$G,"&gt;="&amp;$A69,'EPA Data'!$G:$G,"&lt;"&amp;$B69)*unit_conv</f>
        <v>5238262.928272278</v>
      </c>
      <c r="I69">
        <f t="shared" si="39"/>
        <v>23837614764.52261</v>
      </c>
      <c r="J69">
        <f t="shared" si="39"/>
        <v>47669991266.116943</v>
      </c>
      <c r="K69">
        <f t="shared" si="39"/>
        <v>71502367767.711273</v>
      </c>
      <c r="L69">
        <f t="shared" si="39"/>
        <v>95334744269.305603</v>
      </c>
      <c r="M69" s="31">
        <f>VLOOKUP($B$1,'Multipliers and Adjustments'!$A$68:$I$85,TRUNC(COLUMN(M$2)/5)+2,FALSE)*SUMIFS('EPA Data'!$K:$K,'EPA Data'!$L:$L,$B$1,'EPA Data'!$C:$C,M$2,'EPA Data'!$G:$G,"&gt;="&amp;$A69,'EPA Data'!$G:$G,"&lt;"&amp;$B69)*unit_conv</f>
        <v>119167120770.89995</v>
      </c>
      <c r="N69">
        <f t="shared" si="40"/>
        <v>95334322237.909546</v>
      </c>
      <c r="O69">
        <f t="shared" si="40"/>
        <v>71501523704.919159</v>
      </c>
      <c r="P69">
        <f t="shared" si="40"/>
        <v>47668725171.928764</v>
      </c>
      <c r="Q69">
        <f t="shared" si="40"/>
        <v>23835926638.93837</v>
      </c>
      <c r="R69" s="31">
        <f>VLOOKUP($B$1,'Multipliers and Adjustments'!$A$68:$I$85,TRUNC(COLUMN(R$2)/5)+2,FALSE)*SUMIFS('EPA Data'!$K:$K,'EPA Data'!$L:$L,$B$1,'EPA Data'!$C:$C,R$2,'EPA Data'!$G:$G,"&gt;="&amp;$A69,'EPA Data'!$G:$G,"&lt;"&amp;$B69)*unit_conv</f>
        <v>3128105.9479689556</v>
      </c>
      <c r="S69">
        <f t="shared" si="41"/>
        <v>3201421.9444897436</v>
      </c>
      <c r="T69">
        <f t="shared" si="41"/>
        <v>3274737.9410105315</v>
      </c>
      <c r="U69">
        <f t="shared" si="41"/>
        <v>3348053.9375313194</v>
      </c>
      <c r="V69">
        <f t="shared" si="41"/>
        <v>3421369.9340521074</v>
      </c>
      <c r="W69" s="31">
        <f>VLOOKUP($B$1,'Multipliers and Adjustments'!$A$68:$I$85,TRUNC(COLUMN(W$2)/5)+2,FALSE)*SUMIFS('EPA Data'!$K:$K,'EPA Data'!$L:$L,$B$1,'EPA Data'!$C:$C,W$2,'EPA Data'!$G:$G,"&gt;="&amp;$A69,'EPA Data'!$G:$G,"&lt;"&amp;$B69)*unit_conv</f>
        <v>3494685.9305728963</v>
      </c>
      <c r="X69">
        <f t="shared" si="42"/>
        <v>3720227.1776000708</v>
      </c>
      <c r="Y69">
        <f t="shared" si="42"/>
        <v>3945768.4246272454</v>
      </c>
      <c r="Z69">
        <f t="shared" si="42"/>
        <v>4171309.67165442</v>
      </c>
      <c r="AA69">
        <f t="shared" si="42"/>
        <v>4396850.9186815945</v>
      </c>
      <c r="AB69" s="31">
        <f>VLOOKUP($B$1,'Multipliers and Adjustments'!$A$68:$I$85,TRUNC(COLUMN(AB$2)/5)+2,FALSE)*SUMIFS('EPA Data'!$K:$K,'EPA Data'!$L:$L,$B$1,'EPA Data'!$C:$C,AB$2,'EPA Data'!$G:$G,"&gt;="&amp;$A69,'EPA Data'!$G:$G,"&lt;"&amp;$B69)*unit_conv</f>
        <v>4622392.1657087691</v>
      </c>
      <c r="AC69">
        <f t="shared" si="43"/>
        <v>19853675451.108337</v>
      </c>
      <c r="AD69">
        <f t="shared" si="43"/>
        <v>39702728510.050964</v>
      </c>
      <c r="AE69">
        <f t="shared" si="43"/>
        <v>59551781568.993591</v>
      </c>
      <c r="AF69">
        <f t="shared" si="43"/>
        <v>79400834627.936218</v>
      </c>
      <c r="AG69" s="31">
        <f>VLOOKUP($B$1,'Multipliers and Adjustments'!$A$68:$I$85,TRUNC(COLUMN(AG$2)/5)+2,FALSE)*SUMIFS('EPA Data'!$K:$K,'EPA Data'!$L:$L,$B$1,'EPA Data'!$C:$C,AG$2,'EPA Data'!$G:$G,"&gt;="&amp;$A69,'EPA Data'!$G:$G,"&lt;"&amp;$B69)*unit_conv</f>
        <v>99249887686.878845</v>
      </c>
      <c r="AH69">
        <f t="shared" si="44"/>
        <v>99187128878.552155</v>
      </c>
      <c r="AI69">
        <f t="shared" si="44"/>
        <v>99124370070.225464</v>
      </c>
      <c r="AJ69">
        <f t="shared" si="44"/>
        <v>99061611261.898773</v>
      </c>
      <c r="AK69">
        <f t="shared" si="44"/>
        <v>98998852453.572083</v>
      </c>
      <c r="AL69" s="31">
        <f>VLOOKUP($B$1,'Multipliers and Adjustments'!$A$68:$I$85,TRUNC(COLUMN(AL$2)/5)+2,FALSE)*SUMIFS('EPA Data'!$K:$K,'EPA Data'!$L:$L,$B$1,'EPA Data'!$C:$C,AL$2,'EPA Data'!$G:$G,"&gt;="&amp;$A69,'EPA Data'!$G:$G,"&lt;"&amp;$B69)*unit_conv</f>
        <v>98936093645.245422</v>
      </c>
    </row>
    <row r="70" spans="1:38" x14ac:dyDescent="0.25">
      <c r="A70" s="12">
        <f t="shared" si="14"/>
        <v>1350</v>
      </c>
      <c r="B70" s="11">
        <f t="shared" si="38"/>
        <v>1400</v>
      </c>
      <c r="C70" s="31">
        <f>VLOOKUP($B$1,'Multipliers and Adjustments'!$A$68:$I$85,TRUNC(COLUMN(C$2)/5)+2,FALSE)*SUMIFS('EPA Data'!$K:$K,'EPA Data'!$L:$L,$B$1,'EPA Data'!$C:$C,C$2,'EPA Data'!$G:$G,"&gt;="&amp;$A70,'EPA Data'!$G:$G,"&lt;"&amp;$B70)*unit_conv</f>
        <v>5137410.1917914823</v>
      </c>
      <c r="D70">
        <f t="shared" si="37"/>
        <v>21698357975.726093</v>
      </c>
      <c r="E70">
        <f t="shared" si="37"/>
        <v>43391578541.260391</v>
      </c>
      <c r="F70">
        <f t="shared" si="37"/>
        <v>65084799106.794693</v>
      </c>
      <c r="G70">
        <f t="shared" si="37"/>
        <v>86778019672.328995</v>
      </c>
      <c r="H70" s="31">
        <f>VLOOKUP($B$1,'Multipliers and Adjustments'!$A$68:$I$85,TRUNC(COLUMN(H$2)/5)+2,FALSE)*SUMIFS('EPA Data'!$K:$K,'EPA Data'!$L:$L,$B$1,'EPA Data'!$C:$C,H$2,'EPA Data'!$G:$G,"&gt;="&amp;$A70,'EPA Data'!$G:$G,"&lt;"&amp;$B70)*unit_conv</f>
        <v>108471240237.8633</v>
      </c>
      <c r="I70">
        <f t="shared" si="39"/>
        <v>86777175806.087555</v>
      </c>
      <c r="J70">
        <f t="shared" si="39"/>
        <v>65083111374.311821</v>
      </c>
      <c r="K70">
        <f t="shared" si="39"/>
        <v>43389046942.536087</v>
      </c>
      <c r="L70">
        <f t="shared" si="39"/>
        <v>21694982510.760353</v>
      </c>
      <c r="M70" s="31">
        <f>VLOOKUP($B$1,'Multipliers and Adjustments'!$A$68:$I$85,TRUNC(COLUMN(M$2)/5)+2,FALSE)*SUMIFS('EPA Data'!$K:$K,'EPA Data'!$L:$L,$B$1,'EPA Data'!$C:$C,M$2,'EPA Data'!$G:$G,"&gt;="&amp;$A70,'EPA Data'!$G:$G,"&lt;"&amp;$B70)*unit_conv</f>
        <v>918078.98462676362</v>
      </c>
      <c r="N70">
        <f t="shared" si="40"/>
        <v>1834474.0117987744</v>
      </c>
      <c r="O70">
        <f t="shared" si="40"/>
        <v>2750869.0389707852</v>
      </c>
      <c r="P70">
        <f t="shared" si="40"/>
        <v>3667264.0661427956</v>
      </c>
      <c r="Q70">
        <f t="shared" si="40"/>
        <v>4583659.093314806</v>
      </c>
      <c r="R70" s="31">
        <f>VLOOKUP($B$1,'Multipliers and Adjustments'!$A$68:$I$85,TRUNC(COLUMN(R$2)/5)+2,FALSE)*SUMIFS('EPA Data'!$K:$K,'EPA Data'!$L:$L,$B$1,'EPA Data'!$C:$C,R$2,'EPA Data'!$G:$G,"&gt;="&amp;$A70,'EPA Data'!$G:$G,"&lt;"&amp;$B70)*unit_conv</f>
        <v>5500054.1204868164</v>
      </c>
      <c r="S70">
        <f t="shared" si="41"/>
        <v>4740144.7535239775</v>
      </c>
      <c r="T70">
        <f t="shared" si="41"/>
        <v>3980235.3865611386</v>
      </c>
      <c r="U70">
        <f t="shared" si="41"/>
        <v>3220326.0195982996</v>
      </c>
      <c r="V70">
        <f t="shared" si="41"/>
        <v>2460416.6526354607</v>
      </c>
      <c r="W70" s="31">
        <f>VLOOKUP($B$1,'Multipliers and Adjustments'!$A$68:$I$85,TRUNC(COLUMN(W$2)/5)+2,FALSE)*SUMIFS('EPA Data'!$K:$K,'EPA Data'!$L:$L,$B$1,'EPA Data'!$C:$C,W$2,'EPA Data'!$G:$G,"&gt;="&amp;$A70,'EPA Data'!$G:$G,"&lt;"&amp;$B70)*unit_conv</f>
        <v>1700507.285672622</v>
      </c>
      <c r="X70">
        <f t="shared" si="42"/>
        <v>2846638.9491572995</v>
      </c>
      <c r="Y70">
        <f t="shared" si="42"/>
        <v>3992770.6126419767</v>
      </c>
      <c r="Z70">
        <f t="shared" si="42"/>
        <v>5138902.2761266539</v>
      </c>
      <c r="AA70">
        <f t="shared" si="42"/>
        <v>6285033.9396113306</v>
      </c>
      <c r="AB70" s="31">
        <f>VLOOKUP($B$1,'Multipliers and Adjustments'!$A$68:$I$85,TRUNC(COLUMN(AB$2)/5)+2,FALSE)*SUMIFS('EPA Data'!$K:$K,'EPA Data'!$L:$L,$B$1,'EPA Data'!$C:$C,AB$2,'EPA Data'!$G:$G,"&gt;="&amp;$A70,'EPA Data'!$G:$G,"&lt;"&amp;$B70)*unit_conv</f>
        <v>7431165.6030960083</v>
      </c>
      <c r="AC70">
        <f t="shared" si="43"/>
        <v>7110263.3149375934</v>
      </c>
      <c r="AD70">
        <f t="shared" si="43"/>
        <v>6789361.0267791785</v>
      </c>
      <c r="AE70">
        <f t="shared" si="43"/>
        <v>6468458.7386207636</v>
      </c>
      <c r="AF70">
        <f t="shared" si="43"/>
        <v>6147556.4504623488</v>
      </c>
      <c r="AG70" s="31">
        <f>VLOOKUP($B$1,'Multipliers and Adjustments'!$A$68:$I$85,TRUNC(COLUMN(AG$2)/5)+2,FALSE)*SUMIFS('EPA Data'!$K:$K,'EPA Data'!$L:$L,$B$1,'EPA Data'!$C:$C,AG$2,'EPA Data'!$G:$G,"&gt;="&amp;$A70,'EPA Data'!$G:$G,"&lt;"&amp;$B70)*unit_conv</f>
        <v>5826654.1623039339</v>
      </c>
      <c r="AH70">
        <f t="shared" si="44"/>
        <v>5532882.0849651834</v>
      </c>
      <c r="AI70">
        <f t="shared" si="44"/>
        <v>5239110.0076264329</v>
      </c>
      <c r="AJ70">
        <f t="shared" si="44"/>
        <v>4945337.9302876825</v>
      </c>
      <c r="AK70">
        <f t="shared" si="44"/>
        <v>4651565.852948932</v>
      </c>
      <c r="AL70" s="31">
        <f>VLOOKUP($B$1,'Multipliers and Adjustments'!$A$68:$I$85,TRUNC(COLUMN(AL$2)/5)+2,FALSE)*SUMIFS('EPA Data'!$K:$K,'EPA Data'!$L:$L,$B$1,'EPA Data'!$C:$C,AL$2,'EPA Data'!$G:$G,"&gt;="&amp;$A70,'EPA Data'!$G:$G,"&lt;"&amp;$B70)*unit_conv</f>
        <v>4357793.7756101796</v>
      </c>
    </row>
    <row r="71" spans="1:38" x14ac:dyDescent="0.25">
      <c r="A71" s="12">
        <f t="shared" si="14"/>
        <v>1400</v>
      </c>
      <c r="B71" s="11">
        <f t="shared" si="38"/>
        <v>1450</v>
      </c>
      <c r="C71" s="31">
        <f>VLOOKUP($B$1,'Multipliers and Adjustments'!$A$68:$I$85,TRUNC(COLUMN(C$2)/5)+2,FALSE)*SUMIFS('EPA Data'!$K:$K,'EPA Data'!$L:$L,$B$1,'EPA Data'!$C:$C,C$2,'EPA Data'!$G:$G,"&gt;="&amp;$A71,'EPA Data'!$G:$G,"&lt;"&amp;$B71)*unit_conv</f>
        <v>96293138678.875656</v>
      </c>
      <c r="D71">
        <f t="shared" si="37"/>
        <v>77035296724.027283</v>
      </c>
      <c r="E71">
        <f t="shared" si="37"/>
        <v>57777454769.178902</v>
      </c>
      <c r="F71">
        <f t="shared" si="37"/>
        <v>38519612814.330521</v>
      </c>
      <c r="G71">
        <f t="shared" si="37"/>
        <v>19261770859.48214</v>
      </c>
      <c r="H71" s="31">
        <f>VLOOKUP($B$1,'Multipliers and Adjustments'!$A$68:$I$85,TRUNC(COLUMN(H$2)/5)+2,FALSE)*SUMIFS('EPA Data'!$K:$K,'EPA Data'!$L:$L,$B$1,'EPA Data'!$C:$C,H$2,'EPA Data'!$G:$G,"&gt;="&amp;$A71,'EPA Data'!$G:$G,"&lt;"&amp;$B71)*unit_conv</f>
        <v>3928904.6337495884</v>
      </c>
      <c r="I71">
        <f t="shared" si="39"/>
        <v>3905301.0494153616</v>
      </c>
      <c r="J71">
        <f t="shared" si="39"/>
        <v>3881697.4650811348</v>
      </c>
      <c r="K71">
        <f t="shared" si="39"/>
        <v>3858093.880746908</v>
      </c>
      <c r="L71">
        <f t="shared" si="39"/>
        <v>3834490.2964126812</v>
      </c>
      <c r="M71" s="31">
        <f>VLOOKUP($B$1,'Multipliers and Adjustments'!$A$68:$I$85,TRUNC(COLUMN(M$2)/5)+2,FALSE)*SUMIFS('EPA Data'!$K:$K,'EPA Data'!$L:$L,$B$1,'EPA Data'!$C:$C,M$2,'EPA Data'!$G:$G,"&gt;="&amp;$A71,'EPA Data'!$G:$G,"&lt;"&amp;$B71)*unit_conv</f>
        <v>3810886.7120784549</v>
      </c>
      <c r="N71">
        <f t="shared" si="40"/>
        <v>3452189.9793017921</v>
      </c>
      <c r="O71">
        <f t="shared" si="40"/>
        <v>3093493.2465251293</v>
      </c>
      <c r="P71">
        <f t="shared" si="40"/>
        <v>2734796.5137484665</v>
      </c>
      <c r="Q71">
        <f t="shared" si="40"/>
        <v>2376099.7809718037</v>
      </c>
      <c r="R71" s="31">
        <f>VLOOKUP($B$1,'Multipliers and Adjustments'!$A$68:$I$85,TRUNC(COLUMN(R$2)/5)+2,FALSE)*SUMIFS('EPA Data'!$K:$K,'EPA Data'!$L:$L,$B$1,'EPA Data'!$C:$C,R$2,'EPA Data'!$G:$G,"&gt;="&amp;$A71,'EPA Data'!$G:$G,"&lt;"&amp;$B71)*unit_conv</f>
        <v>2017403.0481951411</v>
      </c>
      <c r="S71">
        <f t="shared" si="41"/>
        <v>3304629.3284089817</v>
      </c>
      <c r="T71">
        <f t="shared" si="41"/>
        <v>4591855.6086228229</v>
      </c>
      <c r="U71">
        <f t="shared" si="41"/>
        <v>5879081.8888366632</v>
      </c>
      <c r="V71">
        <f t="shared" si="41"/>
        <v>7166308.1690505035</v>
      </c>
      <c r="W71" s="31">
        <f>VLOOKUP($B$1,'Multipliers and Adjustments'!$A$68:$I$85,TRUNC(COLUMN(W$2)/5)+2,FALSE)*SUMIFS('EPA Data'!$K:$K,'EPA Data'!$L:$L,$B$1,'EPA Data'!$C:$C,W$2,'EPA Data'!$G:$G,"&gt;="&amp;$A71,'EPA Data'!$G:$G,"&lt;"&amp;$B71)*unit_conv</f>
        <v>8453534.4492643457</v>
      </c>
      <c r="X71">
        <f t="shared" si="42"/>
        <v>7604404.2812508084</v>
      </c>
      <c r="Y71">
        <f t="shared" si="42"/>
        <v>6755274.1132372711</v>
      </c>
      <c r="Z71">
        <f t="shared" si="42"/>
        <v>5906143.9452237338</v>
      </c>
      <c r="AA71">
        <f t="shared" si="42"/>
        <v>5057013.7772101965</v>
      </c>
      <c r="AB71" s="31">
        <f>VLOOKUP($B$1,'Multipliers and Adjustments'!$A$68:$I$85,TRUNC(COLUMN(AB$2)/5)+2,FALSE)*SUMIFS('EPA Data'!$K:$K,'EPA Data'!$L:$L,$B$1,'EPA Data'!$C:$C,AB$2,'EPA Data'!$G:$G,"&gt;="&amp;$A71,'EPA Data'!$G:$G,"&lt;"&amp;$B71)*unit_conv</f>
        <v>4207883.6091966592</v>
      </c>
      <c r="AC71">
        <f t="shared" si="43"/>
        <v>3987316.3126332951</v>
      </c>
      <c r="AD71">
        <f t="shared" si="43"/>
        <v>3766749.016069931</v>
      </c>
      <c r="AE71">
        <f t="shared" si="43"/>
        <v>3546181.7195065669</v>
      </c>
      <c r="AF71">
        <f t="shared" si="43"/>
        <v>3325614.4229432028</v>
      </c>
      <c r="AG71" s="31">
        <f>VLOOKUP($B$1,'Multipliers and Adjustments'!$A$68:$I$85,TRUNC(COLUMN(AG$2)/5)+2,FALSE)*SUMIFS('EPA Data'!$K:$K,'EPA Data'!$L:$L,$B$1,'EPA Data'!$C:$C,AG$2,'EPA Data'!$G:$G,"&gt;="&amp;$A71,'EPA Data'!$G:$G,"&lt;"&amp;$B71)*unit_conv</f>
        <v>3105047.1263798387</v>
      </c>
      <c r="AH71">
        <f t="shared" si="44"/>
        <v>3357191.142737295</v>
      </c>
      <c r="AI71">
        <f t="shared" si="44"/>
        <v>3609335.1590947513</v>
      </c>
      <c r="AJ71">
        <f t="shared" si="44"/>
        <v>3861479.1754522077</v>
      </c>
      <c r="AK71">
        <f t="shared" si="44"/>
        <v>4113623.191809664</v>
      </c>
      <c r="AL71" s="31">
        <f>VLOOKUP($B$1,'Multipliers and Adjustments'!$A$68:$I$85,TRUNC(COLUMN(AL$2)/5)+2,FALSE)*SUMIFS('EPA Data'!$K:$K,'EPA Data'!$L:$L,$B$1,'EPA Data'!$C:$C,AL$2,'EPA Data'!$G:$G,"&gt;="&amp;$A71,'EPA Data'!$G:$G,"&lt;"&amp;$B71)*unit_conv</f>
        <v>4365767.2081671208</v>
      </c>
    </row>
    <row r="72" spans="1:38" x14ac:dyDescent="0.25">
      <c r="A72" s="12">
        <f t="shared" si="14"/>
        <v>1450</v>
      </c>
      <c r="B72" s="11">
        <f t="shared" si="38"/>
        <v>1500</v>
      </c>
      <c r="C72" s="31">
        <f>VLOOKUP($B$1,'Multipliers and Adjustments'!$A$68:$I$85,TRUNC(COLUMN(C$2)/5)+2,FALSE)*SUMIFS('EPA Data'!$K:$K,'EPA Data'!$L:$L,$B$1,'EPA Data'!$C:$C,C$2,'EPA Data'!$G:$G,"&gt;="&amp;$A72,'EPA Data'!$G:$G,"&lt;"&amp;$B72)*unit_conv</f>
        <v>4232078.4652902894</v>
      </c>
      <c r="D72">
        <f t="shared" si="37"/>
        <v>3677773.4155247319</v>
      </c>
      <c r="E72">
        <f t="shared" si="37"/>
        <v>3123468.3657591743</v>
      </c>
      <c r="F72">
        <f t="shared" si="37"/>
        <v>2569163.3159936168</v>
      </c>
      <c r="G72">
        <f t="shared" si="37"/>
        <v>2014858.2662280593</v>
      </c>
      <c r="H72" s="31">
        <f>VLOOKUP($B$1,'Multipliers and Adjustments'!$A$68:$I$85,TRUNC(COLUMN(H$2)/5)+2,FALSE)*SUMIFS('EPA Data'!$K:$K,'EPA Data'!$L:$L,$B$1,'EPA Data'!$C:$C,H$2,'EPA Data'!$G:$G,"&gt;="&amp;$A72,'EPA Data'!$G:$G,"&lt;"&amp;$B72)*unit_conv</f>
        <v>1460553.2164625023</v>
      </c>
      <c r="I72">
        <f t="shared" si="39"/>
        <v>2203190.2274212907</v>
      </c>
      <c r="J72">
        <f t="shared" si="39"/>
        <v>2945827.2383800792</v>
      </c>
      <c r="K72">
        <f t="shared" si="39"/>
        <v>3688464.2493388676</v>
      </c>
      <c r="L72">
        <f t="shared" si="39"/>
        <v>4431101.2602976561</v>
      </c>
      <c r="M72" s="31">
        <f>VLOOKUP($B$1,'Multipliers and Adjustments'!$A$68:$I$85,TRUNC(COLUMN(M$2)/5)+2,FALSE)*SUMIFS('EPA Data'!$K:$K,'EPA Data'!$L:$L,$B$1,'EPA Data'!$C:$C,M$2,'EPA Data'!$G:$G,"&gt;="&amp;$A72,'EPA Data'!$G:$G,"&lt;"&amp;$B72)*unit_conv</f>
        <v>5173738.271256445</v>
      </c>
      <c r="N72">
        <f t="shared" si="40"/>
        <v>5473992.9253159137</v>
      </c>
      <c r="O72">
        <f t="shared" si="40"/>
        <v>5774247.5793753825</v>
      </c>
      <c r="P72">
        <f t="shared" si="40"/>
        <v>6074502.2334348513</v>
      </c>
      <c r="Q72">
        <f t="shared" si="40"/>
        <v>6374756.88749432</v>
      </c>
      <c r="R72" s="31">
        <f>VLOOKUP($B$1,'Multipliers and Adjustments'!$A$68:$I$85,TRUNC(COLUMN(R$2)/5)+2,FALSE)*SUMIFS('EPA Data'!$K:$K,'EPA Data'!$L:$L,$B$1,'EPA Data'!$C:$C,R$2,'EPA Data'!$G:$G,"&gt;="&amp;$A72,'EPA Data'!$G:$G,"&lt;"&amp;$B72)*unit_conv</f>
        <v>6675011.5415537879</v>
      </c>
      <c r="S72">
        <f t="shared" si="41"/>
        <v>6443953.7885877043</v>
      </c>
      <c r="T72">
        <f t="shared" si="41"/>
        <v>6212896.0356216207</v>
      </c>
      <c r="U72">
        <f t="shared" si="41"/>
        <v>5981838.2826555371</v>
      </c>
      <c r="V72">
        <f t="shared" si="41"/>
        <v>5750780.5296894535</v>
      </c>
      <c r="W72" s="31">
        <f>VLOOKUP($B$1,'Multipliers and Adjustments'!$A$68:$I$85,TRUNC(COLUMN(W$2)/5)+2,FALSE)*SUMIFS('EPA Data'!$K:$K,'EPA Data'!$L:$L,$B$1,'EPA Data'!$C:$C,W$2,'EPA Data'!$G:$G,"&gt;="&amp;$A72,'EPA Data'!$G:$G,"&lt;"&amp;$B72)*unit_conv</f>
        <v>5519722.7767233709</v>
      </c>
      <c r="X72">
        <f t="shared" si="42"/>
        <v>4928677.5470386539</v>
      </c>
      <c r="Y72">
        <f t="shared" si="42"/>
        <v>4337632.3173539368</v>
      </c>
      <c r="Z72">
        <f t="shared" si="42"/>
        <v>3746587.0876692198</v>
      </c>
      <c r="AA72">
        <f t="shared" si="42"/>
        <v>3155541.8579845028</v>
      </c>
      <c r="AB72" s="31">
        <f>VLOOKUP($B$1,'Multipliers and Adjustments'!$A$68:$I$85,TRUNC(COLUMN(AB$2)/5)+2,FALSE)*SUMIFS('EPA Data'!$K:$K,'EPA Data'!$L:$L,$B$1,'EPA Data'!$C:$C,AB$2,'EPA Data'!$G:$G,"&gt;="&amp;$A72,'EPA Data'!$G:$G,"&lt;"&amp;$B72)*unit_conv</f>
        <v>2564496.6282997853</v>
      </c>
      <c r="AC72">
        <f t="shared" si="43"/>
        <v>3131427.6692978293</v>
      </c>
      <c r="AD72">
        <f t="shared" si="43"/>
        <v>3698358.7102958732</v>
      </c>
      <c r="AE72">
        <f t="shared" si="43"/>
        <v>4265289.7512939172</v>
      </c>
      <c r="AF72">
        <f t="shared" si="43"/>
        <v>4832220.7922919616</v>
      </c>
      <c r="AG72" s="31">
        <f>VLOOKUP($B$1,'Multipliers and Adjustments'!$A$68:$I$85,TRUNC(COLUMN(AG$2)/5)+2,FALSE)*SUMIFS('EPA Data'!$K:$K,'EPA Data'!$L:$L,$B$1,'EPA Data'!$C:$C,AG$2,'EPA Data'!$G:$G,"&gt;="&amp;$A72,'EPA Data'!$G:$G,"&lt;"&amp;$B72)*unit_conv</f>
        <v>5399151.8332900051</v>
      </c>
      <c r="AH72">
        <f t="shared" si="44"/>
        <v>4756972.5662892247</v>
      </c>
      <c r="AI72">
        <f t="shared" si="44"/>
        <v>4114793.2992884442</v>
      </c>
      <c r="AJ72">
        <f t="shared" si="44"/>
        <v>3472614.0322876638</v>
      </c>
      <c r="AK72">
        <f t="shared" si="44"/>
        <v>2830434.7652868833</v>
      </c>
      <c r="AL72" s="31">
        <f>VLOOKUP($B$1,'Multipliers and Adjustments'!$A$68:$I$85,TRUNC(COLUMN(AL$2)/5)+2,FALSE)*SUMIFS('EPA Data'!$K:$K,'EPA Data'!$L:$L,$B$1,'EPA Data'!$C:$C,AL$2,'EPA Data'!$G:$G,"&gt;="&amp;$A72,'EPA Data'!$G:$G,"&lt;"&amp;$B72)*unit_conv</f>
        <v>2188255.4982861038</v>
      </c>
    </row>
    <row r="73" spans="1:38" x14ac:dyDescent="0.25">
      <c r="A73" s="12">
        <f t="shared" si="14"/>
        <v>1500</v>
      </c>
      <c r="B73" s="11">
        <f t="shared" si="38"/>
        <v>1550</v>
      </c>
      <c r="C73" s="31">
        <f>VLOOKUP($B$1,'Multipliers and Adjustments'!$A$68:$I$85,TRUNC(COLUMN(C$2)/5)+2,FALSE)*SUMIFS('EPA Data'!$K:$K,'EPA Data'!$L:$L,$B$1,'EPA Data'!$C:$C,C$2,'EPA Data'!$G:$G,"&gt;="&amp;$A73,'EPA Data'!$G:$G,"&lt;"&amp;$B73)*unit_conv</f>
        <v>1317033.6290737912</v>
      </c>
      <c r="D73">
        <f t="shared" si="37"/>
        <v>1690534.8364326579</v>
      </c>
      <c r="E73">
        <f t="shared" si="37"/>
        <v>2064036.0437915246</v>
      </c>
      <c r="F73">
        <f t="shared" si="37"/>
        <v>2437537.2511503911</v>
      </c>
      <c r="G73">
        <f t="shared" si="37"/>
        <v>2811038.4585092575</v>
      </c>
      <c r="H73" s="31">
        <f>VLOOKUP($B$1,'Multipliers and Adjustments'!$A$68:$I$85,TRUNC(COLUMN(H$2)/5)+2,FALSE)*SUMIFS('EPA Data'!$K:$K,'EPA Data'!$L:$L,$B$1,'EPA Data'!$C:$C,H$2,'EPA Data'!$G:$G,"&gt;="&amp;$A73,'EPA Data'!$G:$G,"&lt;"&amp;$B73)*unit_conv</f>
        <v>3184539.6658681245</v>
      </c>
      <c r="I73">
        <f t="shared" si="39"/>
        <v>3508651.2409567768</v>
      </c>
      <c r="J73">
        <f t="shared" si="39"/>
        <v>3832762.8160454291</v>
      </c>
      <c r="K73">
        <f t="shared" si="39"/>
        <v>4156874.3911340814</v>
      </c>
      <c r="L73">
        <f t="shared" si="39"/>
        <v>4480985.9662227333</v>
      </c>
      <c r="M73" s="31">
        <f>VLOOKUP($B$1,'Multipliers and Adjustments'!$A$68:$I$85,TRUNC(COLUMN(M$2)/5)+2,FALSE)*SUMIFS('EPA Data'!$K:$K,'EPA Data'!$L:$L,$B$1,'EPA Data'!$C:$C,M$2,'EPA Data'!$G:$G,"&gt;="&amp;$A73,'EPA Data'!$G:$G,"&lt;"&amp;$B73)*unit_conv</f>
        <v>4805097.541311386</v>
      </c>
      <c r="N73">
        <f t="shared" si="40"/>
        <v>4579097.1982548619</v>
      </c>
      <c r="O73">
        <f t="shared" si="40"/>
        <v>4353096.8551983377</v>
      </c>
      <c r="P73">
        <f t="shared" si="40"/>
        <v>4127096.5121418131</v>
      </c>
      <c r="Q73">
        <f t="shared" si="40"/>
        <v>3901096.1690852884</v>
      </c>
      <c r="R73" s="31">
        <f>VLOOKUP($B$1,'Multipliers and Adjustments'!$A$68:$I$85,TRUNC(COLUMN(R$2)/5)+2,FALSE)*SUMIFS('EPA Data'!$K:$K,'EPA Data'!$L:$L,$B$1,'EPA Data'!$C:$C,R$2,'EPA Data'!$G:$G,"&gt;="&amp;$A73,'EPA Data'!$G:$G,"&lt;"&amp;$B73)*unit_conv</f>
        <v>3675095.8260287633</v>
      </c>
      <c r="S73">
        <f t="shared" si="41"/>
        <v>3796247.9208815321</v>
      </c>
      <c r="T73">
        <f t="shared" si="41"/>
        <v>3917400.0157343009</v>
      </c>
      <c r="U73">
        <f t="shared" si="41"/>
        <v>4038552.1105870698</v>
      </c>
      <c r="V73">
        <f t="shared" si="41"/>
        <v>4159704.2054398386</v>
      </c>
      <c r="W73" s="31">
        <f>VLOOKUP($B$1,'Multipliers and Adjustments'!$A$68:$I$85,TRUNC(COLUMN(W$2)/5)+2,FALSE)*SUMIFS('EPA Data'!$K:$K,'EPA Data'!$L:$L,$B$1,'EPA Data'!$C:$C,W$2,'EPA Data'!$G:$G,"&gt;="&amp;$A73,'EPA Data'!$G:$G,"&lt;"&amp;$B73)*unit_conv</f>
        <v>4280856.3002926074</v>
      </c>
      <c r="X73">
        <f t="shared" si="42"/>
        <v>3974114.3627093742</v>
      </c>
      <c r="Y73">
        <f t="shared" si="42"/>
        <v>3667372.4251261409</v>
      </c>
      <c r="Z73">
        <f t="shared" si="42"/>
        <v>3360630.4875429077</v>
      </c>
      <c r="AA73">
        <f t="shared" si="42"/>
        <v>3053888.5499596745</v>
      </c>
      <c r="AB73" s="31">
        <f>VLOOKUP($B$1,'Multipliers and Adjustments'!$A$68:$I$85,TRUNC(COLUMN(AB$2)/5)+2,FALSE)*SUMIFS('EPA Data'!$K:$K,'EPA Data'!$L:$L,$B$1,'EPA Data'!$C:$C,AB$2,'EPA Data'!$G:$G,"&gt;="&amp;$A73,'EPA Data'!$G:$G,"&lt;"&amp;$B73)*unit_conv</f>
        <v>2747146.6123764408</v>
      </c>
      <c r="AC73">
        <f t="shared" si="43"/>
        <v>2620940.7972117881</v>
      </c>
      <c r="AD73">
        <f t="shared" si="43"/>
        <v>2494734.9820471355</v>
      </c>
      <c r="AE73">
        <f t="shared" si="43"/>
        <v>2368529.1668824828</v>
      </c>
      <c r="AF73">
        <f t="shared" si="43"/>
        <v>2242323.3517178302</v>
      </c>
      <c r="AG73" s="31">
        <f>VLOOKUP($B$1,'Multipliers and Adjustments'!$A$68:$I$85,TRUNC(COLUMN(AG$2)/5)+2,FALSE)*SUMIFS('EPA Data'!$K:$K,'EPA Data'!$L:$L,$B$1,'EPA Data'!$C:$C,AG$2,'EPA Data'!$G:$G,"&gt;="&amp;$A73,'EPA Data'!$G:$G,"&lt;"&amp;$B73)*unit_conv</f>
        <v>2116117.536553178</v>
      </c>
      <c r="AH73">
        <f t="shared" si="44"/>
        <v>2062914.1259636842</v>
      </c>
      <c r="AI73">
        <f t="shared" si="44"/>
        <v>2009710.7153741904</v>
      </c>
      <c r="AJ73">
        <f t="shared" si="44"/>
        <v>1956507.3047846965</v>
      </c>
      <c r="AK73">
        <f t="shared" si="44"/>
        <v>1903303.8941952027</v>
      </c>
      <c r="AL73" s="31">
        <f>VLOOKUP($B$1,'Multipliers and Adjustments'!$A$68:$I$85,TRUNC(COLUMN(AL$2)/5)+2,FALSE)*SUMIFS('EPA Data'!$K:$K,'EPA Data'!$L:$L,$B$1,'EPA Data'!$C:$C,AL$2,'EPA Data'!$G:$G,"&gt;="&amp;$A73,'EPA Data'!$G:$G,"&lt;"&amp;$B73)*unit_conv</f>
        <v>1850100.4836057092</v>
      </c>
    </row>
    <row r="74" spans="1:38" x14ac:dyDescent="0.25">
      <c r="A74" s="12">
        <f t="shared" si="14"/>
        <v>1550</v>
      </c>
      <c r="B74" s="11">
        <f t="shared" si="38"/>
        <v>1600</v>
      </c>
      <c r="C74" s="31">
        <f>VLOOKUP($B$1,'Multipliers and Adjustments'!$A$68:$I$85,TRUNC(COLUMN(C$2)/5)+2,FALSE)*SUMIFS('EPA Data'!$K:$K,'EPA Data'!$L:$L,$B$1,'EPA Data'!$C:$C,C$2,'EPA Data'!$G:$G,"&gt;="&amp;$A74,'EPA Data'!$G:$G,"&lt;"&amp;$B74)*unit_conv</f>
        <v>2019249.5102509563</v>
      </c>
      <c r="D74">
        <f t="shared" si="37"/>
        <v>2328579.089334093</v>
      </c>
      <c r="E74">
        <f t="shared" si="37"/>
        <v>2637908.6684172298</v>
      </c>
      <c r="F74">
        <f t="shared" si="37"/>
        <v>2947238.2475003665</v>
      </c>
      <c r="G74">
        <f t="shared" si="37"/>
        <v>3256567.8265835033</v>
      </c>
      <c r="H74" s="31">
        <f>VLOOKUP($B$1,'Multipliers and Adjustments'!$A$68:$I$85,TRUNC(COLUMN(H$2)/5)+2,FALSE)*SUMIFS('EPA Data'!$K:$K,'EPA Data'!$L:$L,$B$1,'EPA Data'!$C:$C,H$2,'EPA Data'!$G:$G,"&gt;="&amp;$A74,'EPA Data'!$G:$G,"&lt;"&amp;$B74)*unit_conv</f>
        <v>3565897.4056666396</v>
      </c>
      <c r="I74">
        <f t="shared" si="39"/>
        <v>4010792.7382746255</v>
      </c>
      <c r="J74">
        <f t="shared" si="39"/>
        <v>4455688.070882611</v>
      </c>
      <c r="K74">
        <f t="shared" si="39"/>
        <v>4900583.4034905974</v>
      </c>
      <c r="L74">
        <f t="shared" si="39"/>
        <v>5345478.7360985838</v>
      </c>
      <c r="M74" s="31">
        <f>VLOOKUP($B$1,'Multipliers and Adjustments'!$A$68:$I$85,TRUNC(COLUMN(M$2)/5)+2,FALSE)*SUMIFS('EPA Data'!$K:$K,'EPA Data'!$L:$L,$B$1,'EPA Data'!$C:$C,M$2,'EPA Data'!$G:$G,"&gt;="&amp;$A74,'EPA Data'!$G:$G,"&lt;"&amp;$B74)*unit_conv</f>
        <v>5790374.0687065693</v>
      </c>
      <c r="N74">
        <f t="shared" si="40"/>
        <v>6020635.2807048298</v>
      </c>
      <c r="O74">
        <f t="shared" si="40"/>
        <v>6250896.4927030904</v>
      </c>
      <c r="P74">
        <f t="shared" si="40"/>
        <v>6481157.704701351</v>
      </c>
      <c r="Q74">
        <f t="shared" si="40"/>
        <v>6711418.9166996116</v>
      </c>
      <c r="R74" s="31">
        <f>VLOOKUP($B$1,'Multipliers and Adjustments'!$A$68:$I$85,TRUNC(COLUMN(R$2)/5)+2,FALSE)*SUMIFS('EPA Data'!$K:$K,'EPA Data'!$L:$L,$B$1,'EPA Data'!$C:$C,R$2,'EPA Data'!$G:$G,"&gt;="&amp;$A74,'EPA Data'!$G:$G,"&lt;"&amp;$B74)*unit_conv</f>
        <v>6941680.128697874</v>
      </c>
      <c r="S74">
        <f t="shared" si="41"/>
        <v>6020607.9957113648</v>
      </c>
      <c r="T74">
        <f t="shared" si="41"/>
        <v>5099535.8627248555</v>
      </c>
      <c r="U74">
        <f t="shared" si="41"/>
        <v>4178463.7297383463</v>
      </c>
      <c r="V74">
        <f t="shared" si="41"/>
        <v>3257391.5967518371</v>
      </c>
      <c r="W74" s="31">
        <f>VLOOKUP($B$1,'Multipliers and Adjustments'!$A$68:$I$85,TRUNC(COLUMN(W$2)/5)+2,FALSE)*SUMIFS('EPA Data'!$K:$K,'EPA Data'!$L:$L,$B$1,'EPA Data'!$C:$C,W$2,'EPA Data'!$G:$G,"&gt;="&amp;$A74,'EPA Data'!$G:$G,"&lt;"&amp;$B74)*unit_conv</f>
        <v>2336319.4637653292</v>
      </c>
      <c r="X74">
        <f t="shared" si="42"/>
        <v>2171787.1376883807</v>
      </c>
      <c r="Y74">
        <f t="shared" si="42"/>
        <v>2007254.8116114319</v>
      </c>
      <c r="Z74">
        <f t="shared" si="42"/>
        <v>1842722.4855344831</v>
      </c>
      <c r="AA74">
        <f t="shared" si="42"/>
        <v>1678190.1594575343</v>
      </c>
      <c r="AB74" s="31">
        <f>VLOOKUP($B$1,'Multipliers and Adjustments'!$A$68:$I$85,TRUNC(COLUMN(AB$2)/5)+2,FALSE)*SUMIFS('EPA Data'!$K:$K,'EPA Data'!$L:$L,$B$1,'EPA Data'!$C:$C,AB$2,'EPA Data'!$G:$G,"&gt;="&amp;$A74,'EPA Data'!$G:$G,"&lt;"&amp;$B74)*unit_conv</f>
        <v>1513657.8333805853</v>
      </c>
      <c r="AC74">
        <f t="shared" si="43"/>
        <v>1216875.040263715</v>
      </c>
      <c r="AD74">
        <f t="shared" si="43"/>
        <v>920092.24714684463</v>
      </c>
      <c r="AE74">
        <f t="shared" si="43"/>
        <v>623309.45402997429</v>
      </c>
      <c r="AF74">
        <f t="shared" si="43"/>
        <v>326526.66091310396</v>
      </c>
      <c r="AG74" s="31">
        <f>VLOOKUP($B$1,'Multipliers and Adjustments'!$A$68:$I$85,TRUNC(COLUMN(AG$2)/5)+2,FALSE)*SUMIFS('EPA Data'!$K:$K,'EPA Data'!$L:$L,$B$1,'EPA Data'!$C:$C,AG$2,'EPA Data'!$G:$G,"&gt;="&amp;$A74,'EPA Data'!$G:$G,"&lt;"&amp;$B74)*unit_conv</f>
        <v>29743.867796233586</v>
      </c>
      <c r="AH74">
        <f t="shared" si="44"/>
        <v>90559.33458361261</v>
      </c>
      <c r="AI74">
        <f t="shared" si="44"/>
        <v>151374.80137099163</v>
      </c>
      <c r="AJ74">
        <f t="shared" si="44"/>
        <v>212190.26815837066</v>
      </c>
      <c r="AK74">
        <f t="shared" si="44"/>
        <v>273005.73494574969</v>
      </c>
      <c r="AL74" s="31">
        <f>VLOOKUP($B$1,'Multipliers and Adjustments'!$A$68:$I$85,TRUNC(COLUMN(AL$2)/5)+2,FALSE)*SUMIFS('EPA Data'!$K:$K,'EPA Data'!$L:$L,$B$1,'EPA Data'!$C:$C,AL$2,'EPA Data'!$G:$G,"&gt;="&amp;$A74,'EPA Data'!$G:$G,"&lt;"&amp;$B74)*unit_conv</f>
        <v>333821.20173312869</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4" tint="-0.249977111117893"/>
  </sheetPr>
  <dimension ref="A1:AL74"/>
  <sheetViews>
    <sheetView workbookViewId="0">
      <selection activeCell="J31" sqref="J31"/>
    </sheetView>
  </sheetViews>
  <sheetFormatPr defaultRowHeight="15" x14ac:dyDescent="0.25"/>
  <cols>
    <col min="1" max="2" width="24.28515625" style="12" customWidth="1"/>
  </cols>
  <sheetData>
    <row r="1" spans="1:38" x14ac:dyDescent="0.25">
      <c r="A1" s="14" t="s">
        <v>621</v>
      </c>
      <c r="B1" s="14" t="s">
        <v>626</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0</v>
      </c>
      <c r="E32">
        <f t="shared" si="15"/>
        <v>0</v>
      </c>
      <c r="F32">
        <f t="shared" si="15"/>
        <v>0</v>
      </c>
      <c r="G32">
        <f t="shared" si="15"/>
        <v>0</v>
      </c>
      <c r="H32" s="31">
        <f>VLOOKUP($B$1,'Multipliers and Adjustments'!$A$68:$I$85,TRUNC(COLUMN(H$2)/5)+2,FALSE)*SUMIFS('EPA Data'!$K:$K,'EPA Data'!$L:$L,$B$1,'EPA Data'!$C:$C,H$2,'EPA Data'!$G:$G,"&gt;="&amp;$A32,'EPA Data'!$G:$G,"&lt;"&amp;$B32)*unit_conv</f>
        <v>0</v>
      </c>
      <c r="I32">
        <f t="shared" si="16"/>
        <v>0</v>
      </c>
      <c r="J32">
        <f t="shared" si="16"/>
        <v>0</v>
      </c>
      <c r="K32">
        <f t="shared" si="16"/>
        <v>0</v>
      </c>
      <c r="L32">
        <f t="shared" si="16"/>
        <v>0</v>
      </c>
      <c r="M32" s="31">
        <f>VLOOKUP($B$1,'Multipliers and Adjustments'!$A$68:$I$85,TRUNC(COLUMN(M$2)/5)+2,FALSE)*SUMIFS('EPA Data'!$K:$K,'EPA Data'!$L:$L,$B$1,'EPA Data'!$C:$C,M$2,'EPA Data'!$G:$G,"&gt;="&amp;$A32,'EPA Data'!$G:$G,"&lt;"&amp;$B32)*unit_conv</f>
        <v>0</v>
      </c>
      <c r="N32">
        <f t="shared" si="17"/>
        <v>0</v>
      </c>
      <c r="O32">
        <f t="shared" si="17"/>
        <v>0</v>
      </c>
      <c r="P32">
        <f t="shared" si="17"/>
        <v>0</v>
      </c>
      <c r="Q32">
        <f t="shared" si="17"/>
        <v>0</v>
      </c>
      <c r="R32" s="31">
        <f>VLOOKUP($B$1,'Multipliers and Adjustments'!$A$68:$I$85,TRUNC(COLUMN(R$2)/5)+2,FALSE)*SUMIFS('EPA Data'!$K:$K,'EPA Data'!$L:$L,$B$1,'EPA Data'!$C:$C,R$2,'EPA Data'!$G:$G,"&gt;="&amp;$A32,'EPA Data'!$G:$G,"&lt;"&amp;$B32)*unit_conv</f>
        <v>0</v>
      </c>
      <c r="S32">
        <f t="shared" si="18"/>
        <v>0</v>
      </c>
      <c r="T32">
        <f t="shared" si="18"/>
        <v>0</v>
      </c>
      <c r="U32">
        <f t="shared" si="18"/>
        <v>0</v>
      </c>
      <c r="V32">
        <f t="shared" si="18"/>
        <v>0</v>
      </c>
      <c r="W32" s="31">
        <f>VLOOKUP($B$1,'Multipliers and Adjustments'!$A$68:$I$85,TRUNC(COLUMN(W$2)/5)+2,FALSE)*SUMIFS('EPA Data'!$K:$K,'EPA Data'!$L:$L,$B$1,'EPA Data'!$C:$C,W$2,'EPA Data'!$G:$G,"&gt;="&amp;$A32,'EPA Data'!$G:$G,"&lt;"&amp;$B32)*unit_conv</f>
        <v>0</v>
      </c>
      <c r="X32">
        <f t="shared" si="19"/>
        <v>0</v>
      </c>
      <c r="Y32">
        <f t="shared" si="19"/>
        <v>0</v>
      </c>
      <c r="Z32">
        <f t="shared" si="19"/>
        <v>0</v>
      </c>
      <c r="AA32">
        <f t="shared" si="19"/>
        <v>0</v>
      </c>
      <c r="AB32" s="31">
        <f>VLOOKUP($B$1,'Multipliers and Adjustments'!$A$68:$I$85,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0</v>
      </c>
      <c r="D33">
        <f t="shared" si="15"/>
        <v>0</v>
      </c>
      <c r="E33">
        <f t="shared" si="15"/>
        <v>0</v>
      </c>
      <c r="F33">
        <f t="shared" si="15"/>
        <v>0</v>
      </c>
      <c r="G33">
        <f t="shared" si="15"/>
        <v>0</v>
      </c>
      <c r="H33" s="31">
        <f>VLOOKUP($B$1,'Multipliers and Adjustments'!$A$68:$I$85,TRUNC(COLUMN(H$2)/5)+2,FALSE)*SUMIFS('EPA Data'!$K:$K,'EPA Data'!$L:$L,$B$1,'EPA Data'!$C:$C,H$2,'EPA Data'!$G:$G,"&gt;="&amp;$A33,'EPA Data'!$G:$G,"&lt;"&amp;$B33)*unit_conv</f>
        <v>0</v>
      </c>
      <c r="I33">
        <f t="shared" si="16"/>
        <v>0</v>
      </c>
      <c r="J33">
        <f t="shared" si="16"/>
        <v>0</v>
      </c>
      <c r="K33">
        <f t="shared" si="16"/>
        <v>0</v>
      </c>
      <c r="L33">
        <f t="shared" si="16"/>
        <v>0</v>
      </c>
      <c r="M33" s="31">
        <f>VLOOKUP($B$1,'Multipliers and Adjustments'!$A$68:$I$85,TRUNC(COLUMN(M$2)/5)+2,FALSE)*SUMIFS('EPA Data'!$K:$K,'EPA Data'!$L:$L,$B$1,'EPA Data'!$C:$C,M$2,'EPA Data'!$G:$G,"&gt;="&amp;$A33,'EPA Data'!$G:$G,"&lt;"&amp;$B33)*unit_conv</f>
        <v>0</v>
      </c>
      <c r="N33">
        <f t="shared" si="17"/>
        <v>0</v>
      </c>
      <c r="O33">
        <f t="shared" si="17"/>
        <v>0</v>
      </c>
      <c r="P33">
        <f t="shared" si="17"/>
        <v>0</v>
      </c>
      <c r="Q33">
        <f t="shared" si="17"/>
        <v>0</v>
      </c>
      <c r="R33" s="31">
        <f>VLOOKUP($B$1,'Multipliers and Adjustments'!$A$68:$I$85,TRUNC(COLUMN(R$2)/5)+2,FALSE)*SUMIFS('EPA Data'!$K:$K,'EPA Data'!$L:$L,$B$1,'EPA Data'!$C:$C,R$2,'EPA Data'!$G:$G,"&gt;="&amp;$A33,'EPA Data'!$G:$G,"&lt;"&amp;$B33)*unit_conv</f>
        <v>0</v>
      </c>
      <c r="S33">
        <f t="shared" si="18"/>
        <v>0</v>
      </c>
      <c r="T33">
        <f t="shared" si="18"/>
        <v>0</v>
      </c>
      <c r="U33">
        <f t="shared" si="18"/>
        <v>0</v>
      </c>
      <c r="V33">
        <f t="shared" si="18"/>
        <v>0</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8:$I$85,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8:$I$85,TRUNC(COLUMN(AL$2)/5)+2,FALSE)*SUMIFS('EPA Data'!$K:$K,'EPA Data'!$L:$L,$B$1,'EPA Data'!$C:$C,AL$2,'EPA Data'!$G:$G,"&gt;="&amp;$A33,'EPA Data'!$G:$G,"&lt;"&amp;$B33)*unit_conv</f>
        <v>0</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13691145277739.941</v>
      </c>
      <c r="D35">
        <f t="shared" si="23"/>
        <v>13406905971591.533</v>
      </c>
      <c r="E35">
        <f t="shared" si="23"/>
        <v>13122666665443.125</v>
      </c>
      <c r="F35">
        <f t="shared" si="23"/>
        <v>12838427359294.717</v>
      </c>
      <c r="G35">
        <f t="shared" si="23"/>
        <v>12554188053146.309</v>
      </c>
      <c r="H35" s="31">
        <f>VLOOKUP($B$1,'Multipliers and Adjustments'!$A$68:$I$85,TRUNC(COLUMN(H$2)/5)+2,FALSE)*SUMIFS('EPA Data'!$K:$K,'EPA Data'!$L:$L,$B$1,'EPA Data'!$C:$C,H$2,'EPA Data'!$G:$G,"&gt;="&amp;$A35,'EPA Data'!$G:$G,"&lt;"&amp;$B35)*unit_conv</f>
        <v>12269948746997.9</v>
      </c>
      <c r="I35">
        <f t="shared" si="16"/>
        <v>12120928860994.945</v>
      </c>
      <c r="J35">
        <f t="shared" si="16"/>
        <v>11971908974991.99</v>
      </c>
      <c r="K35">
        <f t="shared" si="16"/>
        <v>11822889088989.035</v>
      </c>
      <c r="L35">
        <f t="shared" si="16"/>
        <v>11673869202986.08</v>
      </c>
      <c r="M35" s="31">
        <f>VLOOKUP($B$1,'Multipliers and Adjustments'!$A$68:$I$85,TRUNC(COLUMN(M$2)/5)+2,FALSE)*SUMIFS('EPA Data'!$K:$K,'EPA Data'!$L:$L,$B$1,'EPA Data'!$C:$C,M$2,'EPA Data'!$G:$G,"&gt;="&amp;$A35,'EPA Data'!$G:$G,"&lt;"&amp;$B35)*unit_conv</f>
        <v>11524849316983.129</v>
      </c>
      <c r="N35">
        <f t="shared" si="17"/>
        <v>11409028825044.393</v>
      </c>
      <c r="O35">
        <f t="shared" si="17"/>
        <v>11293208333105.656</v>
      </c>
      <c r="P35">
        <f t="shared" si="17"/>
        <v>11177387841166.92</v>
      </c>
      <c r="Q35">
        <f t="shared" si="17"/>
        <v>11061567349228.184</v>
      </c>
      <c r="R35" s="31">
        <f>VLOOKUP($B$1,'Multipliers and Adjustments'!$A$68:$I$85,TRUNC(COLUMN(R$2)/5)+2,FALSE)*SUMIFS('EPA Data'!$K:$K,'EPA Data'!$L:$L,$B$1,'EPA Data'!$C:$C,R$2,'EPA Data'!$G:$G,"&gt;="&amp;$A35,'EPA Data'!$G:$G,"&lt;"&amp;$B35)*unit_conv</f>
        <v>10945746857289.451</v>
      </c>
      <c r="S35">
        <f t="shared" si="18"/>
        <v>10835122925191.986</v>
      </c>
      <c r="T35">
        <f t="shared" si="18"/>
        <v>10724498993094.521</v>
      </c>
      <c r="U35">
        <f t="shared" si="18"/>
        <v>10613875060997.057</v>
      </c>
      <c r="V35">
        <f t="shared" si="18"/>
        <v>10503251128899.592</v>
      </c>
      <c r="W35" s="31">
        <f>VLOOKUP($B$1,'Multipliers and Adjustments'!$A$68:$I$85,TRUNC(COLUMN(W$2)/5)+2,FALSE)*SUMIFS('EPA Data'!$K:$K,'EPA Data'!$L:$L,$B$1,'EPA Data'!$C:$C,W$2,'EPA Data'!$G:$G,"&gt;="&amp;$A35,'EPA Data'!$G:$G,"&lt;"&amp;$B35)*unit_conv</f>
        <v>10392627196802.123</v>
      </c>
      <c r="X35">
        <f t="shared" si="19"/>
        <v>10248737151495.313</v>
      </c>
      <c r="Y35">
        <f t="shared" si="19"/>
        <v>10104847106188.502</v>
      </c>
      <c r="Z35">
        <f t="shared" si="19"/>
        <v>9960957060881.6914</v>
      </c>
      <c r="AA35">
        <f t="shared" si="19"/>
        <v>9817067015574.8809</v>
      </c>
      <c r="AB35" s="31">
        <f>VLOOKUP($B$1,'Multipliers and Adjustments'!$A$68:$I$85,TRUNC(COLUMN(AB$2)/5)+2,FALSE)*SUMIFS('EPA Data'!$K:$K,'EPA Data'!$L:$L,$B$1,'EPA Data'!$C:$C,AB$2,'EPA Data'!$G:$G,"&gt;="&amp;$A35,'EPA Data'!$G:$G,"&lt;"&amp;$B35)*unit_conv</f>
        <v>9673176970268.0742</v>
      </c>
      <c r="AC35">
        <f t="shared" si="20"/>
        <v>9434618467144.6484</v>
      </c>
      <c r="AD35">
        <f t="shared" si="20"/>
        <v>9196059964021.2227</v>
      </c>
      <c r="AE35">
        <f t="shared" si="20"/>
        <v>8957501460897.7969</v>
      </c>
      <c r="AF35">
        <f t="shared" si="20"/>
        <v>8718942957774.3721</v>
      </c>
      <c r="AG35" s="31">
        <f>VLOOKUP($B$1,'Multipliers and Adjustments'!$A$68:$I$85,TRUNC(COLUMN(AG$2)/5)+2,FALSE)*SUMIFS('EPA Data'!$K:$K,'EPA Data'!$L:$L,$B$1,'EPA Data'!$C:$C,AG$2,'EPA Data'!$G:$G,"&gt;="&amp;$A35,'EPA Data'!$G:$G,"&lt;"&amp;$B35)*unit_conv</f>
        <v>8480384454650.9492</v>
      </c>
      <c r="AH35">
        <f t="shared" si="21"/>
        <v>8253724934291.0273</v>
      </c>
      <c r="AI35">
        <f t="shared" si="21"/>
        <v>8027065413931.1055</v>
      </c>
      <c r="AJ35">
        <f t="shared" si="21"/>
        <v>7800405893571.1836</v>
      </c>
      <c r="AK35">
        <f t="shared" si="21"/>
        <v>7573746373211.2617</v>
      </c>
      <c r="AL35" s="31">
        <f>VLOOKUP($B$1,'Multipliers and Adjustments'!$A$68:$I$85,TRUNC(COLUMN(AL$2)/5)+2,FALSE)*SUMIFS('EPA Data'!$K:$K,'EPA Data'!$L:$L,$B$1,'EPA Data'!$C:$C,AL$2,'EPA Data'!$G:$G,"&gt;="&amp;$A35,'EPA Data'!$G:$G,"&lt;"&amp;$B35)*unit_conv</f>
        <v>7347086852851.3418</v>
      </c>
    </row>
    <row r="36" spans="1:38" x14ac:dyDescent="0.25">
      <c r="A36" s="15">
        <f t="shared" si="14"/>
        <v>10</v>
      </c>
      <c r="B36" s="16">
        <f t="shared" si="22"/>
        <v>20</v>
      </c>
      <c r="C36" s="31">
        <f>VLOOKUP($B$1,'Multipliers and Adjustments'!$A$68:$I$85,TRUNC(COLUMN(C$2)/5)+2,FALSE)*SUMIFS('EPA Data'!$K:$K,'EPA Data'!$L:$L,$B$1,'EPA Data'!$C:$C,C$2,'EPA Data'!$G:$G,"&gt;="&amp;$A36,'EPA Data'!$G:$G,"&lt;"&amp;$B36)*unit_conv</f>
        <v>1094402481916.7482</v>
      </c>
      <c r="D36">
        <f t="shared" si="23"/>
        <v>1068297805550.1255</v>
      </c>
      <c r="E36">
        <f t="shared" si="23"/>
        <v>1042193129183.5028</v>
      </c>
      <c r="F36">
        <f t="shared" si="23"/>
        <v>1016088452816.8801</v>
      </c>
      <c r="G36">
        <f t="shared" si="23"/>
        <v>989983776450.25745</v>
      </c>
      <c r="H36" s="31">
        <f>VLOOKUP($B$1,'Multipliers and Adjustments'!$A$68:$I$85,TRUNC(COLUMN(H$2)/5)+2,FALSE)*SUMIFS('EPA Data'!$K:$K,'EPA Data'!$L:$L,$B$1,'EPA Data'!$C:$C,H$2,'EPA Data'!$G:$G,"&gt;="&amp;$A36,'EPA Data'!$G:$G,"&lt;"&amp;$B36)*unit_conv</f>
        <v>963879100083.63501</v>
      </c>
      <c r="I36">
        <f t="shared" ref="I36:L51" si="24">H36+($M36-$H36)/5</f>
        <v>932851797438.18005</v>
      </c>
      <c r="J36">
        <f t="shared" si="24"/>
        <v>901824494792.7251</v>
      </c>
      <c r="K36">
        <f t="shared" si="24"/>
        <v>870797192147.27014</v>
      </c>
      <c r="L36">
        <f t="shared" si="24"/>
        <v>839769889501.81519</v>
      </c>
      <c r="M36" s="31">
        <f>VLOOKUP($B$1,'Multipliers and Adjustments'!$A$68:$I$85,TRUNC(COLUMN(M$2)/5)+2,FALSE)*SUMIFS('EPA Data'!$K:$K,'EPA Data'!$L:$L,$B$1,'EPA Data'!$C:$C,M$2,'EPA Data'!$G:$G,"&gt;="&amp;$A36,'EPA Data'!$G:$G,"&lt;"&amp;$B36)*unit_conv</f>
        <v>808742586856.36047</v>
      </c>
      <c r="N36">
        <f t="shared" ref="N36:Q51" si="25">M36+($R36-$M36)/5</f>
        <v>781260879110.76392</v>
      </c>
      <c r="O36">
        <f t="shared" si="25"/>
        <v>753779171365.16736</v>
      </c>
      <c r="P36">
        <f t="shared" si="25"/>
        <v>726297463619.5708</v>
      </c>
      <c r="Q36">
        <f t="shared" si="25"/>
        <v>698815755873.97424</v>
      </c>
      <c r="R36" s="31">
        <f>VLOOKUP($B$1,'Multipliers and Adjustments'!$A$68:$I$85,TRUNC(COLUMN(R$2)/5)+2,FALSE)*SUMIFS('EPA Data'!$K:$K,'EPA Data'!$L:$L,$B$1,'EPA Data'!$C:$C,R$2,'EPA Data'!$G:$G,"&gt;="&amp;$A36,'EPA Data'!$G:$G,"&lt;"&amp;$B36)*unit_conv</f>
        <v>671334048128.37756</v>
      </c>
      <c r="S36">
        <f t="shared" ref="S36:V51" si="26">R36+($W36-$R36)/5</f>
        <v>648596445141.23376</v>
      </c>
      <c r="T36">
        <f t="shared" si="26"/>
        <v>625858842154.08997</v>
      </c>
      <c r="U36">
        <f t="shared" si="26"/>
        <v>603121239166.94617</v>
      </c>
      <c r="V36">
        <f t="shared" si="26"/>
        <v>580383636179.80237</v>
      </c>
      <c r="W36" s="31">
        <f>VLOOKUP($B$1,'Multipliers and Adjustments'!$A$68:$I$85,TRUNC(COLUMN(W$2)/5)+2,FALSE)*SUMIFS('EPA Data'!$K:$K,'EPA Data'!$L:$L,$B$1,'EPA Data'!$C:$C,W$2,'EPA Data'!$G:$G,"&gt;="&amp;$A36,'EPA Data'!$G:$G,"&lt;"&amp;$B36)*unit_conv</f>
        <v>557646033192.65833</v>
      </c>
      <c r="X36">
        <f t="shared" ref="X36:AA51" si="27">W36+($AB36-$W36)/5</f>
        <v>543546762460.90765</v>
      </c>
      <c r="Y36">
        <f t="shared" si="27"/>
        <v>529447491729.15698</v>
      </c>
      <c r="Z36">
        <f t="shared" si="27"/>
        <v>515348220997.40631</v>
      </c>
      <c r="AA36">
        <f t="shared" si="27"/>
        <v>501248950265.65564</v>
      </c>
      <c r="AB36" s="31">
        <f>VLOOKUP($B$1,'Multipliers and Adjustments'!$A$68:$I$85,TRUNC(COLUMN(AB$2)/5)+2,FALSE)*SUMIFS('EPA Data'!$K:$K,'EPA Data'!$L:$L,$B$1,'EPA Data'!$C:$C,AB$2,'EPA Data'!$G:$G,"&gt;="&amp;$A36,'EPA Data'!$G:$G,"&lt;"&amp;$B36)*unit_conv</f>
        <v>487149679533.90491</v>
      </c>
      <c r="AC36">
        <f t="shared" ref="AC36:AF51" si="28">AB36+($AG36-$AB36)/5</f>
        <v>478312053496.01117</v>
      </c>
      <c r="AD36">
        <f t="shared" si="28"/>
        <v>469474427458.11743</v>
      </c>
      <c r="AE36">
        <f t="shared" si="28"/>
        <v>460636801420.22369</v>
      </c>
      <c r="AF36">
        <f t="shared" si="28"/>
        <v>451799175382.32996</v>
      </c>
      <c r="AG36" s="31">
        <f>VLOOKUP($B$1,'Multipliers and Adjustments'!$A$68:$I$85,TRUNC(COLUMN(AG$2)/5)+2,FALSE)*SUMIFS('EPA Data'!$K:$K,'EPA Data'!$L:$L,$B$1,'EPA Data'!$C:$C,AG$2,'EPA Data'!$G:$G,"&gt;="&amp;$A36,'EPA Data'!$G:$G,"&lt;"&amp;$B36)*unit_conv</f>
        <v>442961549344.43628</v>
      </c>
      <c r="AH36">
        <f t="shared" ref="AH36:AK51" si="29">AG36+($AL36-$AG36)/5</f>
        <v>436811771553.323</v>
      </c>
      <c r="AI36">
        <f t="shared" si="29"/>
        <v>430661993762.20972</v>
      </c>
      <c r="AJ36">
        <f t="shared" si="29"/>
        <v>424512215971.09644</v>
      </c>
      <c r="AK36">
        <f t="shared" si="29"/>
        <v>418362438179.98315</v>
      </c>
      <c r="AL36" s="31">
        <f>VLOOKUP($B$1,'Multipliers and Adjustments'!$A$68:$I$85,TRUNC(COLUMN(AL$2)/5)+2,FALSE)*SUMIFS('EPA Data'!$K:$K,'EPA Data'!$L:$L,$B$1,'EPA Data'!$C:$C,AL$2,'EPA Data'!$G:$G,"&gt;="&amp;$A36,'EPA Data'!$G:$G,"&lt;"&amp;$B36)*unit_conv</f>
        <v>412212660388.86975</v>
      </c>
    </row>
    <row r="37" spans="1:38" x14ac:dyDescent="0.25">
      <c r="A37" s="15">
        <f t="shared" si="14"/>
        <v>20</v>
      </c>
      <c r="B37" s="16">
        <f t="shared" si="22"/>
        <v>30</v>
      </c>
      <c r="C37" s="31">
        <f>VLOOKUP($B$1,'Multipliers and Adjustments'!$A$68:$I$85,TRUNC(COLUMN(C$2)/5)+2,FALSE)*SUMIFS('EPA Data'!$K:$K,'EPA Data'!$L:$L,$B$1,'EPA Data'!$C:$C,C$2,'EPA Data'!$G:$G,"&gt;="&amp;$A37,'EPA Data'!$G:$G,"&lt;"&amp;$B37)*unit_conv</f>
        <v>172722660250.11414</v>
      </c>
      <c r="D37">
        <f t="shared" si="23"/>
        <v>170738015013.26016</v>
      </c>
      <c r="E37">
        <f t="shared" si="23"/>
        <v>168753369776.40619</v>
      </c>
      <c r="F37">
        <f t="shared" si="23"/>
        <v>166768724539.55222</v>
      </c>
      <c r="G37">
        <f t="shared" si="23"/>
        <v>164784079302.69824</v>
      </c>
      <c r="H37" s="31">
        <f>VLOOKUP($B$1,'Multipliers and Adjustments'!$A$68:$I$85,TRUNC(COLUMN(H$2)/5)+2,FALSE)*SUMIFS('EPA Data'!$K:$K,'EPA Data'!$L:$L,$B$1,'EPA Data'!$C:$C,H$2,'EPA Data'!$G:$G,"&gt;="&amp;$A37,'EPA Data'!$G:$G,"&lt;"&amp;$B37)*unit_conv</f>
        <v>162799434065.84424</v>
      </c>
      <c r="I37">
        <f t="shared" si="24"/>
        <v>158720583833.71545</v>
      </c>
      <c r="J37">
        <f t="shared" si="24"/>
        <v>154641733601.58667</v>
      </c>
      <c r="K37">
        <f t="shared" si="24"/>
        <v>150562883369.45789</v>
      </c>
      <c r="L37">
        <f t="shared" si="24"/>
        <v>146484033137.3291</v>
      </c>
      <c r="M37" s="31">
        <f>VLOOKUP($B$1,'Multipliers and Adjustments'!$A$68:$I$85,TRUNC(COLUMN(M$2)/5)+2,FALSE)*SUMIFS('EPA Data'!$K:$K,'EPA Data'!$L:$L,$B$1,'EPA Data'!$C:$C,M$2,'EPA Data'!$G:$G,"&gt;="&amp;$A37,'EPA Data'!$G:$G,"&lt;"&amp;$B37)*unit_conv</f>
        <v>142405182905.20032</v>
      </c>
      <c r="N37">
        <f t="shared" si="25"/>
        <v>138638094567.84305</v>
      </c>
      <c r="O37">
        <f t="shared" si="25"/>
        <v>134871006230.48576</v>
      </c>
      <c r="P37">
        <f t="shared" si="25"/>
        <v>131103917893.12848</v>
      </c>
      <c r="Q37">
        <f t="shared" si="25"/>
        <v>127336829555.77119</v>
      </c>
      <c r="R37" s="31">
        <f>VLOOKUP($B$1,'Multipliers and Adjustments'!$A$68:$I$85,TRUNC(COLUMN(R$2)/5)+2,FALSE)*SUMIFS('EPA Data'!$K:$K,'EPA Data'!$L:$L,$B$1,'EPA Data'!$C:$C,R$2,'EPA Data'!$G:$G,"&gt;="&amp;$A37,'EPA Data'!$G:$G,"&lt;"&amp;$B37)*unit_conv</f>
        <v>123569741218.41393</v>
      </c>
      <c r="S37">
        <f t="shared" si="26"/>
        <v>121196262942.04134</v>
      </c>
      <c r="T37">
        <f t="shared" si="26"/>
        <v>118822784665.66875</v>
      </c>
      <c r="U37">
        <f t="shared" si="26"/>
        <v>116449306389.29616</v>
      </c>
      <c r="V37">
        <f t="shared" si="26"/>
        <v>114075828112.92357</v>
      </c>
      <c r="W37" s="31">
        <f>VLOOKUP($B$1,'Multipliers and Adjustments'!$A$68:$I$85,TRUNC(COLUMN(W$2)/5)+2,FALSE)*SUMIFS('EPA Data'!$K:$K,'EPA Data'!$L:$L,$B$1,'EPA Data'!$C:$C,W$2,'EPA Data'!$G:$G,"&gt;="&amp;$A37,'EPA Data'!$G:$G,"&lt;"&amp;$B37)*unit_conv</f>
        <v>111702349836.55098</v>
      </c>
      <c r="X37">
        <f t="shared" si="27"/>
        <v>109270083903.66461</v>
      </c>
      <c r="Y37">
        <f t="shared" si="27"/>
        <v>106837817970.77824</v>
      </c>
      <c r="Z37">
        <f t="shared" si="27"/>
        <v>104405552037.89188</v>
      </c>
      <c r="AA37">
        <f t="shared" si="27"/>
        <v>101973286105.00551</v>
      </c>
      <c r="AB37" s="31">
        <f>VLOOKUP($B$1,'Multipliers and Adjustments'!$A$68:$I$85,TRUNC(COLUMN(AB$2)/5)+2,FALSE)*SUMIFS('EPA Data'!$K:$K,'EPA Data'!$L:$L,$B$1,'EPA Data'!$C:$C,AB$2,'EPA Data'!$G:$G,"&gt;="&amp;$A37,'EPA Data'!$G:$G,"&lt;"&amp;$B37)*unit_conv</f>
        <v>99541020172.11911</v>
      </c>
      <c r="AC37">
        <f t="shared" si="28"/>
        <v>97907295090.745682</v>
      </c>
      <c r="AD37">
        <f t="shared" si="28"/>
        <v>96273570009.372253</v>
      </c>
      <c r="AE37">
        <f t="shared" si="28"/>
        <v>94639844927.998825</v>
      </c>
      <c r="AF37">
        <f t="shared" si="28"/>
        <v>93006119846.625397</v>
      </c>
      <c r="AG37" s="31">
        <f>VLOOKUP($B$1,'Multipliers and Adjustments'!$A$68:$I$85,TRUNC(COLUMN(AG$2)/5)+2,FALSE)*SUMIFS('EPA Data'!$K:$K,'EPA Data'!$L:$L,$B$1,'EPA Data'!$C:$C,AG$2,'EPA Data'!$G:$G,"&gt;="&amp;$A37,'EPA Data'!$G:$G,"&lt;"&amp;$B37)*unit_conv</f>
        <v>91372394765.251968</v>
      </c>
      <c r="AH37">
        <f t="shared" si="29"/>
        <v>89823275702.585876</v>
      </c>
      <c r="AI37">
        <f t="shared" si="29"/>
        <v>88274156639.919785</v>
      </c>
      <c r="AJ37">
        <f t="shared" si="29"/>
        <v>86725037577.253693</v>
      </c>
      <c r="AK37">
        <f t="shared" si="29"/>
        <v>85175918514.587601</v>
      </c>
      <c r="AL37" s="31">
        <f>VLOOKUP($B$1,'Multipliers and Adjustments'!$A$68:$I$85,TRUNC(COLUMN(AL$2)/5)+2,FALSE)*SUMIFS('EPA Data'!$K:$K,'EPA Data'!$L:$L,$B$1,'EPA Data'!$C:$C,AL$2,'EPA Data'!$G:$G,"&gt;="&amp;$A37,'EPA Data'!$G:$G,"&lt;"&amp;$B37)*unit_conv</f>
        <v>83626799451.921509</v>
      </c>
    </row>
    <row r="38" spans="1:38" x14ac:dyDescent="0.25">
      <c r="A38" s="15">
        <f t="shared" si="14"/>
        <v>30</v>
      </c>
      <c r="B38" s="16">
        <f t="shared" si="22"/>
        <v>40</v>
      </c>
      <c r="C38" s="31">
        <f>VLOOKUP($B$1,'Multipliers and Adjustments'!$A$68:$I$85,TRUNC(COLUMN(C$2)/5)+2,FALSE)*SUMIFS('EPA Data'!$K:$K,'EPA Data'!$L:$L,$B$1,'EPA Data'!$C:$C,C$2,'EPA Data'!$G:$G,"&gt;="&amp;$A38,'EPA Data'!$G:$G,"&lt;"&amp;$B38)*unit_conv</f>
        <v>50433140860.516853</v>
      </c>
      <c r="D38">
        <f t="shared" si="23"/>
        <v>50203191277.270432</v>
      </c>
      <c r="E38">
        <f t="shared" si="23"/>
        <v>49973241694.02401</v>
      </c>
      <c r="F38">
        <f t="shared" si="23"/>
        <v>49743292110.777588</v>
      </c>
      <c r="G38">
        <f t="shared" si="23"/>
        <v>49513342527.531166</v>
      </c>
      <c r="H38" s="31">
        <f>VLOOKUP($B$1,'Multipliers and Adjustments'!$A$68:$I$85,TRUNC(COLUMN(H$2)/5)+2,FALSE)*SUMIFS('EPA Data'!$K:$K,'EPA Data'!$L:$L,$B$1,'EPA Data'!$C:$C,H$2,'EPA Data'!$G:$G,"&gt;="&amp;$A38,'EPA Data'!$G:$G,"&lt;"&amp;$B38)*unit_conv</f>
        <v>49283392944.284744</v>
      </c>
      <c r="I38">
        <f t="shared" si="24"/>
        <v>48688388576.837906</v>
      </c>
      <c r="J38">
        <f t="shared" si="24"/>
        <v>48093384209.391068</v>
      </c>
      <c r="K38">
        <f t="shared" si="24"/>
        <v>47498379841.944229</v>
      </c>
      <c r="L38">
        <f t="shared" si="24"/>
        <v>46903375474.497391</v>
      </c>
      <c r="M38" s="31">
        <f>VLOOKUP($B$1,'Multipliers and Adjustments'!$A$68:$I$85,TRUNC(COLUMN(M$2)/5)+2,FALSE)*SUMIFS('EPA Data'!$K:$K,'EPA Data'!$L:$L,$B$1,'EPA Data'!$C:$C,M$2,'EPA Data'!$G:$G,"&gt;="&amp;$A38,'EPA Data'!$G:$G,"&lt;"&amp;$B38)*unit_conv</f>
        <v>46308371107.050537</v>
      </c>
      <c r="N38">
        <f t="shared" si="25"/>
        <v>45760317880.436417</v>
      </c>
      <c r="O38">
        <f t="shared" si="25"/>
        <v>45212264653.822296</v>
      </c>
      <c r="P38">
        <f t="shared" si="25"/>
        <v>44664211427.208176</v>
      </c>
      <c r="Q38">
        <f t="shared" si="25"/>
        <v>44116158200.594055</v>
      </c>
      <c r="R38" s="31">
        <f>VLOOKUP($B$1,'Multipliers and Adjustments'!$A$68:$I$85,TRUNC(COLUMN(R$2)/5)+2,FALSE)*SUMIFS('EPA Data'!$K:$K,'EPA Data'!$L:$L,$B$1,'EPA Data'!$C:$C,R$2,'EPA Data'!$G:$G,"&gt;="&amp;$A38,'EPA Data'!$G:$G,"&lt;"&amp;$B38)*unit_conv</f>
        <v>43568104973.979919</v>
      </c>
      <c r="S38">
        <f t="shared" si="26"/>
        <v>42943240497.420647</v>
      </c>
      <c r="T38">
        <f t="shared" si="26"/>
        <v>42318376020.861374</v>
      </c>
      <c r="U38">
        <f t="shared" si="26"/>
        <v>41693511544.302101</v>
      </c>
      <c r="V38">
        <f t="shared" si="26"/>
        <v>41068647067.742828</v>
      </c>
      <c r="W38" s="31">
        <f>VLOOKUP($B$1,'Multipliers and Adjustments'!$A$68:$I$85,TRUNC(COLUMN(W$2)/5)+2,FALSE)*SUMIFS('EPA Data'!$K:$K,'EPA Data'!$L:$L,$B$1,'EPA Data'!$C:$C,W$2,'EPA Data'!$G:$G,"&gt;="&amp;$A38,'EPA Data'!$G:$G,"&lt;"&amp;$B38)*unit_conv</f>
        <v>40443782591.183556</v>
      </c>
      <c r="X38">
        <f t="shared" si="27"/>
        <v>39754857922.301552</v>
      </c>
      <c r="Y38">
        <f t="shared" si="27"/>
        <v>39065933253.419548</v>
      </c>
      <c r="Z38">
        <f t="shared" si="27"/>
        <v>38377008584.537544</v>
      </c>
      <c r="AA38">
        <f t="shared" si="27"/>
        <v>37688083915.65554</v>
      </c>
      <c r="AB38" s="31">
        <f>VLOOKUP($B$1,'Multipliers and Adjustments'!$A$68:$I$85,TRUNC(COLUMN(AB$2)/5)+2,FALSE)*SUMIFS('EPA Data'!$K:$K,'EPA Data'!$L:$L,$B$1,'EPA Data'!$C:$C,AB$2,'EPA Data'!$G:$G,"&gt;="&amp;$A38,'EPA Data'!$G:$G,"&lt;"&amp;$B38)*unit_conv</f>
        <v>36999159246.773544</v>
      </c>
      <c r="AC38">
        <f t="shared" si="28"/>
        <v>36405535426.717438</v>
      </c>
      <c r="AD38">
        <f t="shared" si="28"/>
        <v>35811911606.661331</v>
      </c>
      <c r="AE38">
        <f t="shared" si="28"/>
        <v>35218287786.605225</v>
      </c>
      <c r="AF38">
        <f t="shared" si="28"/>
        <v>34624663966.549118</v>
      </c>
      <c r="AG38" s="31">
        <f>VLOOKUP($B$1,'Multipliers and Adjustments'!$A$68:$I$85,TRUNC(COLUMN(AG$2)/5)+2,FALSE)*SUMIFS('EPA Data'!$K:$K,'EPA Data'!$L:$L,$B$1,'EPA Data'!$C:$C,AG$2,'EPA Data'!$G:$G,"&gt;="&amp;$A38,'EPA Data'!$G:$G,"&lt;"&amp;$B38)*unit_conv</f>
        <v>34031040146.492996</v>
      </c>
      <c r="AH38">
        <f t="shared" si="29"/>
        <v>33330564678.326595</v>
      </c>
      <c r="AI38">
        <f t="shared" si="29"/>
        <v>32630089210.160194</v>
      </c>
      <c r="AJ38">
        <f t="shared" si="29"/>
        <v>31929613741.993793</v>
      </c>
      <c r="AK38">
        <f t="shared" si="29"/>
        <v>31229138273.827393</v>
      </c>
      <c r="AL38" s="31">
        <f>VLOOKUP($B$1,'Multipliers and Adjustments'!$A$68:$I$85,TRUNC(COLUMN(AL$2)/5)+2,FALSE)*SUMIFS('EPA Data'!$K:$K,'EPA Data'!$L:$L,$B$1,'EPA Data'!$C:$C,AL$2,'EPA Data'!$G:$G,"&gt;="&amp;$A38,'EPA Data'!$G:$G,"&lt;"&amp;$B38)*unit_conv</f>
        <v>30528662805.660999</v>
      </c>
    </row>
    <row r="39" spans="1:38" x14ac:dyDescent="0.25">
      <c r="A39" s="15">
        <f t="shared" si="14"/>
        <v>40</v>
      </c>
      <c r="B39" s="16">
        <f t="shared" si="22"/>
        <v>50</v>
      </c>
      <c r="C39" s="31">
        <f>VLOOKUP($B$1,'Multipliers and Adjustments'!$A$68:$I$85,TRUNC(COLUMN(C$2)/5)+2,FALSE)*SUMIFS('EPA Data'!$K:$K,'EPA Data'!$L:$L,$B$1,'EPA Data'!$C:$C,C$2,'EPA Data'!$G:$G,"&gt;="&amp;$A39,'EPA Data'!$G:$G,"&lt;"&amp;$B39)*unit_conv</f>
        <v>2999846702.3824964</v>
      </c>
      <c r="D39">
        <f t="shared" si="23"/>
        <v>2929393097.653089</v>
      </c>
      <c r="E39">
        <f t="shared" si="23"/>
        <v>2858939492.9236817</v>
      </c>
      <c r="F39">
        <f t="shared" si="23"/>
        <v>2788485888.1942744</v>
      </c>
      <c r="G39">
        <f t="shared" si="23"/>
        <v>2718032283.4648671</v>
      </c>
      <c r="H39" s="31">
        <f>VLOOKUP($B$1,'Multipliers and Adjustments'!$A$68:$I$85,TRUNC(COLUMN(H$2)/5)+2,FALSE)*SUMIFS('EPA Data'!$K:$K,'EPA Data'!$L:$L,$B$1,'EPA Data'!$C:$C,H$2,'EPA Data'!$G:$G,"&gt;="&amp;$A39,'EPA Data'!$G:$G,"&lt;"&amp;$B39)*unit_conv</f>
        <v>2647578678.7354603</v>
      </c>
      <c r="I39">
        <f t="shared" si="24"/>
        <v>2563050253.3605285</v>
      </c>
      <c r="J39">
        <f t="shared" si="24"/>
        <v>2478521827.9855967</v>
      </c>
      <c r="K39">
        <f t="shared" si="24"/>
        <v>2393993402.6106648</v>
      </c>
      <c r="L39">
        <f t="shared" si="24"/>
        <v>2309464977.235733</v>
      </c>
      <c r="M39" s="31">
        <f>VLOOKUP($B$1,'Multipliers and Adjustments'!$A$68:$I$85,TRUNC(COLUMN(M$2)/5)+2,FALSE)*SUMIFS('EPA Data'!$K:$K,'EPA Data'!$L:$L,$B$1,'EPA Data'!$C:$C,M$2,'EPA Data'!$G:$G,"&gt;="&amp;$A39,'EPA Data'!$G:$G,"&lt;"&amp;$B39)*unit_conv</f>
        <v>2224936551.8608003</v>
      </c>
      <c r="N39">
        <f t="shared" si="25"/>
        <v>2138137308.1736424</v>
      </c>
      <c r="O39">
        <f t="shared" si="25"/>
        <v>2051338064.4864845</v>
      </c>
      <c r="P39">
        <f t="shared" si="25"/>
        <v>1964538820.7993267</v>
      </c>
      <c r="Q39">
        <f t="shared" si="25"/>
        <v>1877739577.1121688</v>
      </c>
      <c r="R39" s="31">
        <f>VLOOKUP($B$1,'Multipliers and Adjustments'!$A$68:$I$85,TRUNC(COLUMN(R$2)/5)+2,FALSE)*SUMIFS('EPA Data'!$K:$K,'EPA Data'!$L:$L,$B$1,'EPA Data'!$C:$C,R$2,'EPA Data'!$G:$G,"&gt;="&amp;$A39,'EPA Data'!$G:$G,"&lt;"&amp;$B39)*unit_conv</f>
        <v>1790940333.4250114</v>
      </c>
      <c r="S39">
        <f t="shared" si="26"/>
        <v>1763225257.0815175</v>
      </c>
      <c r="T39">
        <f t="shared" si="26"/>
        <v>1735510180.7380235</v>
      </c>
      <c r="U39">
        <f t="shared" si="26"/>
        <v>1707795104.3945296</v>
      </c>
      <c r="V39">
        <f t="shared" si="26"/>
        <v>1680080028.0510356</v>
      </c>
      <c r="W39" s="31">
        <f>VLOOKUP($B$1,'Multipliers and Adjustments'!$A$68:$I$85,TRUNC(COLUMN(W$2)/5)+2,FALSE)*SUMIFS('EPA Data'!$K:$K,'EPA Data'!$L:$L,$B$1,'EPA Data'!$C:$C,W$2,'EPA Data'!$G:$G,"&gt;="&amp;$A39,'EPA Data'!$G:$G,"&lt;"&amp;$B39)*unit_conv</f>
        <v>1652364951.7075422</v>
      </c>
      <c r="X39">
        <f t="shared" si="27"/>
        <v>1604735692.0838175</v>
      </c>
      <c r="Y39">
        <f t="shared" si="27"/>
        <v>1557106432.4600928</v>
      </c>
      <c r="Z39">
        <f t="shared" si="27"/>
        <v>1509477172.8363681</v>
      </c>
      <c r="AA39">
        <f t="shared" si="27"/>
        <v>1461847913.2126434</v>
      </c>
      <c r="AB39" s="31">
        <f>VLOOKUP($B$1,'Multipliers and Adjustments'!$A$68:$I$85,TRUNC(COLUMN(AB$2)/5)+2,FALSE)*SUMIFS('EPA Data'!$K:$K,'EPA Data'!$L:$L,$B$1,'EPA Data'!$C:$C,AB$2,'EPA Data'!$G:$G,"&gt;="&amp;$A39,'EPA Data'!$G:$G,"&lt;"&amp;$B39)*unit_conv</f>
        <v>1414218653.5889187</v>
      </c>
      <c r="AC39">
        <f t="shared" si="28"/>
        <v>1386287111.3881164</v>
      </c>
      <c r="AD39">
        <f t="shared" si="28"/>
        <v>1358355569.187314</v>
      </c>
      <c r="AE39">
        <f t="shared" si="28"/>
        <v>1330424026.9865117</v>
      </c>
      <c r="AF39">
        <f t="shared" si="28"/>
        <v>1302492484.7857094</v>
      </c>
      <c r="AG39" s="31">
        <f>VLOOKUP($B$1,'Multipliers and Adjustments'!$A$68:$I$85,TRUNC(COLUMN(AG$2)/5)+2,FALSE)*SUMIFS('EPA Data'!$K:$K,'EPA Data'!$L:$L,$B$1,'EPA Data'!$C:$C,AG$2,'EPA Data'!$G:$G,"&gt;="&amp;$A39,'EPA Data'!$G:$G,"&lt;"&amp;$B39)*unit_conv</f>
        <v>1274560942.5849075</v>
      </c>
      <c r="AH39">
        <f t="shared" si="29"/>
        <v>1256648547.7628767</v>
      </c>
      <c r="AI39">
        <f t="shared" si="29"/>
        <v>1238736152.940846</v>
      </c>
      <c r="AJ39">
        <f t="shared" si="29"/>
        <v>1220823758.1188152</v>
      </c>
      <c r="AK39">
        <f t="shared" si="29"/>
        <v>1202911363.2967844</v>
      </c>
      <c r="AL39" s="31">
        <f>VLOOKUP($B$1,'Multipliers and Adjustments'!$A$68:$I$85,TRUNC(COLUMN(AL$2)/5)+2,FALSE)*SUMIFS('EPA Data'!$K:$K,'EPA Data'!$L:$L,$B$1,'EPA Data'!$C:$C,AL$2,'EPA Data'!$G:$G,"&gt;="&amp;$A39,'EPA Data'!$G:$G,"&lt;"&amp;$B39)*unit_conv</f>
        <v>1184998968.4747541</v>
      </c>
    </row>
    <row r="40" spans="1:38" x14ac:dyDescent="0.25">
      <c r="A40" s="15">
        <f t="shared" si="14"/>
        <v>50</v>
      </c>
      <c r="B40" s="16">
        <f t="shared" si="22"/>
        <v>60</v>
      </c>
      <c r="C40" s="31">
        <f>VLOOKUP($B$1,'Multipliers and Adjustments'!$A$68:$I$85,TRUNC(COLUMN(C$2)/5)+2,FALSE)*SUMIFS('EPA Data'!$K:$K,'EPA Data'!$L:$L,$B$1,'EPA Data'!$C:$C,C$2,'EPA Data'!$G:$G,"&gt;="&amp;$A40,'EPA Data'!$G:$G,"&lt;"&amp;$B40)*unit_conv</f>
        <v>85598302607.591705</v>
      </c>
      <c r="D40">
        <f t="shared" si="23"/>
        <v>85594018188.41626</v>
      </c>
      <c r="E40">
        <f t="shared" si="23"/>
        <v>85589733769.240814</v>
      </c>
      <c r="F40">
        <f t="shared" si="23"/>
        <v>85585449350.065369</v>
      </c>
      <c r="G40">
        <f t="shared" si="23"/>
        <v>85581164930.889923</v>
      </c>
      <c r="H40" s="31">
        <f>VLOOKUP($B$1,'Multipliers and Adjustments'!$A$68:$I$85,TRUNC(COLUMN(H$2)/5)+2,FALSE)*SUMIFS('EPA Data'!$K:$K,'EPA Data'!$L:$L,$B$1,'EPA Data'!$C:$C,H$2,'EPA Data'!$G:$G,"&gt;="&amp;$A40,'EPA Data'!$G:$G,"&lt;"&amp;$B40)*unit_conv</f>
        <v>85576880511.714462</v>
      </c>
      <c r="I40">
        <f t="shared" si="24"/>
        <v>68688866288.160797</v>
      </c>
      <c r="J40">
        <f t="shared" si="24"/>
        <v>51800852064.607132</v>
      </c>
      <c r="K40">
        <f t="shared" si="24"/>
        <v>34912837841.053467</v>
      </c>
      <c r="L40">
        <f t="shared" si="24"/>
        <v>18024823617.499798</v>
      </c>
      <c r="M40" s="31">
        <f>VLOOKUP($B$1,'Multipliers and Adjustments'!$A$68:$I$85,TRUNC(COLUMN(M$2)/5)+2,FALSE)*SUMIFS('EPA Data'!$K:$K,'EPA Data'!$L:$L,$B$1,'EPA Data'!$C:$C,M$2,'EPA Data'!$G:$G,"&gt;="&amp;$A40,'EPA Data'!$G:$G,"&lt;"&amp;$B40)*unit_conv</f>
        <v>1136809393.9461224</v>
      </c>
      <c r="N40">
        <f t="shared" si="25"/>
        <v>1073924145.6126468</v>
      </c>
      <c r="O40">
        <f t="shared" si="25"/>
        <v>1011038897.2791712</v>
      </c>
      <c r="P40">
        <f t="shared" si="25"/>
        <v>948153648.94569564</v>
      </c>
      <c r="Q40">
        <f t="shared" si="25"/>
        <v>885268400.61222005</v>
      </c>
      <c r="R40" s="31">
        <f>VLOOKUP($B$1,'Multipliers and Adjustments'!$A$68:$I$85,TRUNC(COLUMN(R$2)/5)+2,FALSE)*SUMIFS('EPA Data'!$K:$K,'EPA Data'!$L:$L,$B$1,'EPA Data'!$C:$C,R$2,'EPA Data'!$G:$G,"&gt;="&amp;$A40,'EPA Data'!$G:$G,"&lt;"&amp;$B40)*unit_conv</f>
        <v>822383152.27874446</v>
      </c>
      <c r="S40">
        <f t="shared" si="26"/>
        <v>797533044.62837803</v>
      </c>
      <c r="T40">
        <f t="shared" si="26"/>
        <v>772682936.97801161</v>
      </c>
      <c r="U40">
        <f t="shared" si="26"/>
        <v>747832829.32764518</v>
      </c>
      <c r="V40">
        <f t="shared" si="26"/>
        <v>722982721.67727876</v>
      </c>
      <c r="W40" s="31">
        <f>VLOOKUP($B$1,'Multipliers and Adjustments'!$A$68:$I$85,TRUNC(COLUMN(W$2)/5)+2,FALSE)*SUMIFS('EPA Data'!$K:$K,'EPA Data'!$L:$L,$B$1,'EPA Data'!$C:$C,W$2,'EPA Data'!$G:$G,"&gt;="&amp;$A40,'EPA Data'!$G:$G,"&lt;"&amp;$B40)*unit_conv</f>
        <v>698132614.02691233</v>
      </c>
      <c r="X40">
        <f t="shared" si="27"/>
        <v>672619068.34073484</v>
      </c>
      <c r="Y40">
        <f t="shared" si="27"/>
        <v>647105522.65455735</v>
      </c>
      <c r="Z40">
        <f t="shared" si="27"/>
        <v>621591976.96837986</v>
      </c>
      <c r="AA40">
        <f t="shared" si="27"/>
        <v>596078431.28220236</v>
      </c>
      <c r="AB40" s="31">
        <f>VLOOKUP($B$1,'Multipliers and Adjustments'!$A$68:$I$85,TRUNC(COLUMN(AB$2)/5)+2,FALSE)*SUMIFS('EPA Data'!$K:$K,'EPA Data'!$L:$L,$B$1,'EPA Data'!$C:$C,AB$2,'EPA Data'!$G:$G,"&gt;="&amp;$A40,'EPA Data'!$G:$G,"&lt;"&amp;$B40)*unit_conv</f>
        <v>570564885.59602511</v>
      </c>
      <c r="AC40">
        <f t="shared" si="28"/>
        <v>567783773.65155554</v>
      </c>
      <c r="AD40">
        <f t="shared" si="28"/>
        <v>565002661.70708597</v>
      </c>
      <c r="AE40">
        <f t="shared" si="28"/>
        <v>562221549.7626164</v>
      </c>
      <c r="AF40">
        <f t="shared" si="28"/>
        <v>559440437.81814682</v>
      </c>
      <c r="AG40" s="31">
        <f>VLOOKUP($B$1,'Multipliers and Adjustments'!$A$68:$I$85,TRUNC(COLUMN(AG$2)/5)+2,FALSE)*SUMIFS('EPA Data'!$K:$K,'EPA Data'!$L:$L,$B$1,'EPA Data'!$C:$C,AG$2,'EPA Data'!$G:$G,"&gt;="&amp;$A40,'EPA Data'!$G:$G,"&lt;"&amp;$B40)*unit_conv</f>
        <v>556659325.87367749</v>
      </c>
      <c r="AH40">
        <f t="shared" si="29"/>
        <v>544351612.09744203</v>
      </c>
      <c r="AI40">
        <f t="shared" si="29"/>
        <v>532043898.32120663</v>
      </c>
      <c r="AJ40">
        <f t="shared" si="29"/>
        <v>519736184.54497123</v>
      </c>
      <c r="AK40">
        <f t="shared" si="29"/>
        <v>507428470.76873583</v>
      </c>
      <c r="AL40" s="31">
        <f>VLOOKUP($B$1,'Multipliers and Adjustments'!$A$68:$I$85,TRUNC(COLUMN(AL$2)/5)+2,FALSE)*SUMIFS('EPA Data'!$K:$K,'EPA Data'!$L:$L,$B$1,'EPA Data'!$C:$C,AL$2,'EPA Data'!$G:$G,"&gt;="&amp;$A40,'EPA Data'!$G:$G,"&lt;"&amp;$B40)*unit_conv</f>
        <v>495120756.99250042</v>
      </c>
    </row>
    <row r="41" spans="1:38" x14ac:dyDescent="0.25">
      <c r="A41" s="15">
        <f t="shared" si="14"/>
        <v>60</v>
      </c>
      <c r="B41" s="16">
        <f t="shared" si="22"/>
        <v>70</v>
      </c>
      <c r="C41" s="31">
        <f>VLOOKUP($B$1,'Multipliers and Adjustments'!$A$68:$I$85,TRUNC(COLUMN(C$2)/5)+2,FALSE)*SUMIFS('EPA Data'!$K:$K,'EPA Data'!$L:$L,$B$1,'EPA Data'!$C:$C,C$2,'EPA Data'!$G:$G,"&gt;="&amp;$A41,'EPA Data'!$G:$G,"&lt;"&amp;$B41)*unit_conv</f>
        <v>669368622.52480948</v>
      </c>
      <c r="D41">
        <f t="shared" si="23"/>
        <v>659150725.75008452</v>
      </c>
      <c r="E41">
        <f t="shared" si="23"/>
        <v>648932828.97535956</v>
      </c>
      <c r="F41">
        <f t="shared" si="23"/>
        <v>638714932.2006346</v>
      </c>
      <c r="G41">
        <f t="shared" si="23"/>
        <v>628497035.42590964</v>
      </c>
      <c r="H41" s="31">
        <f>VLOOKUP($B$1,'Multipliers and Adjustments'!$A$68:$I$85,TRUNC(COLUMN(H$2)/5)+2,FALSE)*SUMIFS('EPA Data'!$K:$K,'EPA Data'!$L:$L,$B$1,'EPA Data'!$C:$C,H$2,'EPA Data'!$G:$G,"&gt;="&amp;$A41,'EPA Data'!$G:$G,"&lt;"&amp;$B41)*unit_conv</f>
        <v>618279138.65118456</v>
      </c>
      <c r="I41">
        <f t="shared" si="24"/>
        <v>17099604075.424398</v>
      </c>
      <c r="J41">
        <f t="shared" si="24"/>
        <v>33580929012.197613</v>
      </c>
      <c r="K41">
        <f t="shared" si="24"/>
        <v>50062253948.970825</v>
      </c>
      <c r="L41">
        <f t="shared" si="24"/>
        <v>66543578885.744041</v>
      </c>
      <c r="M41" s="31">
        <f>VLOOKUP($B$1,'Multipliers and Adjustments'!$A$68:$I$85,TRUNC(COLUMN(M$2)/5)+2,FALSE)*SUMIFS('EPA Data'!$K:$K,'EPA Data'!$L:$L,$B$1,'EPA Data'!$C:$C,M$2,'EPA Data'!$G:$G,"&gt;="&amp;$A41,'EPA Data'!$G:$G,"&lt;"&amp;$B41)*unit_conv</f>
        <v>83024903822.517258</v>
      </c>
      <c r="N41">
        <f t="shared" si="25"/>
        <v>82481839388.842468</v>
      </c>
      <c r="O41">
        <f t="shared" si="25"/>
        <v>81938774955.167679</v>
      </c>
      <c r="P41">
        <f t="shared" si="25"/>
        <v>81395710521.492889</v>
      </c>
      <c r="Q41">
        <f t="shared" si="25"/>
        <v>80852646087.8181</v>
      </c>
      <c r="R41" s="31">
        <f>VLOOKUP($B$1,'Multipliers and Adjustments'!$A$68:$I$85,TRUNC(COLUMN(R$2)/5)+2,FALSE)*SUMIFS('EPA Data'!$K:$K,'EPA Data'!$L:$L,$B$1,'EPA Data'!$C:$C,R$2,'EPA Data'!$G:$G,"&gt;="&amp;$A41,'EPA Data'!$G:$G,"&lt;"&amp;$B41)*unit_conv</f>
        <v>80309581654.14328</v>
      </c>
      <c r="S41">
        <f t="shared" si="26"/>
        <v>79555683667.905838</v>
      </c>
      <c r="T41">
        <f t="shared" si="26"/>
        <v>78801785681.668396</v>
      </c>
      <c r="U41">
        <f t="shared" si="26"/>
        <v>78047887695.430954</v>
      </c>
      <c r="V41">
        <f t="shared" si="26"/>
        <v>77293989709.193512</v>
      </c>
      <c r="W41" s="31">
        <f>VLOOKUP($B$1,'Multipliers and Adjustments'!$A$68:$I$85,TRUNC(COLUMN(W$2)/5)+2,FALSE)*SUMIFS('EPA Data'!$K:$K,'EPA Data'!$L:$L,$B$1,'EPA Data'!$C:$C,W$2,'EPA Data'!$G:$G,"&gt;="&amp;$A41,'EPA Data'!$G:$G,"&lt;"&amp;$B41)*unit_conv</f>
        <v>76540091722.956055</v>
      </c>
      <c r="X41">
        <f t="shared" si="27"/>
        <v>75464149225.803024</v>
      </c>
      <c r="Y41">
        <f t="shared" si="27"/>
        <v>74388206728.649994</v>
      </c>
      <c r="Z41">
        <f t="shared" si="27"/>
        <v>73312264231.496964</v>
      </c>
      <c r="AA41">
        <f t="shared" si="27"/>
        <v>72236321734.343933</v>
      </c>
      <c r="AB41" s="31">
        <f>VLOOKUP($B$1,'Multipliers and Adjustments'!$A$68:$I$85,TRUNC(COLUMN(AB$2)/5)+2,FALSE)*SUMIFS('EPA Data'!$K:$K,'EPA Data'!$L:$L,$B$1,'EPA Data'!$C:$C,AB$2,'EPA Data'!$G:$G,"&gt;="&amp;$A41,'EPA Data'!$G:$G,"&lt;"&amp;$B41)*unit_conv</f>
        <v>71160379237.190918</v>
      </c>
      <c r="AC41">
        <f t="shared" si="28"/>
        <v>69884874088.357071</v>
      </c>
      <c r="AD41">
        <f t="shared" si="28"/>
        <v>68609368939.523216</v>
      </c>
      <c r="AE41">
        <f t="shared" si="28"/>
        <v>67333863790.689362</v>
      </c>
      <c r="AF41">
        <f t="shared" si="28"/>
        <v>66058358641.855507</v>
      </c>
      <c r="AG41" s="31">
        <f>VLOOKUP($B$1,'Multipliers and Adjustments'!$A$68:$I$85,TRUNC(COLUMN(AG$2)/5)+2,FALSE)*SUMIFS('EPA Data'!$K:$K,'EPA Data'!$L:$L,$B$1,'EPA Data'!$C:$C,AG$2,'EPA Data'!$G:$G,"&gt;="&amp;$A41,'EPA Data'!$G:$G,"&lt;"&amp;$B41)*unit_conv</f>
        <v>64782853493.021652</v>
      </c>
      <c r="AH41">
        <f t="shared" si="29"/>
        <v>63394942005.960098</v>
      </c>
      <c r="AI41">
        <f t="shared" si="29"/>
        <v>62007030518.898544</v>
      </c>
      <c r="AJ41">
        <f t="shared" si="29"/>
        <v>60619119031.83699</v>
      </c>
      <c r="AK41">
        <f t="shared" si="29"/>
        <v>59231207544.775436</v>
      </c>
      <c r="AL41" s="31">
        <f>VLOOKUP($B$1,'Multipliers and Adjustments'!$A$68:$I$85,TRUNC(COLUMN(AL$2)/5)+2,FALSE)*SUMIFS('EPA Data'!$K:$K,'EPA Data'!$L:$L,$B$1,'EPA Data'!$C:$C,AL$2,'EPA Data'!$G:$G,"&gt;="&amp;$A41,'EPA Data'!$G:$G,"&lt;"&amp;$B41)*unit_conv</f>
        <v>57843296057.713867</v>
      </c>
    </row>
    <row r="42" spans="1:38" x14ac:dyDescent="0.25">
      <c r="A42" s="15">
        <f t="shared" si="14"/>
        <v>70</v>
      </c>
      <c r="B42" s="16">
        <f t="shared" si="22"/>
        <v>80</v>
      </c>
      <c r="C42" s="31">
        <f>VLOOKUP($B$1,'Multipliers and Adjustments'!$A$68:$I$85,TRUNC(COLUMN(C$2)/5)+2,FALSE)*SUMIFS('EPA Data'!$K:$K,'EPA Data'!$L:$L,$B$1,'EPA Data'!$C:$C,C$2,'EPA Data'!$G:$G,"&gt;="&amp;$A42,'EPA Data'!$G:$G,"&lt;"&amp;$B42)*unit_conv</f>
        <v>299598708.07466251</v>
      </c>
      <c r="D42">
        <f t="shared" si="23"/>
        <v>292757551.26837426</v>
      </c>
      <c r="E42">
        <f t="shared" si="23"/>
        <v>285916394.46208602</v>
      </c>
      <c r="F42">
        <f t="shared" si="23"/>
        <v>279075237.65579778</v>
      </c>
      <c r="G42">
        <f t="shared" si="23"/>
        <v>272234080.84950954</v>
      </c>
      <c r="H42" s="31">
        <f>VLOOKUP($B$1,'Multipliers and Adjustments'!$A$68:$I$85,TRUNC(COLUMN(H$2)/5)+2,FALSE)*SUMIFS('EPA Data'!$K:$K,'EPA Data'!$L:$L,$B$1,'EPA Data'!$C:$C,H$2,'EPA Data'!$G:$G,"&gt;="&amp;$A42,'EPA Data'!$G:$G,"&lt;"&amp;$B42)*unit_conv</f>
        <v>265392924.04322127</v>
      </c>
      <c r="I42">
        <f t="shared" si="24"/>
        <v>257867180.32190922</v>
      </c>
      <c r="J42">
        <f t="shared" si="24"/>
        <v>250341436.60059717</v>
      </c>
      <c r="K42">
        <f t="shared" si="24"/>
        <v>242815692.87928513</v>
      </c>
      <c r="L42">
        <f t="shared" si="24"/>
        <v>235289949.15797308</v>
      </c>
      <c r="M42" s="31">
        <f>VLOOKUP($B$1,'Multipliers and Adjustments'!$A$68:$I$85,TRUNC(COLUMN(M$2)/5)+2,FALSE)*SUMIFS('EPA Data'!$K:$K,'EPA Data'!$L:$L,$B$1,'EPA Data'!$C:$C,M$2,'EPA Data'!$G:$G,"&gt;="&amp;$A42,'EPA Data'!$G:$G,"&lt;"&amp;$B42)*unit_conv</f>
        <v>227764205.43666106</v>
      </c>
      <c r="N42">
        <f t="shared" si="25"/>
        <v>220668539.09741384</v>
      </c>
      <c r="O42">
        <f t="shared" si="25"/>
        <v>213572872.75816661</v>
      </c>
      <c r="P42">
        <f t="shared" si="25"/>
        <v>206477206.41891938</v>
      </c>
      <c r="Q42">
        <f t="shared" si="25"/>
        <v>199381540.07967216</v>
      </c>
      <c r="R42" s="31">
        <f>VLOOKUP($B$1,'Multipliers and Adjustments'!$A$68:$I$85,TRUNC(COLUMN(R$2)/5)+2,FALSE)*SUMIFS('EPA Data'!$K:$K,'EPA Data'!$L:$L,$B$1,'EPA Data'!$C:$C,R$2,'EPA Data'!$G:$G,"&gt;="&amp;$A42,'EPA Data'!$G:$G,"&lt;"&amp;$B42)*unit_conv</f>
        <v>192285873.74042499</v>
      </c>
      <c r="S42">
        <f t="shared" si="26"/>
        <v>188783832.4594731</v>
      </c>
      <c r="T42">
        <f t="shared" si="26"/>
        <v>185281791.17852122</v>
      </c>
      <c r="U42">
        <f t="shared" si="26"/>
        <v>181779749.89756933</v>
      </c>
      <c r="V42">
        <f t="shared" si="26"/>
        <v>178277708.61661744</v>
      </c>
      <c r="W42" s="31">
        <f>VLOOKUP($B$1,'Multipliers and Adjustments'!$A$68:$I$85,TRUNC(COLUMN(W$2)/5)+2,FALSE)*SUMIFS('EPA Data'!$K:$K,'EPA Data'!$L:$L,$B$1,'EPA Data'!$C:$C,W$2,'EPA Data'!$G:$G,"&gt;="&amp;$A42,'EPA Data'!$G:$G,"&lt;"&amp;$B42)*unit_conv</f>
        <v>174775667.33566558</v>
      </c>
      <c r="X42">
        <f t="shared" si="27"/>
        <v>173111637.23664796</v>
      </c>
      <c r="Y42">
        <f t="shared" si="27"/>
        <v>171447607.13763034</v>
      </c>
      <c r="Z42">
        <f t="shared" si="27"/>
        <v>169783577.03861272</v>
      </c>
      <c r="AA42">
        <f t="shared" si="27"/>
        <v>168119546.9395951</v>
      </c>
      <c r="AB42" s="31">
        <f>VLOOKUP($B$1,'Multipliers and Adjustments'!$A$68:$I$85,TRUNC(COLUMN(AB$2)/5)+2,FALSE)*SUMIFS('EPA Data'!$K:$K,'EPA Data'!$L:$L,$B$1,'EPA Data'!$C:$C,AB$2,'EPA Data'!$G:$G,"&gt;="&amp;$A42,'EPA Data'!$G:$G,"&lt;"&amp;$B42)*unit_conv</f>
        <v>166455516.84057754</v>
      </c>
      <c r="AC42">
        <f t="shared" si="28"/>
        <v>160879629.1318936</v>
      </c>
      <c r="AD42">
        <f t="shared" si="28"/>
        <v>155303741.42320967</v>
      </c>
      <c r="AE42">
        <f t="shared" si="28"/>
        <v>149727853.71452573</v>
      </c>
      <c r="AF42">
        <f t="shared" si="28"/>
        <v>144151966.00584179</v>
      </c>
      <c r="AG42" s="31">
        <f>VLOOKUP($B$1,'Multipliers and Adjustments'!$A$68:$I$85,TRUNC(COLUMN(AG$2)/5)+2,FALSE)*SUMIFS('EPA Data'!$K:$K,'EPA Data'!$L:$L,$B$1,'EPA Data'!$C:$C,AG$2,'EPA Data'!$G:$G,"&gt;="&amp;$A42,'EPA Data'!$G:$G,"&lt;"&amp;$B42)*unit_conv</f>
        <v>138576078.29715791</v>
      </c>
      <c r="AH42">
        <f t="shared" si="29"/>
        <v>134681040.08673993</v>
      </c>
      <c r="AI42">
        <f t="shared" si="29"/>
        <v>130786001.87632194</v>
      </c>
      <c r="AJ42">
        <f t="shared" si="29"/>
        <v>126890963.66590396</v>
      </c>
      <c r="AK42">
        <f t="shared" si="29"/>
        <v>122995925.45548597</v>
      </c>
      <c r="AL42" s="31">
        <f>VLOOKUP($B$1,'Multipliers and Adjustments'!$A$68:$I$85,TRUNC(COLUMN(AL$2)/5)+2,FALSE)*SUMIFS('EPA Data'!$K:$K,'EPA Data'!$L:$L,$B$1,'EPA Data'!$C:$C,AL$2,'EPA Data'!$G:$G,"&gt;="&amp;$A42,'EPA Data'!$G:$G,"&lt;"&amp;$B42)*unit_conv</f>
        <v>119100887.24506798</v>
      </c>
    </row>
    <row r="43" spans="1:38" x14ac:dyDescent="0.25">
      <c r="A43" s="15">
        <f t="shared" si="14"/>
        <v>80</v>
      </c>
      <c r="B43" s="16">
        <f t="shared" si="22"/>
        <v>90</v>
      </c>
      <c r="C43" s="31">
        <f>VLOOKUP($B$1,'Multipliers and Adjustments'!$A$68:$I$85,TRUNC(COLUMN(C$2)/5)+2,FALSE)*SUMIFS('EPA Data'!$K:$K,'EPA Data'!$L:$L,$B$1,'EPA Data'!$C:$C,C$2,'EPA Data'!$G:$G,"&gt;="&amp;$A43,'EPA Data'!$G:$G,"&lt;"&amp;$B43)*unit_conv</f>
        <v>222784022.84103003</v>
      </c>
      <c r="D43">
        <f t="shared" si="23"/>
        <v>216564182.10462373</v>
      </c>
      <c r="E43">
        <f t="shared" si="23"/>
        <v>210344341.36821744</v>
      </c>
      <c r="F43">
        <f t="shared" si="23"/>
        <v>204124500.63181114</v>
      </c>
      <c r="G43">
        <f t="shared" si="23"/>
        <v>197904659.89540485</v>
      </c>
      <c r="H43" s="31">
        <f>VLOOKUP($B$1,'Multipliers and Adjustments'!$A$68:$I$85,TRUNC(COLUMN(H$2)/5)+2,FALSE)*SUMIFS('EPA Data'!$K:$K,'EPA Data'!$L:$L,$B$1,'EPA Data'!$C:$C,H$2,'EPA Data'!$G:$G,"&gt;="&amp;$A43,'EPA Data'!$G:$G,"&lt;"&amp;$B43)*unit_conv</f>
        <v>191684819.15899852</v>
      </c>
      <c r="I43">
        <f t="shared" si="24"/>
        <v>187720315.3379997</v>
      </c>
      <c r="J43">
        <f t="shared" si="24"/>
        <v>183755811.51700088</v>
      </c>
      <c r="K43">
        <f t="shared" si="24"/>
        <v>179791307.69600207</v>
      </c>
      <c r="L43">
        <f t="shared" si="24"/>
        <v>175826803.87500325</v>
      </c>
      <c r="M43" s="31">
        <f>VLOOKUP($B$1,'Multipliers and Adjustments'!$A$68:$I$85,TRUNC(COLUMN(M$2)/5)+2,FALSE)*SUMIFS('EPA Data'!$K:$K,'EPA Data'!$L:$L,$B$1,'EPA Data'!$C:$C,M$2,'EPA Data'!$G:$G,"&gt;="&amp;$A43,'EPA Data'!$G:$G,"&lt;"&amp;$B43)*unit_conv</f>
        <v>171862300.05400449</v>
      </c>
      <c r="N43">
        <f t="shared" si="25"/>
        <v>166442582.05627975</v>
      </c>
      <c r="O43">
        <f t="shared" si="25"/>
        <v>161022864.05855501</v>
      </c>
      <c r="P43">
        <f t="shared" si="25"/>
        <v>155603146.06083027</v>
      </c>
      <c r="Q43">
        <f t="shared" si="25"/>
        <v>150183428.06310552</v>
      </c>
      <c r="R43" s="31">
        <f>VLOOKUP($B$1,'Multipliers and Adjustments'!$A$68:$I$85,TRUNC(COLUMN(R$2)/5)+2,FALSE)*SUMIFS('EPA Data'!$K:$K,'EPA Data'!$L:$L,$B$1,'EPA Data'!$C:$C,R$2,'EPA Data'!$G:$G,"&gt;="&amp;$A43,'EPA Data'!$G:$G,"&lt;"&amp;$B43)*unit_conv</f>
        <v>144763710.06538075</v>
      </c>
      <c r="S43">
        <f t="shared" si="26"/>
        <v>141889449.3618753</v>
      </c>
      <c r="T43">
        <f t="shared" si="26"/>
        <v>139015188.65836984</v>
      </c>
      <c r="U43">
        <f t="shared" si="26"/>
        <v>136140927.95486438</v>
      </c>
      <c r="V43">
        <f t="shared" si="26"/>
        <v>133266667.25135894</v>
      </c>
      <c r="W43" s="31">
        <f>VLOOKUP($B$1,'Multipliers and Adjustments'!$A$68:$I$85,TRUNC(COLUMN(W$2)/5)+2,FALSE)*SUMIFS('EPA Data'!$K:$K,'EPA Data'!$L:$L,$B$1,'EPA Data'!$C:$C,W$2,'EPA Data'!$G:$G,"&gt;="&amp;$A43,'EPA Data'!$G:$G,"&lt;"&amp;$B43)*unit_conv</f>
        <v>130392406.54785354</v>
      </c>
      <c r="X43">
        <f t="shared" si="27"/>
        <v>122554211.78478934</v>
      </c>
      <c r="Y43">
        <f t="shared" si="27"/>
        <v>114716017.02172513</v>
      </c>
      <c r="Z43">
        <f t="shared" si="27"/>
        <v>106877822.25866093</v>
      </c>
      <c r="AA43">
        <f t="shared" si="27"/>
        <v>99039627.495596722</v>
      </c>
      <c r="AB43" s="31">
        <f>VLOOKUP($B$1,'Multipliers and Adjustments'!$A$68:$I$85,TRUNC(COLUMN(AB$2)/5)+2,FALSE)*SUMIFS('EPA Data'!$K:$K,'EPA Data'!$L:$L,$B$1,'EPA Data'!$C:$C,AB$2,'EPA Data'!$G:$G,"&gt;="&amp;$A43,'EPA Data'!$G:$G,"&lt;"&amp;$B43)*unit_conv</f>
        <v>91201432.732532516</v>
      </c>
      <c r="AC43">
        <f t="shared" si="28"/>
        <v>92313993.577173099</v>
      </c>
      <c r="AD43">
        <f t="shared" si="28"/>
        <v>93426554.421813682</v>
      </c>
      <c r="AE43">
        <f t="shared" si="28"/>
        <v>94539115.266454265</v>
      </c>
      <c r="AF43">
        <f t="shared" si="28"/>
        <v>95651676.111094847</v>
      </c>
      <c r="AG43" s="31">
        <f>VLOOKUP($B$1,'Multipliers and Adjustments'!$A$68:$I$85,TRUNC(COLUMN(AG$2)/5)+2,FALSE)*SUMIFS('EPA Data'!$K:$K,'EPA Data'!$L:$L,$B$1,'EPA Data'!$C:$C,AG$2,'EPA Data'!$G:$G,"&gt;="&amp;$A43,'EPA Data'!$G:$G,"&lt;"&amp;$B43)*unit_conv</f>
        <v>96764236.95573543</v>
      </c>
      <c r="AH43">
        <f t="shared" si="29"/>
        <v>96835511.837733001</v>
      </c>
      <c r="AI43">
        <f t="shared" si="29"/>
        <v>96906786.719730571</v>
      </c>
      <c r="AJ43">
        <f t="shared" si="29"/>
        <v>96978061.601728141</v>
      </c>
      <c r="AK43">
        <f t="shared" si="29"/>
        <v>97049336.483725712</v>
      </c>
      <c r="AL43" s="31">
        <f>VLOOKUP($B$1,'Multipliers and Adjustments'!$A$68:$I$85,TRUNC(COLUMN(AL$2)/5)+2,FALSE)*SUMIFS('EPA Data'!$K:$K,'EPA Data'!$L:$L,$B$1,'EPA Data'!$C:$C,AL$2,'EPA Data'!$G:$G,"&gt;="&amp;$A43,'EPA Data'!$G:$G,"&lt;"&amp;$B43)*unit_conv</f>
        <v>97120611.365723252</v>
      </c>
    </row>
    <row r="44" spans="1:38" x14ac:dyDescent="0.25">
      <c r="A44" s="15">
        <f t="shared" si="14"/>
        <v>90</v>
      </c>
      <c r="B44" s="16">
        <f t="shared" si="22"/>
        <v>100</v>
      </c>
      <c r="C44" s="31">
        <f>VLOOKUP($B$1,'Multipliers and Adjustments'!$A$68:$I$85,TRUNC(COLUMN(C$2)/5)+2,FALSE)*SUMIFS('EPA Data'!$K:$K,'EPA Data'!$L:$L,$B$1,'EPA Data'!$C:$C,C$2,'EPA Data'!$G:$G,"&gt;="&amp;$A44,'EPA Data'!$G:$G,"&lt;"&amp;$B44)*unit_conv</f>
        <v>154113342.99677956</v>
      </c>
      <c r="D44">
        <f t="shared" si="23"/>
        <v>151210774.96860316</v>
      </c>
      <c r="E44">
        <f t="shared" si="23"/>
        <v>148308206.94042677</v>
      </c>
      <c r="F44">
        <f t="shared" si="23"/>
        <v>145405638.91225037</v>
      </c>
      <c r="G44">
        <f t="shared" si="23"/>
        <v>142503070.88407397</v>
      </c>
      <c r="H44" s="31">
        <f>VLOOKUP($B$1,'Multipliers and Adjustments'!$A$68:$I$85,TRUNC(COLUMN(H$2)/5)+2,FALSE)*SUMIFS('EPA Data'!$K:$K,'EPA Data'!$L:$L,$B$1,'EPA Data'!$C:$C,H$2,'EPA Data'!$G:$G,"&gt;="&amp;$A44,'EPA Data'!$G:$G,"&lt;"&amp;$B44)*unit_conv</f>
        <v>139600502.85589752</v>
      </c>
      <c r="I44">
        <f t="shared" si="24"/>
        <v>132036091.86207333</v>
      </c>
      <c r="J44">
        <f t="shared" si="24"/>
        <v>124471680.86824915</v>
      </c>
      <c r="K44">
        <f t="shared" si="24"/>
        <v>116907269.87442496</v>
      </c>
      <c r="L44">
        <f t="shared" si="24"/>
        <v>109342858.88060078</v>
      </c>
      <c r="M44" s="31">
        <f>VLOOKUP($B$1,'Multipliers and Adjustments'!$A$68:$I$85,TRUNC(COLUMN(M$2)/5)+2,FALSE)*SUMIFS('EPA Data'!$K:$K,'EPA Data'!$L:$L,$B$1,'EPA Data'!$C:$C,M$2,'EPA Data'!$G:$G,"&gt;="&amp;$A44,'EPA Data'!$G:$G,"&lt;"&amp;$B44)*unit_conv</f>
        <v>101778447.88677657</v>
      </c>
      <c r="N44">
        <f t="shared" si="25"/>
        <v>102147453.80515006</v>
      </c>
      <c r="O44">
        <f t="shared" si="25"/>
        <v>102516459.72352356</v>
      </c>
      <c r="P44">
        <f t="shared" si="25"/>
        <v>102885465.64189705</v>
      </c>
      <c r="Q44">
        <f t="shared" si="25"/>
        <v>103254471.56027055</v>
      </c>
      <c r="R44" s="31">
        <f>VLOOKUP($B$1,'Multipliers and Adjustments'!$A$68:$I$85,TRUNC(COLUMN(R$2)/5)+2,FALSE)*SUMIFS('EPA Data'!$K:$K,'EPA Data'!$L:$L,$B$1,'EPA Data'!$C:$C,R$2,'EPA Data'!$G:$G,"&gt;="&amp;$A44,'EPA Data'!$G:$G,"&lt;"&amp;$B44)*unit_conv</f>
        <v>103623477.47864407</v>
      </c>
      <c r="S44">
        <f t="shared" si="26"/>
        <v>102408734.60836354</v>
      </c>
      <c r="T44">
        <f t="shared" si="26"/>
        <v>101193991.738083</v>
      </c>
      <c r="U44">
        <f t="shared" si="26"/>
        <v>99979248.867802471</v>
      </c>
      <c r="V44">
        <f t="shared" si="26"/>
        <v>98764505.997521937</v>
      </c>
      <c r="W44" s="31">
        <f>VLOOKUP($B$1,'Multipliers and Adjustments'!$A$68:$I$85,TRUNC(COLUMN(W$2)/5)+2,FALSE)*SUMIFS('EPA Data'!$K:$K,'EPA Data'!$L:$L,$B$1,'EPA Data'!$C:$C,W$2,'EPA Data'!$G:$G,"&gt;="&amp;$A44,'EPA Data'!$G:$G,"&lt;"&amp;$B44)*unit_conv</f>
        <v>97549763.127241373</v>
      </c>
      <c r="X44">
        <f t="shared" si="27"/>
        <v>100525944.4391983</v>
      </c>
      <c r="Y44">
        <f t="shared" si="27"/>
        <v>103502125.75115523</v>
      </c>
      <c r="Z44">
        <f t="shared" si="27"/>
        <v>106478307.06311215</v>
      </c>
      <c r="AA44">
        <f t="shared" si="27"/>
        <v>109454488.37506908</v>
      </c>
      <c r="AB44" s="31">
        <f>VLOOKUP($B$1,'Multipliers and Adjustments'!$A$68:$I$85,TRUNC(COLUMN(AB$2)/5)+2,FALSE)*SUMIFS('EPA Data'!$K:$K,'EPA Data'!$L:$L,$B$1,'EPA Data'!$C:$C,AB$2,'EPA Data'!$G:$G,"&gt;="&amp;$A44,'EPA Data'!$G:$G,"&lt;"&amp;$B44)*unit_conv</f>
        <v>112430669.68702598</v>
      </c>
      <c r="AC44">
        <f t="shared" si="28"/>
        <v>108130646.33479741</v>
      </c>
      <c r="AD44">
        <f t="shared" si="28"/>
        <v>103830622.98256885</v>
      </c>
      <c r="AE44">
        <f t="shared" si="28"/>
        <v>99530599.630340278</v>
      </c>
      <c r="AF44">
        <f t="shared" si="28"/>
        <v>95230576.278111711</v>
      </c>
      <c r="AG44" s="31">
        <f>VLOOKUP($B$1,'Multipliers and Adjustments'!$A$68:$I$85,TRUNC(COLUMN(AG$2)/5)+2,FALSE)*SUMIFS('EPA Data'!$K:$K,'EPA Data'!$L:$L,$B$1,'EPA Data'!$C:$C,AG$2,'EPA Data'!$G:$G,"&gt;="&amp;$A44,'EPA Data'!$G:$G,"&lt;"&amp;$B44)*unit_conv</f>
        <v>90930552.925883144</v>
      </c>
      <c r="AH44">
        <f t="shared" si="29"/>
        <v>87445056.971179843</v>
      </c>
      <c r="AI44">
        <f t="shared" si="29"/>
        <v>83959561.016476542</v>
      </c>
      <c r="AJ44">
        <f t="shared" si="29"/>
        <v>80474065.061773241</v>
      </c>
      <c r="AK44">
        <f t="shared" si="29"/>
        <v>76988569.107069939</v>
      </c>
      <c r="AL44" s="31">
        <f>VLOOKUP($B$1,'Multipliers and Adjustments'!$A$68:$I$85,TRUNC(COLUMN(AL$2)/5)+2,FALSE)*SUMIFS('EPA Data'!$K:$K,'EPA Data'!$L:$L,$B$1,'EPA Data'!$C:$C,AL$2,'EPA Data'!$G:$G,"&gt;="&amp;$A44,'EPA Data'!$G:$G,"&lt;"&amp;$B44)*unit_conv</f>
        <v>73503073.152366608</v>
      </c>
    </row>
    <row r="45" spans="1:38" x14ac:dyDescent="0.25">
      <c r="A45" s="12">
        <f>B44</f>
        <v>100</v>
      </c>
      <c r="B45" s="11">
        <f t="shared" si="7"/>
        <v>150</v>
      </c>
      <c r="C45" s="31">
        <f>VLOOKUP($B$1,'Multipliers and Adjustments'!$A$68:$I$85,TRUNC(COLUMN(C$2)/5)+2,FALSE)*SUMIFS('EPA Data'!$K:$K,'EPA Data'!$L:$L,$B$1,'EPA Data'!$C:$C,C$2,'EPA Data'!$G:$G,"&gt;="&amp;$A45,'EPA Data'!$G:$G,"&lt;"&amp;$B45)*unit_conv</f>
        <v>556941711.53852701</v>
      </c>
      <c r="D45">
        <f t="shared" si="23"/>
        <v>543862572.4333452</v>
      </c>
      <c r="E45">
        <f t="shared" si="23"/>
        <v>530783433.32816339</v>
      </c>
      <c r="F45">
        <f t="shared" si="23"/>
        <v>517704294.22298157</v>
      </c>
      <c r="G45">
        <f t="shared" si="23"/>
        <v>504625155.11779976</v>
      </c>
      <c r="H45" s="31">
        <f>VLOOKUP($B$1,'Multipliers and Adjustments'!$A$68:$I$85,TRUNC(COLUMN(H$2)/5)+2,FALSE)*SUMIFS('EPA Data'!$K:$K,'EPA Data'!$L:$L,$B$1,'EPA Data'!$C:$C,H$2,'EPA Data'!$G:$G,"&gt;="&amp;$A45,'EPA Data'!$G:$G,"&lt;"&amp;$B45)*unit_conv</f>
        <v>491546016.01261801</v>
      </c>
      <c r="I45">
        <f t="shared" si="24"/>
        <v>486044846.97054583</v>
      </c>
      <c r="J45">
        <f t="shared" si="24"/>
        <v>480543677.92847365</v>
      </c>
      <c r="K45">
        <f t="shared" si="24"/>
        <v>475042508.88640147</v>
      </c>
      <c r="L45">
        <f t="shared" si="24"/>
        <v>469541339.8443293</v>
      </c>
      <c r="M45" s="31">
        <f>VLOOKUP($B$1,'Multipliers and Adjustments'!$A$68:$I$85,TRUNC(COLUMN(M$2)/5)+2,FALSE)*SUMIFS('EPA Data'!$K:$K,'EPA Data'!$L:$L,$B$1,'EPA Data'!$C:$C,M$2,'EPA Data'!$G:$G,"&gt;="&amp;$A45,'EPA Data'!$G:$G,"&lt;"&amp;$B45)*unit_conv</f>
        <v>464040170.80225724</v>
      </c>
      <c r="N45">
        <f t="shared" si="25"/>
        <v>455237796.62968069</v>
      </c>
      <c r="O45">
        <f t="shared" si="25"/>
        <v>446435422.45710415</v>
      </c>
      <c r="P45">
        <f t="shared" si="25"/>
        <v>437633048.2845276</v>
      </c>
      <c r="Q45">
        <f t="shared" si="25"/>
        <v>428830674.11195105</v>
      </c>
      <c r="R45" s="31">
        <f>VLOOKUP($B$1,'Multipliers and Adjustments'!$A$68:$I$85,TRUNC(COLUMN(R$2)/5)+2,FALSE)*SUMIFS('EPA Data'!$K:$K,'EPA Data'!$L:$L,$B$1,'EPA Data'!$C:$C,R$2,'EPA Data'!$G:$G,"&gt;="&amp;$A45,'EPA Data'!$G:$G,"&lt;"&amp;$B45)*unit_conv</f>
        <v>420028299.93937463</v>
      </c>
      <c r="S45">
        <f t="shared" si="26"/>
        <v>413355115.97464311</v>
      </c>
      <c r="T45">
        <f t="shared" si="26"/>
        <v>406681932.0099116</v>
      </c>
      <c r="U45">
        <f t="shared" si="26"/>
        <v>400008748.04518008</v>
      </c>
      <c r="V45">
        <f t="shared" si="26"/>
        <v>393335564.08044857</v>
      </c>
      <c r="W45" s="31">
        <f>VLOOKUP($B$1,'Multipliers and Adjustments'!$A$68:$I$85,TRUNC(COLUMN(W$2)/5)+2,FALSE)*SUMIFS('EPA Data'!$K:$K,'EPA Data'!$L:$L,$B$1,'EPA Data'!$C:$C,W$2,'EPA Data'!$G:$G,"&gt;="&amp;$A45,'EPA Data'!$G:$G,"&lt;"&amp;$B45)*unit_conv</f>
        <v>386662380.11571705</v>
      </c>
      <c r="X45">
        <f t="shared" si="27"/>
        <v>377043316.79368931</v>
      </c>
      <c r="Y45">
        <f t="shared" si="27"/>
        <v>367424253.47166157</v>
      </c>
      <c r="Z45">
        <f t="shared" si="27"/>
        <v>357805190.14963382</v>
      </c>
      <c r="AA45">
        <f t="shared" si="27"/>
        <v>348186126.82760608</v>
      </c>
      <c r="AB45" s="31">
        <f>VLOOKUP($B$1,'Multipliers and Adjustments'!$A$68:$I$85,TRUNC(COLUMN(AB$2)/5)+2,FALSE)*SUMIFS('EPA Data'!$K:$K,'EPA Data'!$L:$L,$B$1,'EPA Data'!$C:$C,AB$2,'EPA Data'!$G:$G,"&gt;="&amp;$A45,'EPA Data'!$G:$G,"&lt;"&amp;$B45)*unit_conv</f>
        <v>338567063.50557846</v>
      </c>
      <c r="AC45">
        <f t="shared" si="28"/>
        <v>331298451.49810058</v>
      </c>
      <c r="AD45">
        <f t="shared" si="28"/>
        <v>324029839.4906227</v>
      </c>
      <c r="AE45">
        <f t="shared" si="28"/>
        <v>316761227.48314482</v>
      </c>
      <c r="AF45">
        <f t="shared" si="28"/>
        <v>309492615.47566694</v>
      </c>
      <c r="AG45" s="31">
        <f>VLOOKUP($B$1,'Multipliers and Adjustments'!$A$68:$I$85,TRUNC(COLUMN(AG$2)/5)+2,FALSE)*SUMIFS('EPA Data'!$K:$K,'EPA Data'!$L:$L,$B$1,'EPA Data'!$C:$C,AG$2,'EPA Data'!$G:$G,"&gt;="&amp;$A45,'EPA Data'!$G:$G,"&lt;"&amp;$B45)*unit_conv</f>
        <v>302224003.468189</v>
      </c>
      <c r="AH45">
        <f t="shared" si="29"/>
        <v>297281216.67614323</v>
      </c>
      <c r="AI45">
        <f t="shared" si="29"/>
        <v>292338429.88409746</v>
      </c>
      <c r="AJ45">
        <f t="shared" si="29"/>
        <v>287395643.09205168</v>
      </c>
      <c r="AK45">
        <f t="shared" si="29"/>
        <v>282452856.30000591</v>
      </c>
      <c r="AL45" s="31">
        <f>VLOOKUP($B$1,'Multipliers and Adjustments'!$A$68:$I$85,TRUNC(COLUMN(AL$2)/5)+2,FALSE)*SUMIFS('EPA Data'!$K:$K,'EPA Data'!$L:$L,$B$1,'EPA Data'!$C:$C,AL$2,'EPA Data'!$G:$G,"&gt;="&amp;$A45,'EPA Data'!$G:$G,"&lt;"&amp;$B45)*unit_conv</f>
        <v>277510069.5079602</v>
      </c>
    </row>
    <row r="46" spans="1:38" x14ac:dyDescent="0.25">
      <c r="A46" s="12">
        <f t="shared" si="14"/>
        <v>150</v>
      </c>
      <c r="B46" s="11">
        <f t="shared" si="7"/>
        <v>200</v>
      </c>
      <c r="C46" s="31">
        <f>VLOOKUP($B$1,'Multipliers and Adjustments'!$A$68:$I$85,TRUNC(COLUMN(C$2)/5)+2,FALSE)*SUMIFS('EPA Data'!$K:$K,'EPA Data'!$L:$L,$B$1,'EPA Data'!$C:$C,C$2,'EPA Data'!$G:$G,"&gt;="&amp;$A46,'EPA Data'!$G:$G,"&lt;"&amp;$B46)*unit_conv</f>
        <v>84230712328.000122</v>
      </c>
      <c r="D46">
        <f t="shared" si="23"/>
        <v>67413618398.947578</v>
      </c>
      <c r="E46">
        <f t="shared" si="23"/>
        <v>50596524469.895035</v>
      </c>
      <c r="F46">
        <f t="shared" si="23"/>
        <v>33779430540.842491</v>
      </c>
      <c r="G46">
        <f t="shared" si="23"/>
        <v>16962336611.789949</v>
      </c>
      <c r="H46" s="31">
        <f>VLOOKUP($B$1,'Multipliers and Adjustments'!$A$68:$I$85,TRUNC(COLUMN(H$2)/5)+2,FALSE)*SUMIFS('EPA Data'!$K:$K,'EPA Data'!$L:$L,$B$1,'EPA Data'!$C:$C,H$2,'EPA Data'!$G:$G,"&gt;="&amp;$A46,'EPA Data'!$G:$G,"&lt;"&amp;$B46)*unit_conv</f>
        <v>145242682.73740515</v>
      </c>
      <c r="I46">
        <f t="shared" si="24"/>
        <v>136597784.27487242</v>
      </c>
      <c r="J46">
        <f t="shared" si="24"/>
        <v>127952885.81233968</v>
      </c>
      <c r="K46">
        <f t="shared" si="24"/>
        <v>119307987.34980693</v>
      </c>
      <c r="L46">
        <f t="shared" si="24"/>
        <v>110663088.88727419</v>
      </c>
      <c r="M46" s="31">
        <f>VLOOKUP($B$1,'Multipliers and Adjustments'!$A$68:$I$85,TRUNC(COLUMN(M$2)/5)+2,FALSE)*SUMIFS('EPA Data'!$K:$K,'EPA Data'!$L:$L,$B$1,'EPA Data'!$C:$C,M$2,'EPA Data'!$G:$G,"&gt;="&amp;$A46,'EPA Data'!$G:$G,"&lt;"&amp;$B46)*unit_conv</f>
        <v>102018190.42474143</v>
      </c>
      <c r="N46">
        <f t="shared" si="25"/>
        <v>93578373.536971524</v>
      </c>
      <c r="O46">
        <f t="shared" si="25"/>
        <v>85138556.649201617</v>
      </c>
      <c r="P46">
        <f t="shared" si="25"/>
        <v>76698739.761431709</v>
      </c>
      <c r="Q46">
        <f t="shared" si="25"/>
        <v>68258922.873661801</v>
      </c>
      <c r="R46" s="31">
        <f>VLOOKUP($B$1,'Multipliers and Adjustments'!$A$68:$I$85,TRUNC(COLUMN(R$2)/5)+2,FALSE)*SUMIFS('EPA Data'!$K:$K,'EPA Data'!$L:$L,$B$1,'EPA Data'!$C:$C,R$2,'EPA Data'!$G:$G,"&gt;="&amp;$A46,'EPA Data'!$G:$G,"&lt;"&amp;$B46)*unit_conv</f>
        <v>59819105.985891916</v>
      </c>
      <c r="S46">
        <f t="shared" si="26"/>
        <v>54762636.124172799</v>
      </c>
      <c r="T46">
        <f t="shared" si="26"/>
        <v>49706166.262453683</v>
      </c>
      <c r="U46">
        <f t="shared" si="26"/>
        <v>44649696.400734566</v>
      </c>
      <c r="V46">
        <f t="shared" si="26"/>
        <v>39593226.53901545</v>
      </c>
      <c r="W46" s="31">
        <f>VLOOKUP($B$1,'Multipliers and Adjustments'!$A$68:$I$85,TRUNC(COLUMN(W$2)/5)+2,FALSE)*SUMIFS('EPA Data'!$K:$K,'EPA Data'!$L:$L,$B$1,'EPA Data'!$C:$C,W$2,'EPA Data'!$G:$G,"&gt;="&amp;$A46,'EPA Data'!$G:$G,"&lt;"&amp;$B46)*unit_conv</f>
        <v>34536756.677296348</v>
      </c>
      <c r="X46">
        <f t="shared" si="27"/>
        <v>31582467.599139672</v>
      </c>
      <c r="Y46">
        <f t="shared" si="27"/>
        <v>28628178.520982996</v>
      </c>
      <c r="Z46">
        <f t="shared" si="27"/>
        <v>25673889.442826319</v>
      </c>
      <c r="AA46">
        <f t="shared" si="27"/>
        <v>22719600.364669643</v>
      </c>
      <c r="AB46" s="31">
        <f>VLOOKUP($B$1,'Multipliers and Adjustments'!$A$68:$I$85,TRUNC(COLUMN(AB$2)/5)+2,FALSE)*SUMIFS('EPA Data'!$K:$K,'EPA Data'!$L:$L,$B$1,'EPA Data'!$C:$C,AB$2,'EPA Data'!$G:$G,"&gt;="&amp;$A46,'EPA Data'!$G:$G,"&lt;"&amp;$B46)*unit_conv</f>
        <v>19765311.286512967</v>
      </c>
      <c r="AC46">
        <f t="shared" si="28"/>
        <v>20931749.840536319</v>
      </c>
      <c r="AD46">
        <f t="shared" si="28"/>
        <v>22098188.39455967</v>
      </c>
      <c r="AE46">
        <f t="shared" si="28"/>
        <v>23264626.948583022</v>
      </c>
      <c r="AF46">
        <f t="shared" si="28"/>
        <v>24431065.502606373</v>
      </c>
      <c r="AG46" s="31">
        <f>VLOOKUP($B$1,'Multipliers and Adjustments'!$A$68:$I$85,TRUNC(COLUMN(AG$2)/5)+2,FALSE)*SUMIFS('EPA Data'!$K:$K,'EPA Data'!$L:$L,$B$1,'EPA Data'!$C:$C,AG$2,'EPA Data'!$G:$G,"&gt;="&amp;$A46,'EPA Data'!$G:$G,"&lt;"&amp;$B46)*unit_conv</f>
        <v>25597504.056629721</v>
      </c>
      <c r="AH46">
        <f t="shared" si="29"/>
        <v>25235225.695550576</v>
      </c>
      <c r="AI46">
        <f t="shared" si="29"/>
        <v>24872947.334471431</v>
      </c>
      <c r="AJ46">
        <f t="shared" si="29"/>
        <v>24510668.973392285</v>
      </c>
      <c r="AK46">
        <f t="shared" si="29"/>
        <v>24148390.61231314</v>
      </c>
      <c r="AL46" s="31">
        <f>VLOOKUP($B$1,'Multipliers and Adjustments'!$A$68:$I$85,TRUNC(COLUMN(AL$2)/5)+2,FALSE)*SUMIFS('EPA Data'!$K:$K,'EPA Data'!$L:$L,$B$1,'EPA Data'!$C:$C,AL$2,'EPA Data'!$G:$G,"&gt;="&amp;$A46,'EPA Data'!$G:$G,"&lt;"&amp;$B46)*unit_conv</f>
        <v>23786112.251233988</v>
      </c>
    </row>
    <row r="47" spans="1:38" x14ac:dyDescent="0.25">
      <c r="A47" s="12">
        <f t="shared" si="14"/>
        <v>200</v>
      </c>
      <c r="B47" s="11">
        <f t="shared" si="7"/>
        <v>250</v>
      </c>
      <c r="C47" s="31">
        <f>VLOOKUP($B$1,'Multipliers and Adjustments'!$A$68:$I$85,TRUNC(COLUMN(C$2)/5)+2,FALSE)*SUMIFS('EPA Data'!$K:$K,'EPA Data'!$L:$L,$B$1,'EPA Data'!$C:$C,C$2,'EPA Data'!$G:$G,"&gt;="&amp;$A47,'EPA Data'!$G:$G,"&lt;"&amp;$B47)*unit_conv</f>
        <v>18084697.719277289</v>
      </c>
      <c r="D47">
        <f t="shared" si="23"/>
        <v>16864602437.736738</v>
      </c>
      <c r="E47">
        <f t="shared" si="23"/>
        <v>33711120177.7542</v>
      </c>
      <c r="F47">
        <f t="shared" si="23"/>
        <v>50557637917.77166</v>
      </c>
      <c r="G47">
        <f t="shared" si="23"/>
        <v>67404155657.789124</v>
      </c>
      <c r="H47" s="31">
        <f>VLOOKUP($B$1,'Multipliers and Adjustments'!$A$68:$I$85,TRUNC(COLUMN(H$2)/5)+2,FALSE)*SUMIFS('EPA Data'!$K:$K,'EPA Data'!$L:$L,$B$1,'EPA Data'!$C:$C,H$2,'EPA Data'!$G:$G,"&gt;="&amp;$A47,'EPA Data'!$G:$G,"&lt;"&amp;$B47)*unit_conv</f>
        <v>84250673397.806595</v>
      </c>
      <c r="I47">
        <f t="shared" si="24"/>
        <v>83914642362.034653</v>
      </c>
      <c r="J47">
        <f t="shared" si="24"/>
        <v>83578611326.262711</v>
      </c>
      <c r="K47">
        <f t="shared" si="24"/>
        <v>83242580290.490768</v>
      </c>
      <c r="L47">
        <f t="shared" si="24"/>
        <v>82906549254.718826</v>
      </c>
      <c r="M47" s="31">
        <f>VLOOKUP($B$1,'Multipliers and Adjustments'!$A$68:$I$85,TRUNC(COLUMN(M$2)/5)+2,FALSE)*SUMIFS('EPA Data'!$K:$K,'EPA Data'!$L:$L,$B$1,'EPA Data'!$C:$C,M$2,'EPA Data'!$G:$G,"&gt;="&amp;$A47,'EPA Data'!$G:$G,"&lt;"&amp;$B47)*unit_conv</f>
        <v>82570518218.946854</v>
      </c>
      <c r="N47">
        <f t="shared" si="25"/>
        <v>82042212488.191879</v>
      </c>
      <c r="O47">
        <f t="shared" si="25"/>
        <v>81513906757.436905</v>
      </c>
      <c r="P47">
        <f t="shared" si="25"/>
        <v>80985601026.681931</v>
      </c>
      <c r="Q47">
        <f t="shared" si="25"/>
        <v>80457295295.926956</v>
      </c>
      <c r="R47" s="31">
        <f>VLOOKUP($B$1,'Multipliers and Adjustments'!$A$68:$I$85,TRUNC(COLUMN(R$2)/5)+2,FALSE)*SUMIFS('EPA Data'!$K:$K,'EPA Data'!$L:$L,$B$1,'EPA Data'!$C:$C,R$2,'EPA Data'!$G:$G,"&gt;="&amp;$A47,'EPA Data'!$G:$G,"&lt;"&amp;$B47)*unit_conv</f>
        <v>79928989565.171997</v>
      </c>
      <c r="S47">
        <f t="shared" si="26"/>
        <v>79194961402.957428</v>
      </c>
      <c r="T47">
        <f t="shared" si="26"/>
        <v>78460933240.742859</v>
      </c>
      <c r="U47">
        <f t="shared" si="26"/>
        <v>77726905078.52829</v>
      </c>
      <c r="V47">
        <f t="shared" si="26"/>
        <v>76992876916.313721</v>
      </c>
      <c r="W47" s="31">
        <f>VLOOKUP($B$1,'Multipliers and Adjustments'!$A$68:$I$85,TRUNC(COLUMN(W$2)/5)+2,FALSE)*SUMIFS('EPA Data'!$K:$K,'EPA Data'!$L:$L,$B$1,'EPA Data'!$C:$C,W$2,'EPA Data'!$G:$G,"&gt;="&amp;$A47,'EPA Data'!$G:$G,"&lt;"&amp;$B47)*unit_conv</f>
        <v>76258848754.099167</v>
      </c>
      <c r="X47">
        <f t="shared" si="27"/>
        <v>75191545657.0504</v>
      </c>
      <c r="Y47">
        <f t="shared" si="27"/>
        <v>74124242560.001633</v>
      </c>
      <c r="Z47">
        <f t="shared" si="27"/>
        <v>73056939462.952866</v>
      </c>
      <c r="AA47">
        <f t="shared" si="27"/>
        <v>71989636365.904099</v>
      </c>
      <c r="AB47" s="31">
        <f>VLOOKUP($B$1,'Multipliers and Adjustments'!$A$68:$I$85,TRUNC(COLUMN(AB$2)/5)+2,FALSE)*SUMIFS('EPA Data'!$K:$K,'EPA Data'!$L:$L,$B$1,'EPA Data'!$C:$C,AB$2,'EPA Data'!$G:$G,"&gt;="&amp;$A47,'EPA Data'!$G:$G,"&lt;"&amp;$B47)*unit_conv</f>
        <v>70922333268.855347</v>
      </c>
      <c r="AC47">
        <f t="shared" si="28"/>
        <v>69649045787.16069</v>
      </c>
      <c r="AD47">
        <f t="shared" si="28"/>
        <v>68375758305.466034</v>
      </c>
      <c r="AE47">
        <f t="shared" si="28"/>
        <v>67102470823.771378</v>
      </c>
      <c r="AF47">
        <f t="shared" si="28"/>
        <v>65829183342.076721</v>
      </c>
      <c r="AG47" s="31">
        <f>VLOOKUP($B$1,'Multipliers and Adjustments'!$A$68:$I$85,TRUNC(COLUMN(AG$2)/5)+2,FALSE)*SUMIFS('EPA Data'!$K:$K,'EPA Data'!$L:$L,$B$1,'EPA Data'!$C:$C,AG$2,'EPA Data'!$G:$G,"&gt;="&amp;$A47,'EPA Data'!$G:$G,"&lt;"&amp;$B47)*unit_conv</f>
        <v>64555895860.382072</v>
      </c>
      <c r="AH47">
        <f t="shared" si="29"/>
        <v>51647148662.226166</v>
      </c>
      <c r="AI47">
        <f t="shared" si="29"/>
        <v>38738401464.070267</v>
      </c>
      <c r="AJ47">
        <f t="shared" si="29"/>
        <v>25829654265.914364</v>
      </c>
      <c r="AK47">
        <f t="shared" si="29"/>
        <v>12920907067.758461</v>
      </c>
      <c r="AL47" s="31">
        <f>VLOOKUP($B$1,'Multipliers and Adjustments'!$A$68:$I$85,TRUNC(COLUMN(AL$2)/5)+2,FALSE)*SUMIFS('EPA Data'!$K:$K,'EPA Data'!$L:$L,$B$1,'EPA Data'!$C:$C,AL$2,'EPA Data'!$G:$G,"&gt;="&amp;$A47,'EPA Data'!$G:$G,"&lt;"&amp;$B47)*unit_conv</f>
        <v>12159869.602558346</v>
      </c>
    </row>
    <row r="48" spans="1:38" x14ac:dyDescent="0.25">
      <c r="A48" s="12">
        <f t="shared" si="14"/>
        <v>250</v>
      </c>
      <c r="B48" s="11">
        <f t="shared" si="7"/>
        <v>300</v>
      </c>
      <c r="C48" s="31">
        <f>VLOOKUP($B$1,'Multipliers and Adjustments'!$A$68:$I$85,TRUNC(COLUMN(C$2)/5)+2,FALSE)*SUMIFS('EPA Data'!$K:$K,'EPA Data'!$L:$L,$B$1,'EPA Data'!$C:$C,C$2,'EPA Data'!$G:$G,"&gt;="&amp;$A48,'EPA Data'!$G:$G,"&lt;"&amp;$B48)*unit_conv</f>
        <v>18356193.8539971</v>
      </c>
      <c r="D48">
        <f t="shared" si="23"/>
        <v>18007977.665494382</v>
      </c>
      <c r="E48">
        <f t="shared" si="23"/>
        <v>17659761.476991665</v>
      </c>
      <c r="F48">
        <f t="shared" si="23"/>
        <v>17311545.288488947</v>
      </c>
      <c r="G48">
        <f t="shared" si="23"/>
        <v>16963329.099986229</v>
      </c>
      <c r="H48" s="31">
        <f>VLOOKUP($B$1,'Multipliers and Adjustments'!$A$68:$I$85,TRUNC(COLUMN(H$2)/5)+2,FALSE)*SUMIFS('EPA Data'!$K:$K,'EPA Data'!$L:$L,$B$1,'EPA Data'!$C:$C,H$2,'EPA Data'!$G:$G,"&gt;="&amp;$A48,'EPA Data'!$G:$G,"&lt;"&amp;$B48)*unit_conv</f>
        <v>16615112.911483504</v>
      </c>
      <c r="I48">
        <f t="shared" si="24"/>
        <v>16552170.080531271</v>
      </c>
      <c r="J48">
        <f t="shared" si="24"/>
        <v>16489227.249579038</v>
      </c>
      <c r="K48">
        <f t="shared" si="24"/>
        <v>16426284.418626806</v>
      </c>
      <c r="L48">
        <f t="shared" si="24"/>
        <v>16363341.587674573</v>
      </c>
      <c r="M48" s="31">
        <f>VLOOKUP($B$1,'Multipliers and Adjustments'!$A$68:$I$85,TRUNC(COLUMN(M$2)/5)+2,FALSE)*SUMIFS('EPA Data'!$K:$K,'EPA Data'!$L:$L,$B$1,'EPA Data'!$C:$C,M$2,'EPA Data'!$G:$G,"&gt;="&amp;$A48,'EPA Data'!$G:$G,"&lt;"&amp;$B48)*unit_conv</f>
        <v>16300398.756722337</v>
      </c>
      <c r="N48">
        <f t="shared" si="25"/>
        <v>15675289.047677467</v>
      </c>
      <c r="O48">
        <f t="shared" si="25"/>
        <v>15050179.338632597</v>
      </c>
      <c r="P48">
        <f t="shared" si="25"/>
        <v>14425069.629587727</v>
      </c>
      <c r="Q48">
        <f t="shared" si="25"/>
        <v>13799959.920542857</v>
      </c>
      <c r="R48" s="31">
        <f>VLOOKUP($B$1,'Multipliers and Adjustments'!$A$68:$I$85,TRUNC(COLUMN(R$2)/5)+2,FALSE)*SUMIFS('EPA Data'!$K:$K,'EPA Data'!$L:$L,$B$1,'EPA Data'!$C:$C,R$2,'EPA Data'!$G:$G,"&gt;="&amp;$A48,'EPA Data'!$G:$G,"&lt;"&amp;$B48)*unit_conv</f>
        <v>13174850.21149799</v>
      </c>
      <c r="S48">
        <f t="shared" si="26"/>
        <v>13288577.644667892</v>
      </c>
      <c r="T48">
        <f t="shared" si="26"/>
        <v>13402305.077837793</v>
      </c>
      <c r="U48">
        <f t="shared" si="26"/>
        <v>13516032.511007695</v>
      </c>
      <c r="V48">
        <f t="shared" si="26"/>
        <v>13629759.944177596</v>
      </c>
      <c r="W48" s="31">
        <f>VLOOKUP($B$1,'Multipliers and Adjustments'!$A$68:$I$85,TRUNC(COLUMN(W$2)/5)+2,FALSE)*SUMIFS('EPA Data'!$K:$K,'EPA Data'!$L:$L,$B$1,'EPA Data'!$C:$C,W$2,'EPA Data'!$G:$G,"&gt;="&amp;$A48,'EPA Data'!$G:$G,"&lt;"&amp;$B48)*unit_conv</f>
        <v>13743487.377347495</v>
      </c>
      <c r="X48">
        <f t="shared" si="27"/>
        <v>13429702.994900983</v>
      </c>
      <c r="Y48">
        <f t="shared" si="27"/>
        <v>13115918.61245447</v>
      </c>
      <c r="Z48">
        <f t="shared" si="27"/>
        <v>12802134.230007958</v>
      </c>
      <c r="AA48">
        <f t="shared" si="27"/>
        <v>12488349.847561445</v>
      </c>
      <c r="AB48" s="31">
        <f>VLOOKUP($B$1,'Multipliers and Adjustments'!$A$68:$I$85,TRUNC(COLUMN(AB$2)/5)+2,FALSE)*SUMIFS('EPA Data'!$K:$K,'EPA Data'!$L:$L,$B$1,'EPA Data'!$C:$C,AB$2,'EPA Data'!$G:$G,"&gt;="&amp;$A48,'EPA Data'!$G:$G,"&lt;"&amp;$B48)*unit_conv</f>
        <v>12174565.465114933</v>
      </c>
      <c r="AC48">
        <f t="shared" si="28"/>
        <v>11859218.432519658</v>
      </c>
      <c r="AD48">
        <f t="shared" si="28"/>
        <v>11543871.399924383</v>
      </c>
      <c r="AE48">
        <f t="shared" si="28"/>
        <v>11228524.367329108</v>
      </c>
      <c r="AF48">
        <f t="shared" si="28"/>
        <v>10913177.334733833</v>
      </c>
      <c r="AG48" s="31">
        <f>VLOOKUP($B$1,'Multipliers and Adjustments'!$A$68:$I$85,TRUNC(COLUMN(AG$2)/5)+2,FALSE)*SUMIFS('EPA Data'!$K:$K,'EPA Data'!$L:$L,$B$1,'EPA Data'!$C:$C,AG$2,'EPA Data'!$G:$G,"&gt;="&amp;$A48,'EPA Data'!$G:$G,"&lt;"&amp;$B48)*unit_conv</f>
        <v>10597830.302138554</v>
      </c>
      <c r="AH48">
        <f t="shared" si="29"/>
        <v>11535326978.45219</v>
      </c>
      <c r="AI48">
        <f t="shared" si="29"/>
        <v>23060056126.602242</v>
      </c>
      <c r="AJ48">
        <f t="shared" si="29"/>
        <v>34584785274.752289</v>
      </c>
      <c r="AK48">
        <f t="shared" si="29"/>
        <v>46109514422.902344</v>
      </c>
      <c r="AL48" s="31">
        <f>VLOOKUP($B$1,'Multipliers and Adjustments'!$A$68:$I$85,TRUNC(COLUMN(AL$2)/5)+2,FALSE)*SUMIFS('EPA Data'!$K:$K,'EPA Data'!$L:$L,$B$1,'EPA Data'!$C:$C,AL$2,'EPA Data'!$G:$G,"&gt;="&amp;$A48,'EPA Data'!$G:$G,"&lt;"&amp;$B48)*unit_conv</f>
        <v>57634243571.052391</v>
      </c>
    </row>
    <row r="49" spans="1:38" x14ac:dyDescent="0.25">
      <c r="A49" s="12">
        <f t="shared" si="14"/>
        <v>300</v>
      </c>
      <c r="B49" s="11">
        <f t="shared" si="7"/>
        <v>350</v>
      </c>
      <c r="C49" s="31">
        <f>VLOOKUP($B$1,'Multipliers and Adjustments'!$A$68:$I$85,TRUNC(COLUMN(C$2)/5)+2,FALSE)*SUMIFS('EPA Data'!$K:$K,'EPA Data'!$L:$L,$B$1,'EPA Data'!$C:$C,C$2,'EPA Data'!$G:$G,"&gt;="&amp;$A49,'EPA Data'!$G:$G,"&lt;"&amp;$B49)*unit_conv</f>
        <v>15854044.124482291</v>
      </c>
      <c r="D49">
        <f t="shared" si="23"/>
        <v>15231941.797310514</v>
      </c>
      <c r="E49">
        <f t="shared" si="23"/>
        <v>14609839.470138738</v>
      </c>
      <c r="F49">
        <f t="shared" si="23"/>
        <v>13987737.142966961</v>
      </c>
      <c r="G49">
        <f t="shared" si="23"/>
        <v>13365634.815795185</v>
      </c>
      <c r="H49" s="31">
        <f>VLOOKUP($B$1,'Multipliers and Adjustments'!$A$68:$I$85,TRUNC(COLUMN(H$2)/5)+2,FALSE)*SUMIFS('EPA Data'!$K:$K,'EPA Data'!$L:$L,$B$1,'EPA Data'!$C:$C,H$2,'EPA Data'!$G:$G,"&gt;="&amp;$A49,'EPA Data'!$G:$G,"&lt;"&amp;$B49)*unit_conv</f>
        <v>12743532.488623407</v>
      </c>
      <c r="I49">
        <f t="shared" si="24"/>
        <v>12570108.781057883</v>
      </c>
      <c r="J49">
        <f t="shared" si="24"/>
        <v>12396685.073492359</v>
      </c>
      <c r="K49">
        <f t="shared" si="24"/>
        <v>12223261.365926836</v>
      </c>
      <c r="L49">
        <f t="shared" si="24"/>
        <v>12049837.658361312</v>
      </c>
      <c r="M49" s="31">
        <f>VLOOKUP($B$1,'Multipliers and Adjustments'!$A$68:$I$85,TRUNC(COLUMN(M$2)/5)+2,FALSE)*SUMIFS('EPA Data'!$K:$K,'EPA Data'!$L:$L,$B$1,'EPA Data'!$C:$C,M$2,'EPA Data'!$G:$G,"&gt;="&amp;$A49,'EPA Data'!$G:$G,"&lt;"&amp;$B49)*unit_conv</f>
        <v>11876413.950795785</v>
      </c>
      <c r="N49">
        <f t="shared" si="25"/>
        <v>11583789.472988632</v>
      </c>
      <c r="O49">
        <f t="shared" si="25"/>
        <v>11291164.995181479</v>
      </c>
      <c r="P49">
        <f t="shared" si="25"/>
        <v>10998540.517374326</v>
      </c>
      <c r="Q49">
        <f t="shared" si="25"/>
        <v>10705916.039567173</v>
      </c>
      <c r="R49" s="31">
        <f>VLOOKUP($B$1,'Multipliers and Adjustments'!$A$68:$I$85,TRUNC(COLUMN(R$2)/5)+2,FALSE)*SUMIFS('EPA Data'!$K:$K,'EPA Data'!$L:$L,$B$1,'EPA Data'!$C:$C,R$2,'EPA Data'!$G:$G,"&gt;="&amp;$A49,'EPA Data'!$G:$G,"&lt;"&amp;$B49)*unit_conv</f>
        <v>10413291.56176002</v>
      </c>
      <c r="S49">
        <f t="shared" si="26"/>
        <v>10215486.634498678</v>
      </c>
      <c r="T49">
        <f t="shared" si="26"/>
        <v>10017681.707237337</v>
      </c>
      <c r="U49">
        <f t="shared" si="26"/>
        <v>9819876.7799759954</v>
      </c>
      <c r="V49">
        <f t="shared" si="26"/>
        <v>9622071.8527146541</v>
      </c>
      <c r="W49" s="31">
        <f>VLOOKUP($B$1,'Multipliers and Adjustments'!$A$68:$I$85,TRUNC(COLUMN(W$2)/5)+2,FALSE)*SUMIFS('EPA Data'!$K:$K,'EPA Data'!$L:$L,$B$1,'EPA Data'!$C:$C,W$2,'EPA Data'!$G:$G,"&gt;="&amp;$A49,'EPA Data'!$G:$G,"&lt;"&amp;$B49)*unit_conv</f>
        <v>9424266.925453309</v>
      </c>
      <c r="X49">
        <f t="shared" si="27"/>
        <v>9277479.8434596378</v>
      </c>
      <c r="Y49">
        <f t="shared" si="27"/>
        <v>9130692.7614659667</v>
      </c>
      <c r="Z49">
        <f t="shared" si="27"/>
        <v>8983905.6794722956</v>
      </c>
      <c r="AA49">
        <f t="shared" si="27"/>
        <v>8837118.5974786244</v>
      </c>
      <c r="AB49" s="31">
        <f>VLOOKUP($B$1,'Multipliers and Adjustments'!$A$68:$I$85,TRUNC(COLUMN(AB$2)/5)+2,FALSE)*SUMIFS('EPA Data'!$K:$K,'EPA Data'!$L:$L,$B$1,'EPA Data'!$C:$C,AB$2,'EPA Data'!$G:$G,"&gt;="&amp;$A49,'EPA Data'!$G:$G,"&lt;"&amp;$B49)*unit_conv</f>
        <v>8690331.5154849552</v>
      </c>
      <c r="AC49">
        <f t="shared" si="28"/>
        <v>8496932.8413764928</v>
      </c>
      <c r="AD49">
        <f t="shared" si="28"/>
        <v>8303534.1672680303</v>
      </c>
      <c r="AE49">
        <f t="shared" si="28"/>
        <v>8110135.4931595679</v>
      </c>
      <c r="AF49">
        <f t="shared" si="28"/>
        <v>7916736.8190511055</v>
      </c>
      <c r="AG49" s="31">
        <f>VLOOKUP($B$1,'Multipliers and Adjustments'!$A$68:$I$85,TRUNC(COLUMN(AG$2)/5)+2,FALSE)*SUMIFS('EPA Data'!$K:$K,'EPA Data'!$L:$L,$B$1,'EPA Data'!$C:$C,AG$2,'EPA Data'!$G:$G,"&gt;="&amp;$A49,'EPA Data'!$G:$G,"&lt;"&amp;$B49)*unit_conv</f>
        <v>7723338.1449426413</v>
      </c>
      <c r="AH49">
        <f t="shared" si="29"/>
        <v>7496581.6089683864</v>
      </c>
      <c r="AI49">
        <f t="shared" si="29"/>
        <v>7269825.0729941316</v>
      </c>
      <c r="AJ49">
        <f t="shared" si="29"/>
        <v>7043068.5370198768</v>
      </c>
      <c r="AK49">
        <f t="shared" si="29"/>
        <v>6816312.0010456219</v>
      </c>
      <c r="AL49" s="31">
        <f>VLOOKUP($B$1,'Multipliers and Adjustments'!$A$68:$I$85,TRUNC(COLUMN(AL$2)/5)+2,FALSE)*SUMIFS('EPA Data'!$K:$K,'EPA Data'!$L:$L,$B$1,'EPA Data'!$C:$C,AL$2,'EPA Data'!$G:$G,"&gt;="&amp;$A49,'EPA Data'!$G:$G,"&lt;"&amp;$B49)*unit_conv</f>
        <v>6589555.465071369</v>
      </c>
    </row>
    <row r="50" spans="1:38" x14ac:dyDescent="0.25">
      <c r="A50" s="12">
        <f t="shared" si="14"/>
        <v>350</v>
      </c>
      <c r="B50" s="11">
        <f t="shared" si="7"/>
        <v>400</v>
      </c>
      <c r="C50" s="31">
        <f>VLOOKUP($B$1,'Multipliers and Adjustments'!$A$68:$I$85,TRUNC(COLUMN(C$2)/5)+2,FALSE)*SUMIFS('EPA Data'!$K:$K,'EPA Data'!$L:$L,$B$1,'EPA Data'!$C:$C,C$2,'EPA Data'!$G:$G,"&gt;="&amp;$A50,'EPA Data'!$G:$G,"&lt;"&amp;$B50)*unit_conv</f>
        <v>10230736.165849132</v>
      </c>
      <c r="D50">
        <f t="shared" ref="D50:G65" si="30">C50+($H50-$C50)/5</f>
        <v>10263825.370824918</v>
      </c>
      <c r="E50">
        <f t="shared" si="30"/>
        <v>10296914.575800704</v>
      </c>
      <c r="F50">
        <f t="shared" si="30"/>
        <v>10330003.78077649</v>
      </c>
      <c r="G50">
        <f t="shared" si="30"/>
        <v>10363092.985752275</v>
      </c>
      <c r="H50" s="31">
        <f>VLOOKUP($B$1,'Multipliers and Adjustments'!$A$68:$I$85,TRUNC(COLUMN(H$2)/5)+2,FALSE)*SUMIFS('EPA Data'!$K:$K,'EPA Data'!$L:$L,$B$1,'EPA Data'!$C:$C,H$2,'EPA Data'!$G:$G,"&gt;="&amp;$A50,'EPA Data'!$G:$G,"&lt;"&amp;$B50)*unit_conv</f>
        <v>10396182.190728059</v>
      </c>
      <c r="I50">
        <f t="shared" si="24"/>
        <v>9679953.7322094943</v>
      </c>
      <c r="J50">
        <f t="shared" si="24"/>
        <v>8963725.2736909296</v>
      </c>
      <c r="K50">
        <f t="shared" si="24"/>
        <v>8247496.8151723649</v>
      </c>
      <c r="L50">
        <f t="shared" si="24"/>
        <v>7531268.3566538002</v>
      </c>
      <c r="M50" s="31">
        <f>VLOOKUP($B$1,'Multipliers and Adjustments'!$A$68:$I$85,TRUNC(COLUMN(M$2)/5)+2,FALSE)*SUMIFS('EPA Data'!$K:$K,'EPA Data'!$L:$L,$B$1,'EPA Data'!$C:$C,M$2,'EPA Data'!$G:$G,"&gt;="&amp;$A50,'EPA Data'!$G:$G,"&lt;"&amp;$B50)*unit_conv</f>
        <v>6815039.8981352365</v>
      </c>
      <c r="N50">
        <f t="shared" si="25"/>
        <v>6667005.588367112</v>
      </c>
      <c r="O50">
        <f t="shared" si="25"/>
        <v>6518971.2785989875</v>
      </c>
      <c r="P50">
        <f t="shared" si="25"/>
        <v>6370936.968830863</v>
      </c>
      <c r="Q50">
        <f t="shared" si="25"/>
        <v>6222902.6590627385</v>
      </c>
      <c r="R50" s="31">
        <f>VLOOKUP($B$1,'Multipliers and Adjustments'!$A$68:$I$85,TRUNC(COLUMN(R$2)/5)+2,FALSE)*SUMIFS('EPA Data'!$K:$K,'EPA Data'!$L:$L,$B$1,'EPA Data'!$C:$C,R$2,'EPA Data'!$G:$G,"&gt;="&amp;$A50,'EPA Data'!$G:$G,"&lt;"&amp;$B50)*unit_conv</f>
        <v>6074868.349294615</v>
      </c>
      <c r="S50">
        <f t="shared" si="26"/>
        <v>5890641.101162632</v>
      </c>
      <c r="T50">
        <f t="shared" si="26"/>
        <v>5706413.853030649</v>
      </c>
      <c r="U50">
        <f t="shared" si="26"/>
        <v>5522186.604898666</v>
      </c>
      <c r="V50">
        <f t="shared" si="26"/>
        <v>5337959.356766683</v>
      </c>
      <c r="W50" s="31">
        <f>VLOOKUP($B$1,'Multipliers and Adjustments'!$A$68:$I$85,TRUNC(COLUMN(W$2)/5)+2,FALSE)*SUMIFS('EPA Data'!$K:$K,'EPA Data'!$L:$L,$B$1,'EPA Data'!$C:$C,W$2,'EPA Data'!$G:$G,"&gt;="&amp;$A50,'EPA Data'!$G:$G,"&lt;"&amp;$B50)*unit_conv</f>
        <v>5153732.1086346982</v>
      </c>
      <c r="X50">
        <f t="shared" si="27"/>
        <v>5079862.5346447648</v>
      </c>
      <c r="Y50">
        <f t="shared" si="27"/>
        <v>5005992.9606548315</v>
      </c>
      <c r="Z50">
        <f t="shared" si="27"/>
        <v>4932123.3866648981</v>
      </c>
      <c r="AA50">
        <f t="shared" si="27"/>
        <v>4858253.8126749648</v>
      </c>
      <c r="AB50" s="31">
        <f>VLOOKUP($B$1,'Multipliers and Adjustments'!$A$68:$I$85,TRUNC(COLUMN(AB$2)/5)+2,FALSE)*SUMIFS('EPA Data'!$K:$K,'EPA Data'!$L:$L,$B$1,'EPA Data'!$C:$C,AB$2,'EPA Data'!$G:$G,"&gt;="&amp;$A50,'EPA Data'!$G:$G,"&lt;"&amp;$B50)*unit_conv</f>
        <v>4784384.2386850324</v>
      </c>
      <c r="AC50">
        <f t="shared" si="28"/>
        <v>4623601.762104094</v>
      </c>
      <c r="AD50">
        <f t="shared" si="28"/>
        <v>4462819.2855231557</v>
      </c>
      <c r="AE50">
        <f t="shared" si="28"/>
        <v>4302036.8089422174</v>
      </c>
      <c r="AF50">
        <f t="shared" si="28"/>
        <v>4141254.3323612791</v>
      </c>
      <c r="AG50" s="31">
        <f>VLOOKUP($B$1,'Multipliers and Adjustments'!$A$68:$I$85,TRUNC(COLUMN(AG$2)/5)+2,FALSE)*SUMIFS('EPA Data'!$K:$K,'EPA Data'!$L:$L,$B$1,'EPA Data'!$C:$C,AG$2,'EPA Data'!$G:$G,"&gt;="&amp;$A50,'EPA Data'!$G:$G,"&lt;"&amp;$B50)*unit_conv</f>
        <v>3980471.8557803398</v>
      </c>
      <c r="AH50">
        <f t="shared" si="29"/>
        <v>4084347.6319884509</v>
      </c>
      <c r="AI50">
        <f t="shared" si="29"/>
        <v>4188223.408196562</v>
      </c>
      <c r="AJ50">
        <f t="shared" si="29"/>
        <v>4292099.1844046731</v>
      </c>
      <c r="AK50">
        <f t="shared" si="29"/>
        <v>4395974.9606127841</v>
      </c>
      <c r="AL50" s="31">
        <f>VLOOKUP($B$1,'Multipliers and Adjustments'!$A$68:$I$85,TRUNC(COLUMN(AL$2)/5)+2,FALSE)*SUMIFS('EPA Data'!$K:$K,'EPA Data'!$L:$L,$B$1,'EPA Data'!$C:$C,AL$2,'EPA Data'!$G:$G,"&gt;="&amp;$A50,'EPA Data'!$G:$G,"&lt;"&amp;$B50)*unit_conv</f>
        <v>4499850.7368208962</v>
      </c>
    </row>
    <row r="51" spans="1:38" x14ac:dyDescent="0.25">
      <c r="A51" s="12">
        <f t="shared" si="14"/>
        <v>400</v>
      </c>
      <c r="B51" s="11">
        <f t="shared" si="7"/>
        <v>450</v>
      </c>
      <c r="C51" s="31">
        <f>VLOOKUP($B$1,'Multipliers and Adjustments'!$A$68:$I$85,TRUNC(COLUMN(C$2)/5)+2,FALSE)*SUMIFS('EPA Data'!$K:$K,'EPA Data'!$L:$L,$B$1,'EPA Data'!$C:$C,C$2,'EPA Data'!$G:$G,"&gt;="&amp;$A51,'EPA Data'!$G:$G,"&lt;"&amp;$B51)*unit_conv</f>
        <v>6821085.1260573156</v>
      </c>
      <c r="D51">
        <f t="shared" si="30"/>
        <v>6769661.0617036177</v>
      </c>
      <c r="E51">
        <f t="shared" si="30"/>
        <v>6718236.9973499198</v>
      </c>
      <c r="F51">
        <f t="shared" si="30"/>
        <v>6666812.9329962218</v>
      </c>
      <c r="G51">
        <f t="shared" si="30"/>
        <v>6615388.8686425239</v>
      </c>
      <c r="H51" s="31">
        <f>VLOOKUP($B$1,'Multipliers and Adjustments'!$A$68:$I$85,TRUNC(COLUMN(H$2)/5)+2,FALSE)*SUMIFS('EPA Data'!$K:$K,'EPA Data'!$L:$L,$B$1,'EPA Data'!$C:$C,H$2,'EPA Data'!$G:$G,"&gt;="&amp;$A51,'EPA Data'!$G:$G,"&lt;"&amp;$B51)*unit_conv</f>
        <v>6563964.8042888241</v>
      </c>
      <c r="I51">
        <f t="shared" si="24"/>
        <v>6505331.0740961283</v>
      </c>
      <c r="J51">
        <f t="shared" si="24"/>
        <v>6446697.3439034326</v>
      </c>
      <c r="K51">
        <f t="shared" si="24"/>
        <v>6388063.6137107369</v>
      </c>
      <c r="L51">
        <f t="shared" si="24"/>
        <v>6329429.8835180411</v>
      </c>
      <c r="M51" s="31">
        <f>VLOOKUP($B$1,'Multipliers and Adjustments'!$A$68:$I$85,TRUNC(COLUMN(M$2)/5)+2,FALSE)*SUMIFS('EPA Data'!$K:$K,'EPA Data'!$L:$L,$B$1,'EPA Data'!$C:$C,M$2,'EPA Data'!$G:$G,"&gt;="&amp;$A51,'EPA Data'!$G:$G,"&lt;"&amp;$B51)*unit_conv</f>
        <v>6270796.1533253444</v>
      </c>
      <c r="N51">
        <f t="shared" si="25"/>
        <v>6244292.6834221007</v>
      </c>
      <c r="O51">
        <f t="shared" si="25"/>
        <v>6217789.213518857</v>
      </c>
      <c r="P51">
        <f t="shared" si="25"/>
        <v>6191285.7436156133</v>
      </c>
      <c r="Q51">
        <f t="shared" si="25"/>
        <v>6164782.2737123696</v>
      </c>
      <c r="R51" s="31">
        <f>VLOOKUP($B$1,'Multipliers and Adjustments'!$A$68:$I$85,TRUNC(COLUMN(R$2)/5)+2,FALSE)*SUMIFS('EPA Data'!$K:$K,'EPA Data'!$L:$L,$B$1,'EPA Data'!$C:$C,R$2,'EPA Data'!$G:$G,"&gt;="&amp;$A51,'EPA Data'!$G:$G,"&lt;"&amp;$B51)*unit_conv</f>
        <v>6138278.8038091259</v>
      </c>
      <c r="S51">
        <f t="shared" si="26"/>
        <v>6156011.8513413332</v>
      </c>
      <c r="T51">
        <f t="shared" si="26"/>
        <v>6173744.8988735406</v>
      </c>
      <c r="U51">
        <f t="shared" si="26"/>
        <v>6191477.9464057479</v>
      </c>
      <c r="V51">
        <f t="shared" si="26"/>
        <v>6209210.9939379552</v>
      </c>
      <c r="W51" s="31">
        <f>VLOOKUP($B$1,'Multipliers and Adjustments'!$A$68:$I$85,TRUNC(COLUMN(W$2)/5)+2,FALSE)*SUMIFS('EPA Data'!$K:$K,'EPA Data'!$L:$L,$B$1,'EPA Data'!$C:$C,W$2,'EPA Data'!$G:$G,"&gt;="&amp;$A51,'EPA Data'!$G:$G,"&lt;"&amp;$B51)*unit_conv</f>
        <v>6226944.0414701607</v>
      </c>
      <c r="X51">
        <f t="shared" si="27"/>
        <v>6122939.041619109</v>
      </c>
      <c r="Y51">
        <f t="shared" si="27"/>
        <v>6018934.0417680573</v>
      </c>
      <c r="Z51">
        <f t="shared" si="27"/>
        <v>5914929.0419170056</v>
      </c>
      <c r="AA51">
        <f t="shared" si="27"/>
        <v>5810924.0420659538</v>
      </c>
      <c r="AB51" s="31">
        <f>VLOOKUP($B$1,'Multipliers and Adjustments'!$A$68:$I$85,TRUNC(COLUMN(AB$2)/5)+2,FALSE)*SUMIFS('EPA Data'!$K:$K,'EPA Data'!$L:$L,$B$1,'EPA Data'!$C:$C,AB$2,'EPA Data'!$G:$G,"&gt;="&amp;$A51,'EPA Data'!$G:$G,"&lt;"&amp;$B51)*unit_conv</f>
        <v>5706919.0422149012</v>
      </c>
      <c r="AC51">
        <f t="shared" si="28"/>
        <v>5605278.0239765411</v>
      </c>
      <c r="AD51">
        <f t="shared" si="28"/>
        <v>5503637.0057381811</v>
      </c>
      <c r="AE51">
        <f t="shared" si="28"/>
        <v>5401995.987499821</v>
      </c>
      <c r="AF51">
        <f t="shared" si="28"/>
        <v>5300354.9692614609</v>
      </c>
      <c r="AG51" s="31">
        <f>VLOOKUP($B$1,'Multipliers and Adjustments'!$A$68:$I$85,TRUNC(COLUMN(AG$2)/5)+2,FALSE)*SUMIFS('EPA Data'!$K:$K,'EPA Data'!$L:$L,$B$1,'EPA Data'!$C:$C,AG$2,'EPA Data'!$G:$G,"&gt;="&amp;$A51,'EPA Data'!$G:$G,"&lt;"&amp;$B51)*unit_conv</f>
        <v>5198713.951023099</v>
      </c>
      <c r="AH51">
        <f t="shared" si="29"/>
        <v>4988502.3696017535</v>
      </c>
      <c r="AI51">
        <f t="shared" si="29"/>
        <v>4778290.7881804081</v>
      </c>
      <c r="AJ51">
        <f t="shared" si="29"/>
        <v>4568079.2067590626</v>
      </c>
      <c r="AK51">
        <f t="shared" si="29"/>
        <v>4357867.6253377171</v>
      </c>
      <c r="AL51" s="31">
        <f>VLOOKUP($B$1,'Multipliers and Adjustments'!$A$68:$I$85,TRUNC(COLUMN(AL$2)/5)+2,FALSE)*SUMIFS('EPA Data'!$K:$K,'EPA Data'!$L:$L,$B$1,'EPA Data'!$C:$C,AL$2,'EPA Data'!$G:$G,"&gt;="&amp;$A51,'EPA Data'!$G:$G,"&lt;"&amp;$B51)*unit_conv</f>
        <v>4147656.0439163735</v>
      </c>
    </row>
    <row r="52" spans="1:38" x14ac:dyDescent="0.25">
      <c r="A52" s="12">
        <f t="shared" si="14"/>
        <v>450</v>
      </c>
      <c r="B52" s="11">
        <f t="shared" si="7"/>
        <v>500</v>
      </c>
      <c r="C52" s="31">
        <f>VLOOKUP($B$1,'Multipliers and Adjustments'!$A$68:$I$85,TRUNC(COLUMN(C$2)/5)+2,FALSE)*SUMIFS('EPA Data'!$K:$K,'EPA Data'!$L:$L,$B$1,'EPA Data'!$C:$C,C$2,'EPA Data'!$G:$G,"&gt;="&amp;$A52,'EPA Data'!$G:$G,"&lt;"&amp;$B52)*unit_conv</f>
        <v>7710960.8874857109</v>
      </c>
      <c r="D52">
        <f t="shared" si="30"/>
        <v>7658343.4711647118</v>
      </c>
      <c r="E52">
        <f t="shared" si="30"/>
        <v>7605726.0548437126</v>
      </c>
      <c r="F52">
        <f t="shared" si="30"/>
        <v>7553108.6385227134</v>
      </c>
      <c r="G52">
        <f t="shared" si="30"/>
        <v>7500491.2222017143</v>
      </c>
      <c r="H52" s="31">
        <f>VLOOKUP($B$1,'Multipliers and Adjustments'!$A$68:$I$85,TRUNC(COLUMN(H$2)/5)+2,FALSE)*SUMIFS('EPA Data'!$K:$K,'EPA Data'!$L:$L,$B$1,'EPA Data'!$C:$C,H$2,'EPA Data'!$G:$G,"&gt;="&amp;$A52,'EPA Data'!$G:$G,"&lt;"&amp;$B52)*unit_conv</f>
        <v>7447873.8058807151</v>
      </c>
      <c r="I52">
        <f t="shared" ref="I52:L67" si="31">H52+($M52-$H52)/5</f>
        <v>6887533.8874942129</v>
      </c>
      <c r="J52">
        <f t="shared" si="31"/>
        <v>6327193.9691077108</v>
      </c>
      <c r="K52">
        <f t="shared" si="31"/>
        <v>5766854.0507212086</v>
      </c>
      <c r="L52">
        <f t="shared" si="31"/>
        <v>5206514.1323347064</v>
      </c>
      <c r="M52" s="31">
        <f>VLOOKUP($B$1,'Multipliers and Adjustments'!$A$68:$I$85,TRUNC(COLUMN(M$2)/5)+2,FALSE)*SUMIFS('EPA Data'!$K:$K,'EPA Data'!$L:$L,$B$1,'EPA Data'!$C:$C,M$2,'EPA Data'!$G:$G,"&gt;="&amp;$A52,'EPA Data'!$G:$G,"&lt;"&amp;$B52)*unit_conv</f>
        <v>4646174.2139482042</v>
      </c>
      <c r="N52">
        <f t="shared" ref="N52:Q67" si="32">M52+($R52-$M52)/5</f>
        <v>4253863.401198389</v>
      </c>
      <c r="O52">
        <f t="shared" si="32"/>
        <v>3861552.5884485743</v>
      </c>
      <c r="P52">
        <f t="shared" si="32"/>
        <v>3469241.7756987596</v>
      </c>
      <c r="Q52">
        <f t="shared" si="32"/>
        <v>3076930.9629489449</v>
      </c>
      <c r="R52" s="31">
        <f>VLOOKUP($B$1,'Multipliers and Adjustments'!$A$68:$I$85,TRUNC(COLUMN(R$2)/5)+2,FALSE)*SUMIFS('EPA Data'!$K:$K,'EPA Data'!$L:$L,$B$1,'EPA Data'!$C:$C,R$2,'EPA Data'!$G:$G,"&gt;="&amp;$A52,'EPA Data'!$G:$G,"&lt;"&amp;$B52)*unit_conv</f>
        <v>2684620.1501991306</v>
      </c>
      <c r="S52">
        <f t="shared" ref="S52:V67" si="33">R52+($W52-$R52)/5</f>
        <v>2831423.6364697535</v>
      </c>
      <c r="T52">
        <f t="shared" si="33"/>
        <v>2978227.1227403763</v>
      </c>
      <c r="U52">
        <f t="shared" si="33"/>
        <v>3125030.6090109991</v>
      </c>
      <c r="V52">
        <f t="shared" si="33"/>
        <v>3271834.0952816219</v>
      </c>
      <c r="W52" s="31">
        <f>VLOOKUP($B$1,'Multipliers and Adjustments'!$A$68:$I$85,TRUNC(COLUMN(W$2)/5)+2,FALSE)*SUMIFS('EPA Data'!$K:$K,'EPA Data'!$L:$L,$B$1,'EPA Data'!$C:$C,W$2,'EPA Data'!$G:$G,"&gt;="&amp;$A52,'EPA Data'!$G:$G,"&lt;"&amp;$B52)*unit_conv</f>
        <v>3418637.5815522457</v>
      </c>
      <c r="X52">
        <f t="shared" ref="X52:AA67" si="34">W52+($AB52-$W52)/5</f>
        <v>3442778.0500041633</v>
      </c>
      <c r="Y52">
        <f t="shared" si="34"/>
        <v>3466918.5184560809</v>
      </c>
      <c r="Z52">
        <f t="shared" si="34"/>
        <v>3491058.9869079986</v>
      </c>
      <c r="AA52">
        <f t="shared" si="34"/>
        <v>3515199.4553599162</v>
      </c>
      <c r="AB52" s="31">
        <f>VLOOKUP($B$1,'Multipliers and Adjustments'!$A$68:$I$85,TRUNC(COLUMN(AB$2)/5)+2,FALSE)*SUMIFS('EPA Data'!$K:$K,'EPA Data'!$L:$L,$B$1,'EPA Data'!$C:$C,AB$2,'EPA Data'!$G:$G,"&gt;="&amp;$A52,'EPA Data'!$G:$G,"&lt;"&amp;$B52)*unit_conv</f>
        <v>3539339.9238118343</v>
      </c>
      <c r="AC52">
        <f t="shared" ref="AC52:AF67" si="35">AB52+($AG52-$AB52)/5</f>
        <v>3451083.8475578222</v>
      </c>
      <c r="AD52">
        <f t="shared" si="35"/>
        <v>3362827.7713038102</v>
      </c>
      <c r="AE52">
        <f t="shared" si="35"/>
        <v>3274571.6950497981</v>
      </c>
      <c r="AF52">
        <f t="shared" si="35"/>
        <v>3186315.6187957861</v>
      </c>
      <c r="AG52" s="31">
        <f>VLOOKUP($B$1,'Multipliers and Adjustments'!$A$68:$I$85,TRUNC(COLUMN(AG$2)/5)+2,FALSE)*SUMIFS('EPA Data'!$K:$K,'EPA Data'!$L:$L,$B$1,'EPA Data'!$C:$C,AG$2,'EPA Data'!$G:$G,"&gt;="&amp;$A52,'EPA Data'!$G:$G,"&lt;"&amp;$B52)*unit_conv</f>
        <v>3098059.542541774</v>
      </c>
      <c r="AH52">
        <f t="shared" ref="AH52:AK67" si="36">AG52+($AL52-$AG52)/5</f>
        <v>2931790.419193144</v>
      </c>
      <c r="AI52">
        <f t="shared" si="36"/>
        <v>2765521.2958445139</v>
      </c>
      <c r="AJ52">
        <f t="shared" si="36"/>
        <v>2599252.1724958839</v>
      </c>
      <c r="AK52">
        <f t="shared" si="36"/>
        <v>2432983.0491472539</v>
      </c>
      <c r="AL52" s="31">
        <f>VLOOKUP($B$1,'Multipliers and Adjustments'!$A$68:$I$85,TRUNC(COLUMN(AL$2)/5)+2,FALSE)*SUMIFS('EPA Data'!$K:$K,'EPA Data'!$L:$L,$B$1,'EPA Data'!$C:$C,AL$2,'EPA Data'!$G:$G,"&gt;="&amp;$A52,'EPA Data'!$G:$G,"&lt;"&amp;$B52)*unit_conv</f>
        <v>2266713.9257986243</v>
      </c>
    </row>
    <row r="53" spans="1:38" x14ac:dyDescent="0.25">
      <c r="A53" s="12">
        <f t="shared" si="14"/>
        <v>500</v>
      </c>
      <c r="B53" s="11">
        <f t="shared" si="7"/>
        <v>550</v>
      </c>
      <c r="C53" s="31">
        <f>VLOOKUP($B$1,'Multipliers and Adjustments'!$A$68:$I$85,TRUNC(COLUMN(C$2)/5)+2,FALSE)*SUMIFS('EPA Data'!$K:$K,'EPA Data'!$L:$L,$B$1,'EPA Data'!$C:$C,C$2,'EPA Data'!$G:$G,"&gt;="&amp;$A53,'EPA Data'!$G:$G,"&lt;"&amp;$B53)*unit_conv</f>
        <v>2408206.7850242504</v>
      </c>
      <c r="D53">
        <f t="shared" si="30"/>
        <v>2158627.665456471</v>
      </c>
      <c r="E53">
        <f t="shared" si="30"/>
        <v>1909048.5458886919</v>
      </c>
      <c r="F53">
        <f t="shared" si="30"/>
        <v>1659469.4263209128</v>
      </c>
      <c r="G53">
        <f t="shared" si="30"/>
        <v>1409890.3067531337</v>
      </c>
      <c r="H53" s="31">
        <f>VLOOKUP($B$1,'Multipliers and Adjustments'!$A$68:$I$85,TRUNC(COLUMN(H$2)/5)+2,FALSE)*SUMIFS('EPA Data'!$K:$K,'EPA Data'!$L:$L,$B$1,'EPA Data'!$C:$C,H$2,'EPA Data'!$G:$G,"&gt;="&amp;$A53,'EPA Data'!$G:$G,"&lt;"&amp;$B53)*unit_conv</f>
        <v>1160311.1871853545</v>
      </c>
      <c r="I53">
        <f t="shared" si="31"/>
        <v>1677562.0577606575</v>
      </c>
      <c r="J53">
        <f t="shared" si="31"/>
        <v>2194812.9283359605</v>
      </c>
      <c r="K53">
        <f t="shared" si="31"/>
        <v>2712063.7989112637</v>
      </c>
      <c r="L53">
        <f t="shared" si="31"/>
        <v>3229314.6694865669</v>
      </c>
      <c r="M53" s="31">
        <f>VLOOKUP($B$1,'Multipliers and Adjustments'!$A$68:$I$85,TRUNC(COLUMN(M$2)/5)+2,FALSE)*SUMIFS('EPA Data'!$K:$K,'EPA Data'!$L:$L,$B$1,'EPA Data'!$C:$C,M$2,'EPA Data'!$G:$G,"&gt;="&amp;$A53,'EPA Data'!$G:$G,"&lt;"&amp;$B53)*unit_conv</f>
        <v>3746565.5400618697</v>
      </c>
      <c r="N53">
        <f t="shared" si="32"/>
        <v>3711986.0813560518</v>
      </c>
      <c r="O53">
        <f t="shared" si="32"/>
        <v>3677406.622650234</v>
      </c>
      <c r="P53">
        <f t="shared" si="32"/>
        <v>3642827.1639444162</v>
      </c>
      <c r="Q53">
        <f t="shared" si="32"/>
        <v>3608247.7052385984</v>
      </c>
      <c r="R53" s="31">
        <f>VLOOKUP($B$1,'Multipliers and Adjustments'!$A$68:$I$85,TRUNC(COLUMN(R$2)/5)+2,FALSE)*SUMIFS('EPA Data'!$K:$K,'EPA Data'!$L:$L,$B$1,'EPA Data'!$C:$C,R$2,'EPA Data'!$G:$G,"&gt;="&amp;$A53,'EPA Data'!$G:$G,"&lt;"&amp;$B53)*unit_conv</f>
        <v>3573668.2465327797</v>
      </c>
      <c r="S53">
        <f t="shared" si="33"/>
        <v>3485157.6441939683</v>
      </c>
      <c r="T53">
        <f t="shared" si="33"/>
        <v>3396647.0418551569</v>
      </c>
      <c r="U53">
        <f t="shared" si="33"/>
        <v>3308136.4395163455</v>
      </c>
      <c r="V53">
        <f t="shared" si="33"/>
        <v>3219625.8371775341</v>
      </c>
      <c r="W53" s="31">
        <f>VLOOKUP($B$1,'Multipliers and Adjustments'!$A$68:$I$85,TRUNC(COLUMN(W$2)/5)+2,FALSE)*SUMIFS('EPA Data'!$K:$K,'EPA Data'!$L:$L,$B$1,'EPA Data'!$C:$C,W$2,'EPA Data'!$G:$G,"&gt;="&amp;$A53,'EPA Data'!$G:$G,"&lt;"&amp;$B53)*unit_conv</f>
        <v>3131115.2348387237</v>
      </c>
      <c r="X53">
        <f t="shared" si="34"/>
        <v>3303709.5472770054</v>
      </c>
      <c r="Y53">
        <f t="shared" si="34"/>
        <v>3476303.8597152871</v>
      </c>
      <c r="Z53">
        <f t="shared" si="34"/>
        <v>3648898.1721535688</v>
      </c>
      <c r="AA53">
        <f t="shared" si="34"/>
        <v>3821492.4845918505</v>
      </c>
      <c r="AB53" s="31">
        <f>VLOOKUP($B$1,'Multipliers and Adjustments'!$A$68:$I$85,TRUNC(COLUMN(AB$2)/5)+2,FALSE)*SUMIFS('EPA Data'!$K:$K,'EPA Data'!$L:$L,$B$1,'EPA Data'!$C:$C,AB$2,'EPA Data'!$G:$G,"&gt;="&amp;$A53,'EPA Data'!$G:$G,"&lt;"&amp;$B53)*unit_conv</f>
        <v>3994086.7970301313</v>
      </c>
      <c r="AC53">
        <f t="shared" si="35"/>
        <v>3659611.3142609173</v>
      </c>
      <c r="AD53">
        <f t="shared" si="35"/>
        <v>3325135.8314917032</v>
      </c>
      <c r="AE53">
        <f t="shared" si="35"/>
        <v>2990660.3487224891</v>
      </c>
      <c r="AF53">
        <f t="shared" si="35"/>
        <v>2656184.865953275</v>
      </c>
      <c r="AG53" s="31">
        <f>VLOOKUP($B$1,'Multipliers and Adjustments'!$A$68:$I$85,TRUNC(COLUMN(AG$2)/5)+2,FALSE)*SUMIFS('EPA Data'!$K:$K,'EPA Data'!$L:$L,$B$1,'EPA Data'!$C:$C,AG$2,'EPA Data'!$G:$G,"&gt;="&amp;$A53,'EPA Data'!$G:$G,"&lt;"&amp;$B53)*unit_conv</f>
        <v>2321709.3831840605</v>
      </c>
      <c r="AH53">
        <f t="shared" si="36"/>
        <v>2481581.8888387452</v>
      </c>
      <c r="AI53">
        <f t="shared" si="36"/>
        <v>2641454.3944934299</v>
      </c>
      <c r="AJ53">
        <f t="shared" si="36"/>
        <v>2801326.9001481147</v>
      </c>
      <c r="AK53">
        <f t="shared" si="36"/>
        <v>2961199.4058027994</v>
      </c>
      <c r="AL53" s="31">
        <f>VLOOKUP($B$1,'Multipliers and Adjustments'!$A$68:$I$85,TRUNC(COLUMN(AL$2)/5)+2,FALSE)*SUMIFS('EPA Data'!$K:$K,'EPA Data'!$L:$L,$B$1,'EPA Data'!$C:$C,AL$2,'EPA Data'!$G:$G,"&gt;="&amp;$A53,'EPA Data'!$G:$G,"&lt;"&amp;$B53)*unit_conv</f>
        <v>3121071.9114574841</v>
      </c>
    </row>
    <row r="54" spans="1:38" x14ac:dyDescent="0.25">
      <c r="A54" s="12">
        <f t="shared" si="14"/>
        <v>550</v>
      </c>
      <c r="B54" s="11">
        <f t="shared" si="7"/>
        <v>600</v>
      </c>
      <c r="C54" s="31">
        <f>VLOOKUP($B$1,'Multipliers and Adjustments'!$A$68:$I$85,TRUNC(COLUMN(C$2)/5)+2,FALSE)*SUMIFS('EPA Data'!$K:$K,'EPA Data'!$L:$L,$B$1,'EPA Data'!$C:$C,C$2,'EPA Data'!$G:$G,"&gt;="&amp;$A54,'EPA Data'!$G:$G,"&lt;"&amp;$B54)*unit_conv</f>
        <v>5559616.7462481307</v>
      </c>
      <c r="D54">
        <f t="shared" si="30"/>
        <v>5234974.9956183257</v>
      </c>
      <c r="E54">
        <f t="shared" si="30"/>
        <v>4910333.2449885206</v>
      </c>
      <c r="F54">
        <f t="shared" si="30"/>
        <v>4585691.4943587156</v>
      </c>
      <c r="G54">
        <f t="shared" si="30"/>
        <v>4261049.7437289106</v>
      </c>
      <c r="H54" s="31">
        <f>VLOOKUP($B$1,'Multipliers and Adjustments'!$A$68:$I$85,TRUNC(COLUMN(H$2)/5)+2,FALSE)*SUMIFS('EPA Data'!$K:$K,'EPA Data'!$L:$L,$B$1,'EPA Data'!$C:$C,H$2,'EPA Data'!$G:$G,"&gt;="&amp;$A54,'EPA Data'!$G:$G,"&lt;"&amp;$B54)*unit_conv</f>
        <v>3936407.9930991037</v>
      </c>
      <c r="I54">
        <f t="shared" si="31"/>
        <v>3825219.5123922811</v>
      </c>
      <c r="J54">
        <f t="shared" si="31"/>
        <v>3714031.0316854585</v>
      </c>
      <c r="K54">
        <f t="shared" si="31"/>
        <v>3602842.5509786359</v>
      </c>
      <c r="L54">
        <f t="shared" si="31"/>
        <v>3491654.0702718133</v>
      </c>
      <c r="M54" s="31">
        <f>VLOOKUP($B$1,'Multipliers and Adjustments'!$A$68:$I$85,TRUNC(COLUMN(M$2)/5)+2,FALSE)*SUMIFS('EPA Data'!$K:$K,'EPA Data'!$L:$L,$B$1,'EPA Data'!$C:$C,M$2,'EPA Data'!$G:$G,"&gt;="&amp;$A54,'EPA Data'!$G:$G,"&lt;"&amp;$B54)*unit_conv</f>
        <v>3380465.5895649903</v>
      </c>
      <c r="N54">
        <f t="shared" si="32"/>
        <v>3659140.398378456</v>
      </c>
      <c r="O54">
        <f t="shared" si="32"/>
        <v>3937815.2071919218</v>
      </c>
      <c r="P54">
        <f t="shared" si="32"/>
        <v>4216490.0160053875</v>
      </c>
      <c r="Q54">
        <f t="shared" si="32"/>
        <v>4495164.8248188533</v>
      </c>
      <c r="R54" s="31">
        <f>VLOOKUP($B$1,'Multipliers and Adjustments'!$A$68:$I$85,TRUNC(COLUMN(R$2)/5)+2,FALSE)*SUMIFS('EPA Data'!$K:$K,'EPA Data'!$L:$L,$B$1,'EPA Data'!$C:$C,R$2,'EPA Data'!$G:$G,"&gt;="&amp;$A54,'EPA Data'!$G:$G,"&lt;"&amp;$B54)*unit_conv</f>
        <v>4773839.6336323181</v>
      </c>
      <c r="S54">
        <f t="shared" si="33"/>
        <v>4314080.2455983339</v>
      </c>
      <c r="T54">
        <f t="shared" si="33"/>
        <v>3854320.8575643501</v>
      </c>
      <c r="U54">
        <f t="shared" si="33"/>
        <v>3394561.4695303664</v>
      </c>
      <c r="V54">
        <f t="shared" si="33"/>
        <v>2934802.0814963826</v>
      </c>
      <c r="W54" s="31">
        <f>VLOOKUP($B$1,'Multipliers and Adjustments'!$A$68:$I$85,TRUNC(COLUMN(W$2)/5)+2,FALSE)*SUMIFS('EPA Data'!$K:$K,'EPA Data'!$L:$L,$B$1,'EPA Data'!$C:$C,W$2,'EPA Data'!$G:$G,"&gt;="&amp;$A54,'EPA Data'!$G:$G,"&lt;"&amp;$B54)*unit_conv</f>
        <v>2475042.6934623988</v>
      </c>
      <c r="X54">
        <f t="shared" si="34"/>
        <v>2130589.0862302533</v>
      </c>
      <c r="Y54">
        <f t="shared" si="34"/>
        <v>1786135.4789981081</v>
      </c>
      <c r="Z54">
        <f t="shared" si="34"/>
        <v>1441681.8717659628</v>
      </c>
      <c r="AA54">
        <f t="shared" si="34"/>
        <v>1097228.2645338175</v>
      </c>
      <c r="AB54" s="31">
        <f>VLOOKUP($B$1,'Multipliers and Adjustments'!$A$68:$I$85,TRUNC(COLUMN(AB$2)/5)+2,FALSE)*SUMIFS('EPA Data'!$K:$K,'EPA Data'!$L:$L,$B$1,'EPA Data'!$C:$C,AB$2,'EPA Data'!$G:$G,"&gt;="&amp;$A54,'EPA Data'!$G:$G,"&lt;"&amp;$B54)*unit_conv</f>
        <v>752774.65730167215</v>
      </c>
      <c r="AC54">
        <f t="shared" si="35"/>
        <v>977576.51987639139</v>
      </c>
      <c r="AD54">
        <f t="shared" si="35"/>
        <v>1202378.3824511105</v>
      </c>
      <c r="AE54">
        <f t="shared" si="35"/>
        <v>1427180.2450258296</v>
      </c>
      <c r="AF54">
        <f t="shared" si="35"/>
        <v>1651982.1076005488</v>
      </c>
      <c r="AG54" s="31">
        <f>VLOOKUP($B$1,'Multipliers and Adjustments'!$A$68:$I$85,TRUNC(COLUMN(AG$2)/5)+2,FALSE)*SUMIFS('EPA Data'!$K:$K,'EPA Data'!$L:$L,$B$1,'EPA Data'!$C:$C,AG$2,'EPA Data'!$G:$G,"&gt;="&amp;$A54,'EPA Data'!$G:$G,"&lt;"&amp;$B54)*unit_conv</f>
        <v>1876783.9701752681</v>
      </c>
      <c r="AH54">
        <f t="shared" si="36"/>
        <v>1837380.9217730255</v>
      </c>
      <c r="AI54">
        <f t="shared" si="36"/>
        <v>1797977.8733707829</v>
      </c>
      <c r="AJ54">
        <f t="shared" si="36"/>
        <v>1758574.8249685403</v>
      </c>
      <c r="AK54">
        <f t="shared" si="36"/>
        <v>1719171.7765662977</v>
      </c>
      <c r="AL54" s="31">
        <f>VLOOKUP($B$1,'Multipliers and Adjustments'!$A$68:$I$85,TRUNC(COLUMN(AL$2)/5)+2,FALSE)*SUMIFS('EPA Data'!$K:$K,'EPA Data'!$L:$L,$B$1,'EPA Data'!$C:$C,AL$2,'EPA Data'!$G:$G,"&gt;="&amp;$A54,'EPA Data'!$G:$G,"&lt;"&amp;$B54)*unit_conv</f>
        <v>1679768.7281640552</v>
      </c>
    </row>
    <row r="55" spans="1:38" x14ac:dyDescent="0.25">
      <c r="A55" s="12">
        <f t="shared" si="14"/>
        <v>600</v>
      </c>
      <c r="B55" s="11">
        <f t="shared" si="7"/>
        <v>650</v>
      </c>
      <c r="C55" s="31">
        <f>VLOOKUP($B$1,'Multipliers and Adjustments'!$A$68:$I$85,TRUNC(COLUMN(C$2)/5)+2,FALSE)*SUMIFS('EPA Data'!$K:$K,'EPA Data'!$L:$L,$B$1,'EPA Data'!$C:$C,C$2,'EPA Data'!$G:$G,"&gt;="&amp;$A55,'EPA Data'!$G:$G,"&lt;"&amp;$B55)*unit_conv</f>
        <v>5427835.6819218611</v>
      </c>
      <c r="D55">
        <f t="shared" si="30"/>
        <v>5473871.3163685789</v>
      </c>
      <c r="E55">
        <f t="shared" si="30"/>
        <v>5519906.9508152967</v>
      </c>
      <c r="F55">
        <f t="shared" si="30"/>
        <v>5565942.5852620145</v>
      </c>
      <c r="G55">
        <f t="shared" si="30"/>
        <v>5611978.2197087323</v>
      </c>
      <c r="H55" s="31">
        <f>VLOOKUP($B$1,'Multipliers and Adjustments'!$A$68:$I$85,TRUNC(COLUMN(H$2)/5)+2,FALSE)*SUMIFS('EPA Data'!$K:$K,'EPA Data'!$L:$L,$B$1,'EPA Data'!$C:$C,H$2,'EPA Data'!$G:$G,"&gt;="&amp;$A55,'EPA Data'!$G:$G,"&lt;"&amp;$B55)*unit_conv</f>
        <v>5658013.8541554483</v>
      </c>
      <c r="I55">
        <f t="shared" si="31"/>
        <v>5115123.1044251099</v>
      </c>
      <c r="J55">
        <f t="shared" si="31"/>
        <v>4572232.3546947716</v>
      </c>
      <c r="K55">
        <f t="shared" si="31"/>
        <v>4029341.6049644337</v>
      </c>
      <c r="L55">
        <f t="shared" si="31"/>
        <v>3486450.8552340958</v>
      </c>
      <c r="M55" s="31">
        <f>VLOOKUP($B$1,'Multipliers and Adjustments'!$A$68:$I$85,TRUNC(COLUMN(M$2)/5)+2,FALSE)*SUMIFS('EPA Data'!$K:$K,'EPA Data'!$L:$L,$B$1,'EPA Data'!$C:$C,M$2,'EPA Data'!$G:$G,"&gt;="&amp;$A55,'EPA Data'!$G:$G,"&lt;"&amp;$B55)*unit_conv</f>
        <v>2943560.1055037584</v>
      </c>
      <c r="N55">
        <f t="shared" si="32"/>
        <v>2389815.6149187339</v>
      </c>
      <c r="O55">
        <f t="shared" si="32"/>
        <v>1836071.1243337092</v>
      </c>
      <c r="P55">
        <f t="shared" si="32"/>
        <v>1282326.6337486845</v>
      </c>
      <c r="Q55">
        <f t="shared" si="32"/>
        <v>728582.14316365984</v>
      </c>
      <c r="R55" s="31">
        <f>VLOOKUP($B$1,'Multipliers and Adjustments'!$A$68:$I$85,TRUNC(COLUMN(R$2)/5)+2,FALSE)*SUMIFS('EPA Data'!$K:$K,'EPA Data'!$L:$L,$B$1,'EPA Data'!$C:$C,R$2,'EPA Data'!$G:$G,"&gt;="&amp;$A55,'EPA Data'!$G:$G,"&lt;"&amp;$B55)*unit_conv</f>
        <v>174837.65257863526</v>
      </c>
      <c r="S55">
        <f t="shared" si="33"/>
        <v>139870.12206290819</v>
      </c>
      <c r="T55">
        <f t="shared" si="33"/>
        <v>104902.59154718115</v>
      </c>
      <c r="U55">
        <f t="shared" si="33"/>
        <v>69935.061031454097</v>
      </c>
      <c r="V55">
        <f t="shared" si="33"/>
        <v>34967.530515727049</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136560.68875338222</v>
      </c>
      <c r="D56">
        <f t="shared" si="30"/>
        <v>154814.64064417788</v>
      </c>
      <c r="E56">
        <f t="shared" si="30"/>
        <v>173068.59253497355</v>
      </c>
      <c r="F56">
        <f t="shared" si="30"/>
        <v>191322.54442576921</v>
      </c>
      <c r="G56">
        <f t="shared" si="30"/>
        <v>209576.49631656488</v>
      </c>
      <c r="H56" s="31">
        <f>VLOOKUP($B$1,'Multipliers and Adjustments'!$A$68:$I$85,TRUNC(COLUMN(H$2)/5)+2,FALSE)*SUMIFS('EPA Data'!$K:$K,'EPA Data'!$L:$L,$B$1,'EPA Data'!$C:$C,H$2,'EPA Data'!$G:$G,"&gt;="&amp;$A56,'EPA Data'!$G:$G,"&lt;"&amp;$B56)*unit_conv</f>
        <v>227830.44820736049</v>
      </c>
      <c r="I56">
        <f t="shared" si="31"/>
        <v>182264.3585658884</v>
      </c>
      <c r="J56">
        <f t="shared" si="31"/>
        <v>136698.2689244163</v>
      </c>
      <c r="K56">
        <f t="shared" si="31"/>
        <v>91132.179282944213</v>
      </c>
      <c r="L56">
        <f t="shared" si="31"/>
        <v>45566.089641472114</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903.86664473801898</v>
      </c>
      <c r="T56">
        <f t="shared" si="33"/>
        <v>1807.733289476038</v>
      </c>
      <c r="U56">
        <f t="shared" si="33"/>
        <v>2711.5999342140567</v>
      </c>
      <c r="V56">
        <f t="shared" si="33"/>
        <v>3615.4665789520759</v>
      </c>
      <c r="W56" s="31">
        <f>VLOOKUP($B$1,'Multipliers and Adjustments'!$A$68:$I$85,TRUNC(COLUMN(W$2)/5)+2,FALSE)*SUMIFS('EPA Data'!$K:$K,'EPA Data'!$L:$L,$B$1,'EPA Data'!$C:$C,W$2,'EPA Data'!$G:$G,"&gt;="&amp;$A56,'EPA Data'!$G:$G,"&lt;"&amp;$B56)*unit_conv</f>
        <v>4519.3332236900951</v>
      </c>
      <c r="X56">
        <f t="shared" si="34"/>
        <v>11558.829037708505</v>
      </c>
      <c r="Y56">
        <f t="shared" si="34"/>
        <v>18598.324851726917</v>
      </c>
      <c r="Z56">
        <f t="shared" si="34"/>
        <v>25637.820665745327</v>
      </c>
      <c r="AA56">
        <f t="shared" si="34"/>
        <v>32677.316479763736</v>
      </c>
      <c r="AB56" s="31">
        <f>VLOOKUP($B$1,'Multipliers and Adjustments'!$A$68:$I$85,TRUNC(COLUMN(AB$2)/5)+2,FALSE)*SUMIFS('EPA Data'!$K:$K,'EPA Data'!$L:$L,$B$1,'EPA Data'!$C:$C,AB$2,'EPA Data'!$G:$G,"&gt;="&amp;$A56,'EPA Data'!$G:$G,"&lt;"&amp;$B56)*unit_conv</f>
        <v>39716.812293782146</v>
      </c>
      <c r="AC56">
        <f t="shared" si="35"/>
        <v>32636.260877553243</v>
      </c>
      <c r="AD56">
        <f t="shared" si="35"/>
        <v>25555.709461324339</v>
      </c>
      <c r="AE56">
        <f t="shared" si="35"/>
        <v>18475.158045095435</v>
      </c>
      <c r="AF56">
        <f t="shared" si="35"/>
        <v>11394.606628866532</v>
      </c>
      <c r="AG56" s="31">
        <f>VLOOKUP($B$1,'Multipliers and Adjustments'!$A$68:$I$85,TRUNC(COLUMN(AG$2)/5)+2,FALSE)*SUMIFS('EPA Data'!$K:$K,'EPA Data'!$L:$L,$B$1,'EPA Data'!$C:$C,AG$2,'EPA Data'!$G:$G,"&gt;="&amp;$A56,'EPA Data'!$G:$G,"&lt;"&amp;$B56)*unit_conv</f>
        <v>4314.0552126376242</v>
      </c>
      <c r="AH56">
        <f t="shared" si="36"/>
        <v>4256.2366749818493</v>
      </c>
      <c r="AI56">
        <f t="shared" si="36"/>
        <v>4198.4181373260744</v>
      </c>
      <c r="AJ56">
        <f t="shared" si="36"/>
        <v>4140.5995996702995</v>
      </c>
      <c r="AK56">
        <f t="shared" si="36"/>
        <v>4082.7810620145242</v>
      </c>
      <c r="AL56" s="31">
        <f>VLOOKUP($B$1,'Multipliers and Adjustments'!$A$68:$I$85,TRUNC(COLUMN(AL$2)/5)+2,FALSE)*SUMIFS('EPA Data'!$K:$K,'EPA Data'!$L:$L,$B$1,'EPA Data'!$C:$C,AL$2,'EPA Data'!$G:$G,"&gt;="&amp;$A56,'EPA Data'!$G:$G,"&lt;"&amp;$B56)*unit_conv</f>
        <v>4024.9625243587479</v>
      </c>
    </row>
    <row r="57" spans="1:38" x14ac:dyDescent="0.25">
      <c r="A57" s="12">
        <f t="shared" si="14"/>
        <v>700</v>
      </c>
      <c r="B57" s="11">
        <f t="shared" si="7"/>
        <v>750</v>
      </c>
      <c r="C57" s="31">
        <f>VLOOKUP($B$1,'Multipliers and Adjustments'!$A$68:$I$85,TRUNC(COLUMN(C$2)/5)+2,FALSE)*SUMIFS('EPA Data'!$K:$K,'EPA Data'!$L:$L,$B$1,'EPA Data'!$C:$C,C$2,'EPA Data'!$G:$G,"&gt;="&amp;$A57,'EPA Data'!$G:$G,"&lt;"&amp;$B57)*unit_conv</f>
        <v>4379.9773078868957</v>
      </c>
      <c r="D57">
        <f t="shared" si="30"/>
        <v>3503.9818463095166</v>
      </c>
      <c r="E57">
        <f t="shared" si="30"/>
        <v>2627.9863847321376</v>
      </c>
      <c r="F57">
        <f t="shared" si="30"/>
        <v>1751.9909231547585</v>
      </c>
      <c r="G57">
        <f t="shared" si="30"/>
        <v>875.99546157737939</v>
      </c>
      <c r="H57" s="31">
        <f>VLOOKUP($B$1,'Multipliers and Adjustments'!$A$68:$I$85,TRUNC(COLUMN(H$2)/5)+2,FALSE)*SUMIFS('EPA Data'!$K:$K,'EPA Data'!$L:$L,$B$1,'EPA Data'!$C:$C,H$2,'EPA Data'!$G:$G,"&gt;="&amp;$A57,'EPA Data'!$G:$G,"&lt;"&amp;$B57)*unit_conv</f>
        <v>0</v>
      </c>
      <c r="I57">
        <f t="shared" si="31"/>
        <v>842.52046116371764</v>
      </c>
      <c r="J57">
        <f t="shared" si="31"/>
        <v>1685.0409223274353</v>
      </c>
      <c r="K57">
        <f t="shared" si="31"/>
        <v>2527.5613834911528</v>
      </c>
      <c r="L57">
        <f t="shared" si="31"/>
        <v>3370.0818446548706</v>
      </c>
      <c r="M57" s="31">
        <f>VLOOKUP($B$1,'Multipliers and Adjustments'!$A$68:$I$85,TRUNC(COLUMN(M$2)/5)+2,FALSE)*SUMIFS('EPA Data'!$K:$K,'EPA Data'!$L:$L,$B$1,'EPA Data'!$C:$C,M$2,'EPA Data'!$G:$G,"&gt;="&amp;$A57,'EPA Data'!$G:$G,"&lt;"&amp;$B57)*unit_conv</f>
        <v>4212.6023058185883</v>
      </c>
      <c r="N57">
        <f t="shared" si="32"/>
        <v>22879.001288510633</v>
      </c>
      <c r="O57">
        <f t="shared" si="32"/>
        <v>41545.400271202678</v>
      </c>
      <c r="P57">
        <f t="shared" si="32"/>
        <v>60211.799253894722</v>
      </c>
      <c r="Q57">
        <f t="shared" si="32"/>
        <v>78878.198236586759</v>
      </c>
      <c r="R57" s="31">
        <f>VLOOKUP($B$1,'Multipliers and Adjustments'!$A$68:$I$85,TRUNC(COLUMN(R$2)/5)+2,FALSE)*SUMIFS('EPA Data'!$K:$K,'EPA Data'!$L:$L,$B$1,'EPA Data'!$C:$C,R$2,'EPA Data'!$G:$G,"&gt;="&amp;$A57,'EPA Data'!$G:$G,"&lt;"&amp;$B57)*unit_conv</f>
        <v>97544.597219278803</v>
      </c>
      <c r="S57">
        <f t="shared" si="33"/>
        <v>94091.896094908036</v>
      </c>
      <c r="T57">
        <f t="shared" si="33"/>
        <v>90639.194970537268</v>
      </c>
      <c r="U57">
        <f t="shared" si="33"/>
        <v>87186.493846166501</v>
      </c>
      <c r="V57">
        <f t="shared" si="33"/>
        <v>83733.792721795733</v>
      </c>
      <c r="W57" s="31">
        <f>VLOOKUP($B$1,'Multipliers and Adjustments'!$A$68:$I$85,TRUNC(COLUMN(W$2)/5)+2,FALSE)*SUMIFS('EPA Data'!$K:$K,'EPA Data'!$L:$L,$B$1,'EPA Data'!$C:$C,W$2,'EPA Data'!$G:$G,"&gt;="&amp;$A57,'EPA Data'!$G:$G,"&lt;"&amp;$B57)*unit_conv</f>
        <v>80281.091597424966</v>
      </c>
      <c r="X57">
        <f t="shared" si="34"/>
        <v>71004.318327886751</v>
      </c>
      <c r="Y57">
        <f t="shared" si="34"/>
        <v>61727.545058348536</v>
      </c>
      <c r="Z57">
        <f t="shared" si="34"/>
        <v>52450.771788810322</v>
      </c>
      <c r="AA57">
        <f t="shared" si="34"/>
        <v>43173.998519272107</v>
      </c>
      <c r="AB57" s="31">
        <f>VLOOKUP($B$1,'Multipliers and Adjustments'!$A$68:$I$85,TRUNC(COLUMN(AB$2)/5)+2,FALSE)*SUMIFS('EPA Data'!$K:$K,'EPA Data'!$L:$L,$B$1,'EPA Data'!$C:$C,AB$2,'EPA Data'!$G:$G,"&gt;="&amp;$A57,'EPA Data'!$G:$G,"&lt;"&amp;$B57)*unit_conv</f>
        <v>33897.225249733892</v>
      </c>
      <c r="AC57">
        <f t="shared" si="35"/>
        <v>38519.284279945474</v>
      </c>
      <c r="AD57">
        <f t="shared" si="35"/>
        <v>43141.343310157055</v>
      </c>
      <c r="AE57">
        <f t="shared" si="35"/>
        <v>47763.402340368637</v>
      </c>
      <c r="AF57">
        <f t="shared" si="35"/>
        <v>52385.461370580218</v>
      </c>
      <c r="AG57" s="31">
        <f>VLOOKUP($B$1,'Multipliers and Adjustments'!$A$68:$I$85,TRUNC(COLUMN(AG$2)/5)+2,FALSE)*SUMIFS('EPA Data'!$K:$K,'EPA Data'!$L:$L,$B$1,'EPA Data'!$C:$C,AG$2,'EPA Data'!$G:$G,"&gt;="&amp;$A57,'EPA Data'!$G:$G,"&lt;"&amp;$B57)*unit_conv</f>
        <v>57007.520400791807</v>
      </c>
      <c r="AH57">
        <f t="shared" si="36"/>
        <v>55043.863059275558</v>
      </c>
      <c r="AI57">
        <f t="shared" si="36"/>
        <v>53080.205717759309</v>
      </c>
      <c r="AJ57">
        <f t="shared" si="36"/>
        <v>51116.548376243059</v>
      </c>
      <c r="AK57">
        <f t="shared" si="36"/>
        <v>49152.89103472681</v>
      </c>
      <c r="AL57" s="31">
        <f>VLOOKUP($B$1,'Multipliers and Adjustments'!$A$68:$I$85,TRUNC(COLUMN(AL$2)/5)+2,FALSE)*SUMIFS('EPA Data'!$K:$K,'EPA Data'!$L:$L,$B$1,'EPA Data'!$C:$C,AL$2,'EPA Data'!$G:$G,"&gt;="&amp;$A57,'EPA Data'!$G:$G,"&lt;"&amp;$B57)*unit_conv</f>
        <v>47189.233693210568</v>
      </c>
    </row>
    <row r="58" spans="1:38" x14ac:dyDescent="0.25">
      <c r="A58" s="12">
        <f t="shared" si="14"/>
        <v>750</v>
      </c>
      <c r="B58" s="11">
        <f t="shared" si="7"/>
        <v>800</v>
      </c>
      <c r="C58" s="31">
        <f>VLOOKUP($B$1,'Multipliers and Adjustments'!$A$68:$I$85,TRUNC(COLUMN(C$2)/5)+2,FALSE)*SUMIFS('EPA Data'!$K:$K,'EPA Data'!$L:$L,$B$1,'EPA Data'!$C:$C,C$2,'EPA Data'!$G:$G,"&gt;="&amp;$A58,'EPA Data'!$G:$G,"&lt;"&amp;$B58)*unit_conv</f>
        <v>167047.24565568572</v>
      </c>
      <c r="D58">
        <f t="shared" si="30"/>
        <v>134448.10759580744</v>
      </c>
      <c r="E58">
        <f t="shared" si="30"/>
        <v>101848.96953592915</v>
      </c>
      <c r="F58">
        <f t="shared" si="30"/>
        <v>69249.831476050866</v>
      </c>
      <c r="G58">
        <f t="shared" si="30"/>
        <v>36650.693416172588</v>
      </c>
      <c r="H58" s="31">
        <f>VLOOKUP($B$1,'Multipliers and Adjustments'!$A$68:$I$85,TRUNC(COLUMN(H$2)/5)+2,FALSE)*SUMIFS('EPA Data'!$K:$K,'EPA Data'!$L:$L,$B$1,'EPA Data'!$C:$C,H$2,'EPA Data'!$G:$G,"&gt;="&amp;$A58,'EPA Data'!$G:$G,"&lt;"&amp;$B58)*unit_conv</f>
        <v>4051.5553562943219</v>
      </c>
      <c r="I58">
        <f t="shared" si="31"/>
        <v>25202.69542378905</v>
      </c>
      <c r="J58">
        <f t="shared" si="31"/>
        <v>46353.835491283782</v>
      </c>
      <c r="K58">
        <f t="shared" si="31"/>
        <v>67504.975558778504</v>
      </c>
      <c r="L58">
        <f t="shared" si="31"/>
        <v>88656.11562627324</v>
      </c>
      <c r="M58" s="31">
        <f>VLOOKUP($B$1,'Multipliers and Adjustments'!$A$68:$I$85,TRUNC(COLUMN(M$2)/5)+2,FALSE)*SUMIFS('EPA Data'!$K:$K,'EPA Data'!$L:$L,$B$1,'EPA Data'!$C:$C,M$2,'EPA Data'!$G:$G,"&gt;="&amp;$A58,'EPA Data'!$G:$G,"&lt;"&amp;$B58)*unit_conv</f>
        <v>109807.25569376798</v>
      </c>
      <c r="N58">
        <f t="shared" si="32"/>
        <v>87845.804555014387</v>
      </c>
      <c r="O58">
        <f t="shared" si="32"/>
        <v>65884.353416260798</v>
      </c>
      <c r="P58">
        <f t="shared" si="32"/>
        <v>43922.902277507201</v>
      </c>
      <c r="Q58">
        <f t="shared" si="32"/>
        <v>21961.451138753604</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26529.871531078628</v>
      </c>
      <c r="E59">
        <f t="shared" si="30"/>
        <v>53059.743062157257</v>
      </c>
      <c r="F59">
        <f t="shared" si="30"/>
        <v>79589.614593235892</v>
      </c>
      <c r="G59">
        <f t="shared" si="30"/>
        <v>106119.48612431451</v>
      </c>
      <c r="H59" s="31">
        <f>VLOOKUP($B$1,'Multipliers and Adjustments'!$A$68:$I$85,TRUNC(COLUMN(H$2)/5)+2,FALSE)*SUMIFS('EPA Data'!$K:$K,'EPA Data'!$L:$L,$B$1,'EPA Data'!$C:$C,H$2,'EPA Data'!$G:$G,"&gt;="&amp;$A59,'EPA Data'!$G:$G,"&lt;"&amp;$B59)*unit_conv</f>
        <v>132649.35765539313</v>
      </c>
      <c r="I59">
        <f t="shared" si="31"/>
        <v>106119.48612431451</v>
      </c>
      <c r="J59">
        <f t="shared" si="31"/>
        <v>79589.614593235892</v>
      </c>
      <c r="K59">
        <f t="shared" si="31"/>
        <v>53059.743062157264</v>
      </c>
      <c r="L59">
        <f t="shared" si="31"/>
        <v>26529.871531078636</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2891.8311554649408</v>
      </c>
      <c r="T64">
        <f t="shared" si="33"/>
        <v>5783.6623109298816</v>
      </c>
      <c r="U64">
        <f t="shared" si="33"/>
        <v>8675.4934663948225</v>
      </c>
      <c r="V64">
        <f t="shared" si="33"/>
        <v>11567.324621859763</v>
      </c>
      <c r="W64" s="31">
        <f>VLOOKUP($B$1,'Multipliers and Adjustments'!$A$68:$I$85,TRUNC(COLUMN(W$2)/5)+2,FALSE)*SUMIFS('EPA Data'!$K:$K,'EPA Data'!$L:$L,$B$1,'EPA Data'!$C:$C,W$2,'EPA Data'!$G:$G,"&gt;="&amp;$A64,'EPA Data'!$G:$G,"&lt;"&amp;$B64)*unit_conv</f>
        <v>14459.155777324704</v>
      </c>
      <c r="X64">
        <f t="shared" si="34"/>
        <v>17122.955449861009</v>
      </c>
      <c r="Y64">
        <f t="shared" si="34"/>
        <v>19786.755122397313</v>
      </c>
      <c r="Z64">
        <f t="shared" si="34"/>
        <v>22450.554794933618</v>
      </c>
      <c r="AA64">
        <f t="shared" si="34"/>
        <v>25114.354467469922</v>
      </c>
      <c r="AB64" s="31">
        <f>VLOOKUP($B$1,'Multipliers and Adjustments'!$A$68:$I$85,TRUNC(COLUMN(AB$2)/5)+2,FALSE)*SUMIFS('EPA Data'!$K:$K,'EPA Data'!$L:$L,$B$1,'EPA Data'!$C:$C,AB$2,'EPA Data'!$G:$G,"&gt;="&amp;$A64,'EPA Data'!$G:$G,"&lt;"&amp;$B64)*unit_conv</f>
        <v>27778.154140006231</v>
      </c>
      <c r="AC64">
        <f t="shared" si="35"/>
        <v>26994.477815371363</v>
      </c>
      <c r="AD64">
        <f t="shared" si="35"/>
        <v>26210.801490736496</v>
      </c>
      <c r="AE64">
        <f t="shared" si="35"/>
        <v>25427.125166101629</v>
      </c>
      <c r="AF64">
        <f t="shared" si="35"/>
        <v>24643.448841466761</v>
      </c>
      <c r="AG64" s="31">
        <f>VLOOKUP($B$1,'Multipliers and Adjustments'!$A$68:$I$85,TRUNC(COLUMN(AG$2)/5)+2,FALSE)*SUMIFS('EPA Data'!$K:$K,'EPA Data'!$L:$L,$B$1,'EPA Data'!$C:$C,AG$2,'EPA Data'!$G:$G,"&gt;="&amp;$A64,'EPA Data'!$G:$G,"&lt;"&amp;$B64)*unit_conv</f>
        <v>23859.772516831894</v>
      </c>
      <c r="AH64">
        <f t="shared" si="36"/>
        <v>19087.818013465516</v>
      </c>
      <c r="AI64">
        <f t="shared" si="36"/>
        <v>14315.863510099138</v>
      </c>
      <c r="AJ64">
        <f t="shared" si="36"/>
        <v>9543.9090067327597</v>
      </c>
      <c r="AK64">
        <f t="shared" si="36"/>
        <v>4771.9545033663808</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27498.236813083717</v>
      </c>
      <c r="O65">
        <f t="shared" si="32"/>
        <v>54996.473626167433</v>
      </c>
      <c r="P65">
        <f t="shared" si="32"/>
        <v>82494.710439251154</v>
      </c>
      <c r="Q65">
        <f t="shared" si="32"/>
        <v>109992.94725233487</v>
      </c>
      <c r="R65" s="31">
        <f>VLOOKUP($B$1,'Multipliers and Adjustments'!$A$68:$I$85,TRUNC(COLUMN(R$2)/5)+2,FALSE)*SUMIFS('EPA Data'!$K:$K,'EPA Data'!$L:$L,$B$1,'EPA Data'!$C:$C,R$2,'EPA Data'!$G:$G,"&gt;="&amp;$A65,'EPA Data'!$G:$G,"&lt;"&amp;$B65)*unit_conv</f>
        <v>137491.18406541858</v>
      </c>
      <c r="S65">
        <f t="shared" si="33"/>
        <v>152815.97224245901</v>
      </c>
      <c r="T65">
        <f t="shared" si="33"/>
        <v>168140.76041949945</v>
      </c>
      <c r="U65">
        <f t="shared" si="33"/>
        <v>183465.54859653988</v>
      </c>
      <c r="V65">
        <f t="shared" si="33"/>
        <v>198790.33677358032</v>
      </c>
      <c r="W65" s="31">
        <f>VLOOKUP($B$1,'Multipliers and Adjustments'!$A$68:$I$85,TRUNC(COLUMN(W$2)/5)+2,FALSE)*SUMIFS('EPA Data'!$K:$K,'EPA Data'!$L:$L,$B$1,'EPA Data'!$C:$C,W$2,'EPA Data'!$G:$G,"&gt;="&amp;$A65,'EPA Data'!$G:$G,"&lt;"&amp;$B65)*unit_conv</f>
        <v>214115.12495062072</v>
      </c>
      <c r="X65">
        <f t="shared" si="34"/>
        <v>207343.22219220403</v>
      </c>
      <c r="Y65">
        <f t="shared" si="34"/>
        <v>200571.31943378734</v>
      </c>
      <c r="Z65">
        <f t="shared" si="34"/>
        <v>193799.41667537065</v>
      </c>
      <c r="AA65">
        <f t="shared" si="34"/>
        <v>187027.51391695396</v>
      </c>
      <c r="AB65" s="31">
        <f>VLOOKUP($B$1,'Multipliers and Adjustments'!$A$68:$I$85,TRUNC(COLUMN(AB$2)/5)+2,FALSE)*SUMIFS('EPA Data'!$K:$K,'EPA Data'!$L:$L,$B$1,'EPA Data'!$C:$C,AB$2,'EPA Data'!$G:$G,"&gt;="&amp;$A65,'EPA Data'!$G:$G,"&lt;"&amp;$B65)*unit_conv</f>
        <v>180255.61115853724</v>
      </c>
      <c r="AC65">
        <f t="shared" si="35"/>
        <v>144444.66504146851</v>
      </c>
      <c r="AD65">
        <f t="shared" si="35"/>
        <v>108633.7189243998</v>
      </c>
      <c r="AE65">
        <f t="shared" si="35"/>
        <v>72822.772807331086</v>
      </c>
      <c r="AF65">
        <f t="shared" si="35"/>
        <v>37011.826690262373</v>
      </c>
      <c r="AG65" s="31">
        <f>VLOOKUP($B$1,'Multipliers and Adjustments'!$A$68:$I$85,TRUNC(COLUMN(AG$2)/5)+2,FALSE)*SUMIFS('EPA Data'!$K:$K,'EPA Data'!$L:$L,$B$1,'EPA Data'!$C:$C,AG$2,'EPA Data'!$G:$G,"&gt;="&amp;$A65,'EPA Data'!$G:$G,"&lt;"&amp;$B65)*unit_conv</f>
        <v>1200.8805731936925</v>
      </c>
      <c r="AH65">
        <f t="shared" si="36"/>
        <v>5212.4752442640793</v>
      </c>
      <c r="AI65">
        <f t="shared" si="36"/>
        <v>9224.0699153344649</v>
      </c>
      <c r="AJ65">
        <f t="shared" si="36"/>
        <v>13235.664586404851</v>
      </c>
      <c r="AK65">
        <f t="shared" si="36"/>
        <v>17247.259257475238</v>
      </c>
      <c r="AL65" s="31">
        <f>VLOOKUP($B$1,'Multipliers and Adjustments'!$A$68:$I$85,TRUNC(COLUMN(AL$2)/5)+2,FALSE)*SUMIFS('EPA Data'!$K:$K,'EPA Data'!$L:$L,$B$1,'EPA Data'!$C:$C,AL$2,'EPA Data'!$G:$G,"&gt;="&amp;$A65,'EPA Data'!$G:$G,"&lt;"&amp;$B65)*unit_conv</f>
        <v>21258.853928545625</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52158.792013647384</v>
      </c>
      <c r="J66">
        <f t="shared" si="31"/>
        <v>104317.58402729477</v>
      </c>
      <c r="K66">
        <f t="shared" si="31"/>
        <v>156476.37604094215</v>
      </c>
      <c r="L66">
        <f t="shared" si="31"/>
        <v>208635.16805458954</v>
      </c>
      <c r="M66" s="31">
        <f>VLOOKUP($B$1,'Multipliers and Adjustments'!$A$68:$I$85,TRUNC(COLUMN(M$2)/5)+2,FALSE)*SUMIFS('EPA Data'!$K:$K,'EPA Data'!$L:$L,$B$1,'EPA Data'!$C:$C,M$2,'EPA Data'!$G:$G,"&gt;="&amp;$A66,'EPA Data'!$G:$G,"&lt;"&amp;$B66)*unit_conv</f>
        <v>260793.96006823692</v>
      </c>
      <c r="N66">
        <f t="shared" si="32"/>
        <v>230358.83972519232</v>
      </c>
      <c r="O66">
        <f t="shared" si="32"/>
        <v>199923.71938214771</v>
      </c>
      <c r="P66">
        <f t="shared" si="32"/>
        <v>169488.59903910311</v>
      </c>
      <c r="Q66">
        <f t="shared" si="32"/>
        <v>139053.4786960585</v>
      </c>
      <c r="R66" s="31">
        <f>VLOOKUP($B$1,'Multipliers and Adjustments'!$A$68:$I$85,TRUNC(COLUMN(R$2)/5)+2,FALSE)*SUMIFS('EPA Data'!$K:$K,'EPA Data'!$L:$L,$B$1,'EPA Data'!$C:$C,R$2,'EPA Data'!$G:$G,"&gt;="&amp;$A66,'EPA Data'!$G:$G,"&lt;"&amp;$B66)*unit_conv</f>
        <v>108618.35835301394</v>
      </c>
      <c r="S66">
        <f t="shared" si="33"/>
        <v>146054.48147611378</v>
      </c>
      <c r="T66">
        <f t="shared" si="33"/>
        <v>183490.60459921361</v>
      </c>
      <c r="U66">
        <f t="shared" si="33"/>
        <v>220926.72772231343</v>
      </c>
      <c r="V66">
        <f t="shared" si="33"/>
        <v>258362.85084541325</v>
      </c>
      <c r="W66" s="31">
        <f>VLOOKUP($B$1,'Multipliers and Adjustments'!$A$68:$I$85,TRUNC(COLUMN(W$2)/5)+2,FALSE)*SUMIFS('EPA Data'!$K:$K,'EPA Data'!$L:$L,$B$1,'EPA Data'!$C:$C,W$2,'EPA Data'!$G:$G,"&gt;="&amp;$A66,'EPA Data'!$G:$G,"&lt;"&amp;$B66)*unit_conv</f>
        <v>295798.97396851308</v>
      </c>
      <c r="X66">
        <f t="shared" si="34"/>
        <v>424741.00234317197</v>
      </c>
      <c r="Y66">
        <f t="shared" si="34"/>
        <v>553683.03071783087</v>
      </c>
      <c r="Z66">
        <f t="shared" si="34"/>
        <v>682625.05909248977</v>
      </c>
      <c r="AA66">
        <f t="shared" si="34"/>
        <v>811567.08746714867</v>
      </c>
      <c r="AB66" s="31">
        <f>VLOOKUP($B$1,'Multipliers and Adjustments'!$A$68:$I$85,TRUNC(COLUMN(AB$2)/5)+2,FALSE)*SUMIFS('EPA Data'!$K:$K,'EPA Data'!$L:$L,$B$1,'EPA Data'!$C:$C,AB$2,'EPA Data'!$G:$G,"&gt;="&amp;$A66,'EPA Data'!$G:$G,"&lt;"&amp;$B66)*unit_conv</f>
        <v>940509.11584180768</v>
      </c>
      <c r="AC66">
        <f t="shared" si="35"/>
        <v>835355.62031238328</v>
      </c>
      <c r="AD66">
        <f t="shared" si="35"/>
        <v>730202.12478295888</v>
      </c>
      <c r="AE66">
        <f t="shared" si="35"/>
        <v>625048.62925353448</v>
      </c>
      <c r="AF66">
        <f t="shared" si="35"/>
        <v>519895.13372411003</v>
      </c>
      <c r="AG66" s="31">
        <f>VLOOKUP($B$1,'Multipliers and Adjustments'!$A$68:$I$85,TRUNC(COLUMN(AG$2)/5)+2,FALSE)*SUMIFS('EPA Data'!$K:$K,'EPA Data'!$L:$L,$B$1,'EPA Data'!$C:$C,AG$2,'EPA Data'!$G:$G,"&gt;="&amp;$A66,'EPA Data'!$G:$G,"&lt;"&amp;$B66)*unit_conv</f>
        <v>414741.63819468551</v>
      </c>
      <c r="AH66">
        <f t="shared" si="36"/>
        <v>344978.2112674712</v>
      </c>
      <c r="AI66">
        <f t="shared" si="36"/>
        <v>275214.78434025688</v>
      </c>
      <c r="AJ66">
        <f t="shared" si="36"/>
        <v>205451.35741304257</v>
      </c>
      <c r="AK66">
        <f t="shared" si="36"/>
        <v>135687.93048582826</v>
      </c>
      <c r="AL66" s="31">
        <f>VLOOKUP($B$1,'Multipliers and Adjustments'!$A$68:$I$85,TRUNC(COLUMN(AL$2)/5)+2,FALSE)*SUMIFS('EPA Data'!$K:$K,'EPA Data'!$L:$L,$B$1,'EPA Data'!$C:$C,AL$2,'EPA Data'!$G:$G,"&gt;="&amp;$A66,'EPA Data'!$G:$G,"&lt;"&amp;$B66)*unit_conv</f>
        <v>65924.503558613927</v>
      </c>
    </row>
    <row r="67" spans="1:38" x14ac:dyDescent="0.25">
      <c r="A67" s="12">
        <f t="shared" si="14"/>
        <v>1200</v>
      </c>
      <c r="B67" s="11">
        <f t="shared" si="7"/>
        <v>1250</v>
      </c>
      <c r="C67" s="31">
        <f>VLOOKUP($B$1,'Multipliers and Adjustments'!$A$68:$I$85,TRUNC(COLUMN(C$2)/5)+2,FALSE)*SUMIFS('EPA Data'!$K:$K,'EPA Data'!$L:$L,$B$1,'EPA Data'!$C:$C,C$2,'EPA Data'!$G:$G,"&gt;="&amp;$A67,'EPA Data'!$G:$G,"&lt;"&amp;$B67)*unit_conv</f>
        <v>141952.58724180594</v>
      </c>
      <c r="D67">
        <f t="shared" si="37"/>
        <v>169674.1078108247</v>
      </c>
      <c r="E67">
        <f t="shared" si="37"/>
        <v>197395.62837984346</v>
      </c>
      <c r="F67">
        <f t="shared" si="37"/>
        <v>225117.14894886222</v>
      </c>
      <c r="G67">
        <f t="shared" si="37"/>
        <v>252838.66951788098</v>
      </c>
      <c r="H67" s="31">
        <f>VLOOKUP($B$1,'Multipliers and Adjustments'!$A$68:$I$85,TRUNC(COLUMN(H$2)/5)+2,FALSE)*SUMIFS('EPA Data'!$K:$K,'EPA Data'!$L:$L,$B$1,'EPA Data'!$C:$C,H$2,'EPA Data'!$G:$G,"&gt;="&amp;$A67,'EPA Data'!$G:$G,"&lt;"&amp;$B67)*unit_conv</f>
        <v>280560.19008689973</v>
      </c>
      <c r="I67">
        <f t="shared" si="31"/>
        <v>248161.03331905231</v>
      </c>
      <c r="J67">
        <f t="shared" si="31"/>
        <v>215761.87655120488</v>
      </c>
      <c r="K67">
        <f t="shared" si="31"/>
        <v>183362.71978335746</v>
      </c>
      <c r="L67">
        <f t="shared" si="31"/>
        <v>150963.56301551004</v>
      </c>
      <c r="M67" s="31">
        <f>VLOOKUP($B$1,'Multipliers and Adjustments'!$A$68:$I$85,TRUNC(COLUMN(M$2)/5)+2,FALSE)*SUMIFS('EPA Data'!$K:$K,'EPA Data'!$L:$L,$B$1,'EPA Data'!$C:$C,M$2,'EPA Data'!$G:$G,"&gt;="&amp;$A67,'EPA Data'!$G:$G,"&lt;"&amp;$B67)*unit_conv</f>
        <v>118564.40624766263</v>
      </c>
      <c r="N67">
        <f t="shared" si="32"/>
        <v>224973.73866404989</v>
      </c>
      <c r="O67">
        <f t="shared" si="32"/>
        <v>331383.07108043716</v>
      </c>
      <c r="P67">
        <f t="shared" si="32"/>
        <v>437792.40349682444</v>
      </c>
      <c r="Q67">
        <f t="shared" si="32"/>
        <v>544201.73591321171</v>
      </c>
      <c r="R67" s="31">
        <f>VLOOKUP($B$1,'Multipliers and Adjustments'!$A$68:$I$85,TRUNC(COLUMN(R$2)/5)+2,FALSE)*SUMIFS('EPA Data'!$K:$K,'EPA Data'!$L:$L,$B$1,'EPA Data'!$C:$C,R$2,'EPA Data'!$G:$G,"&gt;="&amp;$A67,'EPA Data'!$G:$G,"&lt;"&amp;$B67)*unit_conv</f>
        <v>650611.06832959887</v>
      </c>
      <c r="S67">
        <f t="shared" si="33"/>
        <v>664837.22034438082</v>
      </c>
      <c r="T67">
        <f t="shared" si="33"/>
        <v>679063.37235916278</v>
      </c>
      <c r="U67">
        <f t="shared" si="33"/>
        <v>693289.52437394473</v>
      </c>
      <c r="V67">
        <f t="shared" si="33"/>
        <v>707515.67638872669</v>
      </c>
      <c r="W67" s="31">
        <f>VLOOKUP($B$1,'Multipliers and Adjustments'!$A$68:$I$85,TRUNC(COLUMN(W$2)/5)+2,FALSE)*SUMIFS('EPA Data'!$K:$K,'EPA Data'!$L:$L,$B$1,'EPA Data'!$C:$C,W$2,'EPA Data'!$G:$G,"&gt;="&amp;$A67,'EPA Data'!$G:$G,"&lt;"&amp;$B67)*unit_conv</f>
        <v>721741.82840350852</v>
      </c>
      <c r="X67">
        <f t="shared" si="34"/>
        <v>577393.46272280684</v>
      </c>
      <c r="Y67">
        <f t="shared" si="34"/>
        <v>433045.09704210516</v>
      </c>
      <c r="Z67">
        <f t="shared" si="34"/>
        <v>288696.73136140348</v>
      </c>
      <c r="AA67">
        <f t="shared" si="34"/>
        <v>144348.36568070177</v>
      </c>
      <c r="AB67" s="31">
        <f>VLOOKUP($B$1,'Multipliers and Adjustments'!$A$68:$I$85,TRUNC(COLUMN(AB$2)/5)+2,FALSE)*SUMIFS('EPA Data'!$K:$K,'EPA Data'!$L:$L,$B$1,'EPA Data'!$C:$C,AB$2,'EPA Data'!$G:$G,"&gt;="&amp;$A67,'EPA Data'!$G:$G,"&lt;"&amp;$B67)*unit_conv</f>
        <v>0</v>
      </c>
      <c r="AC67">
        <f t="shared" si="35"/>
        <v>112046.04827683023</v>
      </c>
      <c r="AD67">
        <f t="shared" si="35"/>
        <v>224092.09655366046</v>
      </c>
      <c r="AE67">
        <f t="shared" si="35"/>
        <v>336138.1448304907</v>
      </c>
      <c r="AF67">
        <f t="shared" si="35"/>
        <v>448184.19310732093</v>
      </c>
      <c r="AG67" s="31">
        <f>VLOOKUP($B$1,'Multipliers and Adjustments'!$A$68:$I$85,TRUNC(COLUMN(AG$2)/5)+2,FALSE)*SUMIFS('EPA Data'!$K:$K,'EPA Data'!$L:$L,$B$1,'EPA Data'!$C:$C,AG$2,'EPA Data'!$G:$G,"&gt;="&amp;$A67,'EPA Data'!$G:$G,"&lt;"&amp;$B67)*unit_conv</f>
        <v>560230.24138415116</v>
      </c>
      <c r="AH67">
        <f t="shared" si="36"/>
        <v>563475.6321843944</v>
      </c>
      <c r="AI67">
        <f t="shared" si="36"/>
        <v>566721.02298463765</v>
      </c>
      <c r="AJ67">
        <f t="shared" si="36"/>
        <v>569966.41378488089</v>
      </c>
      <c r="AK67">
        <f t="shared" si="36"/>
        <v>573211.80458512413</v>
      </c>
      <c r="AL67" s="31">
        <f>VLOOKUP($B$1,'Multipliers and Adjustments'!$A$68:$I$85,TRUNC(COLUMN(AL$2)/5)+2,FALSE)*SUMIFS('EPA Data'!$K:$K,'EPA Data'!$L:$L,$B$1,'EPA Data'!$C:$C,AL$2,'EPA Data'!$G:$G,"&gt;="&amp;$A67,'EPA Data'!$G:$G,"&lt;"&amp;$B67)*unit_conv</f>
        <v>576457.19538536761</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310418.66070895904</v>
      </c>
      <c r="D68">
        <f t="shared" si="37"/>
        <v>298825.29272082099</v>
      </c>
      <c r="E68">
        <f t="shared" si="37"/>
        <v>287231.92473268294</v>
      </c>
      <c r="F68">
        <f t="shared" si="37"/>
        <v>275638.55674454488</v>
      </c>
      <c r="G68">
        <f t="shared" si="37"/>
        <v>264045.18875640683</v>
      </c>
      <c r="H68" s="31">
        <f>VLOOKUP($B$1,'Multipliers and Adjustments'!$A$68:$I$85,TRUNC(COLUMN(H$2)/5)+2,FALSE)*SUMIFS('EPA Data'!$K:$K,'EPA Data'!$L:$L,$B$1,'EPA Data'!$C:$C,H$2,'EPA Data'!$G:$G,"&gt;="&amp;$A68,'EPA Data'!$G:$G,"&lt;"&amp;$B68)*unit_conv</f>
        <v>252451.82076826872</v>
      </c>
      <c r="I68">
        <f t="shared" ref="I68:L74" si="39">H68+($M68-$H68)/5</f>
        <v>267836.27414028335</v>
      </c>
      <c r="J68">
        <f t="shared" si="39"/>
        <v>283220.72751229798</v>
      </c>
      <c r="K68">
        <f t="shared" si="39"/>
        <v>298605.18088431261</v>
      </c>
      <c r="L68">
        <f t="shared" si="39"/>
        <v>313989.63425632723</v>
      </c>
      <c r="M68" s="31">
        <f>VLOOKUP($B$1,'Multipliers and Adjustments'!$A$68:$I$85,TRUNC(COLUMN(M$2)/5)+2,FALSE)*SUMIFS('EPA Data'!$K:$K,'EPA Data'!$L:$L,$B$1,'EPA Data'!$C:$C,M$2,'EPA Data'!$G:$G,"&gt;="&amp;$A68,'EPA Data'!$G:$G,"&lt;"&amp;$B68)*unit_conv</f>
        <v>329374.08762834186</v>
      </c>
      <c r="N68">
        <f t="shared" ref="N68:Q74" si="40">M68+($R68-$M68)/5</f>
        <v>349614.39830930391</v>
      </c>
      <c r="O68">
        <f t="shared" si="40"/>
        <v>369854.70899026596</v>
      </c>
      <c r="P68">
        <f t="shared" si="40"/>
        <v>390095.01967122802</v>
      </c>
      <c r="Q68">
        <f t="shared" si="40"/>
        <v>410335.33035219007</v>
      </c>
      <c r="R68" s="31">
        <f>VLOOKUP($B$1,'Multipliers and Adjustments'!$A$68:$I$85,TRUNC(COLUMN(R$2)/5)+2,FALSE)*SUMIFS('EPA Data'!$K:$K,'EPA Data'!$L:$L,$B$1,'EPA Data'!$C:$C,R$2,'EPA Data'!$G:$G,"&gt;="&amp;$A68,'EPA Data'!$G:$G,"&lt;"&amp;$B68)*unit_conv</f>
        <v>430575.641033152</v>
      </c>
      <c r="S68">
        <f t="shared" ref="S68:V74" si="41">R68+($W68-$R68)/5</f>
        <v>344460.51282652159</v>
      </c>
      <c r="T68">
        <f t="shared" si="41"/>
        <v>258345.38461989118</v>
      </c>
      <c r="U68">
        <f t="shared" si="41"/>
        <v>172230.25641326077</v>
      </c>
      <c r="V68">
        <f t="shared" si="41"/>
        <v>86115.128206630368</v>
      </c>
      <c r="W68" s="31">
        <f>VLOOKUP($B$1,'Multipliers and Adjustments'!$A$68:$I$85,TRUNC(COLUMN(W$2)/5)+2,FALSE)*SUMIFS('EPA Data'!$K:$K,'EPA Data'!$L:$L,$B$1,'EPA Data'!$C:$C,W$2,'EPA Data'!$G:$G,"&gt;="&amp;$A68,'EPA Data'!$G:$G,"&lt;"&amp;$B68)*unit_conv</f>
        <v>0</v>
      </c>
      <c r="X68">
        <f t="shared" ref="X68:AA74" si="42">W68+($AB68-$W68)/5</f>
        <v>2646.2891035330854</v>
      </c>
      <c r="Y68">
        <f t="shared" si="42"/>
        <v>5292.5782070661708</v>
      </c>
      <c r="Z68">
        <f t="shared" si="42"/>
        <v>7938.8673105992566</v>
      </c>
      <c r="AA68">
        <f t="shared" si="42"/>
        <v>10585.156414132342</v>
      </c>
      <c r="AB68" s="31">
        <f>VLOOKUP($B$1,'Multipliers and Adjustments'!$A$68:$I$85,TRUNC(COLUMN(AB$2)/5)+2,FALSE)*SUMIFS('EPA Data'!$K:$K,'EPA Data'!$L:$L,$B$1,'EPA Data'!$C:$C,AB$2,'EPA Data'!$G:$G,"&gt;="&amp;$A68,'EPA Data'!$G:$G,"&lt;"&amp;$B68)*unit_conv</f>
        <v>13231.445517665426</v>
      </c>
      <c r="AC68">
        <f t="shared" ref="AC68:AF74" si="43">AB68+($AG68-$AB68)/5</f>
        <v>10585.156414132342</v>
      </c>
      <c r="AD68">
        <f t="shared" si="43"/>
        <v>7938.8673105992566</v>
      </c>
      <c r="AE68">
        <f t="shared" si="43"/>
        <v>5292.5782070661717</v>
      </c>
      <c r="AF68">
        <f t="shared" si="43"/>
        <v>2646.2891035330863</v>
      </c>
      <c r="AG68" s="31">
        <f>VLOOKUP($B$1,'Multipliers and Adjustments'!$A$68:$I$85,TRUNC(COLUMN(AG$2)/5)+2,FALSE)*SUMIFS('EPA Data'!$K:$K,'EPA Data'!$L:$L,$B$1,'EPA Data'!$C:$C,AG$2,'EPA Data'!$G:$G,"&gt;="&amp;$A68,'EPA Data'!$G:$G,"&lt;"&amp;$B68)*unit_conv</f>
        <v>0</v>
      </c>
      <c r="AH68">
        <f t="shared" ref="AH68:AK74" si="44">AG68+($AL68-$AG68)/5</f>
        <v>39423.721116659151</v>
      </c>
      <c r="AI68">
        <f t="shared" si="44"/>
        <v>78847.442233318303</v>
      </c>
      <c r="AJ68">
        <f t="shared" si="44"/>
        <v>118271.16334997746</v>
      </c>
      <c r="AK68">
        <f t="shared" si="44"/>
        <v>157694.88446663661</v>
      </c>
      <c r="AL68" s="31">
        <f>VLOOKUP($B$1,'Multipliers and Adjustments'!$A$68:$I$85,TRUNC(COLUMN(AL$2)/5)+2,FALSE)*SUMIFS('EPA Data'!$K:$K,'EPA Data'!$L:$L,$B$1,'EPA Data'!$C:$C,AL$2,'EPA Data'!$G:$G,"&gt;="&amp;$A68,'EPA Data'!$G:$G,"&lt;"&amp;$B68)*unit_conv</f>
        <v>197118.60558329575</v>
      </c>
    </row>
    <row r="69" spans="1:38" x14ac:dyDescent="0.25">
      <c r="A69" s="12">
        <f t="shared" si="14"/>
        <v>1300</v>
      </c>
      <c r="B69" s="11">
        <f t="shared" si="38"/>
        <v>1350</v>
      </c>
      <c r="C69" s="31">
        <f>VLOOKUP($B$1,'Multipliers and Adjustments'!$A$68:$I$85,TRUNC(COLUMN(C$2)/5)+2,FALSE)*SUMIFS('EPA Data'!$K:$K,'EPA Data'!$L:$L,$B$1,'EPA Data'!$C:$C,C$2,'EPA Data'!$G:$G,"&gt;="&amp;$A69,'EPA Data'!$G:$G,"&lt;"&amp;$B69)*unit_conv</f>
        <v>136335.99815987307</v>
      </c>
      <c r="D69">
        <f t="shared" si="37"/>
        <v>154694.57144348411</v>
      </c>
      <c r="E69">
        <f t="shared" si="37"/>
        <v>173053.14472709515</v>
      </c>
      <c r="F69">
        <f t="shared" si="37"/>
        <v>191411.71801070619</v>
      </c>
      <c r="G69">
        <f t="shared" si="37"/>
        <v>209770.29129431723</v>
      </c>
      <c r="H69" s="31">
        <f>VLOOKUP($B$1,'Multipliers and Adjustments'!$A$68:$I$85,TRUNC(COLUMN(H$2)/5)+2,FALSE)*SUMIFS('EPA Data'!$K:$K,'EPA Data'!$L:$L,$B$1,'EPA Data'!$C:$C,H$2,'EPA Data'!$G:$G,"&gt;="&amp;$A69,'EPA Data'!$G:$G,"&lt;"&amp;$B69)*unit_conv</f>
        <v>228128.86457792833</v>
      </c>
      <c r="I69">
        <f t="shared" si="39"/>
        <v>323259.60816569877</v>
      </c>
      <c r="J69">
        <f t="shared" si="39"/>
        <v>418390.35175346921</v>
      </c>
      <c r="K69">
        <f t="shared" si="39"/>
        <v>513521.09534123965</v>
      </c>
      <c r="L69">
        <f t="shared" si="39"/>
        <v>608651.83892901009</v>
      </c>
      <c r="M69" s="31">
        <f>VLOOKUP($B$1,'Multipliers and Adjustments'!$A$68:$I$85,TRUNC(COLUMN(M$2)/5)+2,FALSE)*SUMIFS('EPA Data'!$K:$K,'EPA Data'!$L:$L,$B$1,'EPA Data'!$C:$C,M$2,'EPA Data'!$G:$G,"&gt;="&amp;$A69,'EPA Data'!$G:$G,"&lt;"&amp;$B69)*unit_conv</f>
        <v>703782.58251678047</v>
      </c>
      <c r="N69">
        <f t="shared" si="40"/>
        <v>563026.06601342442</v>
      </c>
      <c r="O69">
        <f t="shared" si="40"/>
        <v>422269.54951006832</v>
      </c>
      <c r="P69">
        <f t="shared" si="40"/>
        <v>281513.03300671221</v>
      </c>
      <c r="Q69">
        <f t="shared" si="40"/>
        <v>140756.51650335611</v>
      </c>
      <c r="R69" s="31">
        <f>VLOOKUP($B$1,'Multipliers and Adjustments'!$A$68:$I$85,TRUNC(COLUMN(R$2)/5)+2,FALSE)*SUMIFS('EPA Data'!$K:$K,'EPA Data'!$L:$L,$B$1,'EPA Data'!$C:$C,R$2,'EPA Data'!$G:$G,"&gt;="&amp;$A69,'EPA Data'!$G:$G,"&lt;"&amp;$B69)*unit_conv</f>
        <v>0</v>
      </c>
      <c r="S69">
        <f t="shared" si="41"/>
        <v>32229.105495593598</v>
      </c>
      <c r="T69">
        <f t="shared" si="41"/>
        <v>64458.210991187196</v>
      </c>
      <c r="U69">
        <f t="shared" si="41"/>
        <v>96687.316486780794</v>
      </c>
      <c r="V69">
        <f t="shared" si="41"/>
        <v>128916.42198237439</v>
      </c>
      <c r="W69" s="31">
        <f>VLOOKUP($B$1,'Multipliers and Adjustments'!$A$68:$I$85,TRUNC(COLUMN(W$2)/5)+2,FALSE)*SUMIFS('EPA Data'!$K:$K,'EPA Data'!$L:$L,$B$1,'EPA Data'!$C:$C,W$2,'EPA Data'!$G:$G,"&gt;="&amp;$A69,'EPA Data'!$G:$G,"&lt;"&amp;$B69)*unit_conv</f>
        <v>161145.52747796799</v>
      </c>
      <c r="X69">
        <f t="shared" si="42"/>
        <v>258986.14945859238</v>
      </c>
      <c r="Y69">
        <f t="shared" si="42"/>
        <v>356826.7714392168</v>
      </c>
      <c r="Z69">
        <f t="shared" si="42"/>
        <v>454667.39341984119</v>
      </c>
      <c r="AA69">
        <f t="shared" si="42"/>
        <v>552508.01540046558</v>
      </c>
      <c r="AB69" s="31">
        <f>VLOOKUP($B$1,'Multipliers and Adjustments'!$A$68:$I$85,TRUNC(COLUMN(AB$2)/5)+2,FALSE)*SUMIFS('EPA Data'!$K:$K,'EPA Data'!$L:$L,$B$1,'EPA Data'!$C:$C,AB$2,'EPA Data'!$G:$G,"&gt;="&amp;$A69,'EPA Data'!$G:$G,"&lt;"&amp;$B69)*unit_conv</f>
        <v>650348.63738108997</v>
      </c>
      <c r="AC69">
        <f t="shared" si="43"/>
        <v>549560.3108165022</v>
      </c>
      <c r="AD69">
        <f t="shared" si="43"/>
        <v>448771.98425191437</v>
      </c>
      <c r="AE69">
        <f t="shared" si="43"/>
        <v>347983.65768732654</v>
      </c>
      <c r="AF69">
        <f t="shared" si="43"/>
        <v>247195.33112273872</v>
      </c>
      <c r="AG69" s="31">
        <f>VLOOKUP($B$1,'Multipliers and Adjustments'!$A$68:$I$85,TRUNC(COLUMN(AG$2)/5)+2,FALSE)*SUMIFS('EPA Data'!$K:$K,'EPA Data'!$L:$L,$B$1,'EPA Data'!$C:$C,AG$2,'EPA Data'!$G:$G,"&gt;="&amp;$A69,'EPA Data'!$G:$G,"&lt;"&amp;$B69)*unit_conv</f>
        <v>146407.00455815092</v>
      </c>
      <c r="AH69">
        <f t="shared" si="44"/>
        <v>118941.11112100622</v>
      </c>
      <c r="AI69">
        <f t="shared" si="44"/>
        <v>91475.217683861527</v>
      </c>
      <c r="AJ69">
        <f t="shared" si="44"/>
        <v>64009.324246716831</v>
      </c>
      <c r="AK69">
        <f t="shared" si="44"/>
        <v>36543.430809572135</v>
      </c>
      <c r="AL69" s="31">
        <f>VLOOKUP($B$1,'Multipliers and Adjustments'!$A$68:$I$85,TRUNC(COLUMN(AL$2)/5)+2,FALSE)*SUMIFS('EPA Data'!$K:$K,'EPA Data'!$L:$L,$B$1,'EPA Data'!$C:$C,AL$2,'EPA Data'!$G:$G,"&gt;="&amp;$A69,'EPA Data'!$G:$G,"&lt;"&amp;$B69)*unit_conv</f>
        <v>9077.5373724274523</v>
      </c>
    </row>
    <row r="70" spans="1:38" x14ac:dyDescent="0.25">
      <c r="A70" s="12">
        <f t="shared" si="14"/>
        <v>1350</v>
      </c>
      <c r="B70" s="11">
        <f t="shared" si="38"/>
        <v>1400</v>
      </c>
      <c r="C70" s="31">
        <f>VLOOKUP($B$1,'Multipliers and Adjustments'!$A$68:$I$85,TRUNC(COLUMN(C$2)/5)+2,FALSE)*SUMIFS('EPA Data'!$K:$K,'EPA Data'!$L:$L,$B$1,'EPA Data'!$C:$C,C$2,'EPA Data'!$G:$G,"&gt;="&amp;$A70,'EPA Data'!$G:$G,"&lt;"&amp;$B70)*unit_conv</f>
        <v>799618.8688775606</v>
      </c>
      <c r="D70">
        <f t="shared" si="37"/>
        <v>791289.5228840569</v>
      </c>
      <c r="E70">
        <f t="shared" si="37"/>
        <v>782960.17689055321</v>
      </c>
      <c r="F70">
        <f t="shared" si="37"/>
        <v>774630.83089704951</v>
      </c>
      <c r="G70">
        <f t="shared" si="37"/>
        <v>766301.48490354582</v>
      </c>
      <c r="H70" s="31">
        <f>VLOOKUP($B$1,'Multipliers and Adjustments'!$A$68:$I$85,TRUNC(COLUMN(H$2)/5)+2,FALSE)*SUMIFS('EPA Data'!$K:$K,'EPA Data'!$L:$L,$B$1,'EPA Data'!$C:$C,H$2,'EPA Data'!$G:$G,"&gt;="&amp;$A70,'EPA Data'!$G:$G,"&lt;"&amp;$B70)*unit_conv</f>
        <v>757972.13891004212</v>
      </c>
      <c r="I70">
        <f t="shared" si="39"/>
        <v>606377.7111280337</v>
      </c>
      <c r="J70">
        <f t="shared" si="39"/>
        <v>454783.28334602527</v>
      </c>
      <c r="K70">
        <f t="shared" si="39"/>
        <v>303188.85556401685</v>
      </c>
      <c r="L70">
        <f t="shared" si="39"/>
        <v>151594.42778200842</v>
      </c>
      <c r="M70" s="31">
        <f>VLOOKUP($B$1,'Multipliers and Adjustments'!$A$68:$I$85,TRUNC(COLUMN(M$2)/5)+2,FALSE)*SUMIFS('EPA Data'!$K:$K,'EPA Data'!$L:$L,$B$1,'EPA Data'!$C:$C,M$2,'EPA Data'!$G:$G,"&gt;="&amp;$A70,'EPA Data'!$G:$G,"&lt;"&amp;$B70)*unit_conv</f>
        <v>0</v>
      </c>
      <c r="N70">
        <f t="shared" si="40"/>
        <v>32623.071496324206</v>
      </c>
      <c r="O70">
        <f t="shared" si="40"/>
        <v>65246.142992648412</v>
      </c>
      <c r="P70">
        <f t="shared" si="40"/>
        <v>97869.214488972619</v>
      </c>
      <c r="Q70">
        <f t="shared" si="40"/>
        <v>130492.28598529682</v>
      </c>
      <c r="R70" s="31">
        <f>VLOOKUP($B$1,'Multipliers and Adjustments'!$A$68:$I$85,TRUNC(COLUMN(R$2)/5)+2,FALSE)*SUMIFS('EPA Data'!$K:$K,'EPA Data'!$L:$L,$B$1,'EPA Data'!$C:$C,R$2,'EPA Data'!$G:$G,"&gt;="&amp;$A70,'EPA Data'!$G:$G,"&lt;"&amp;$B70)*unit_conv</f>
        <v>163115.35748162103</v>
      </c>
      <c r="S70">
        <f t="shared" si="41"/>
        <v>242725.47745330379</v>
      </c>
      <c r="T70">
        <f t="shared" si="41"/>
        <v>322335.59742498654</v>
      </c>
      <c r="U70">
        <f t="shared" si="41"/>
        <v>401945.71739666932</v>
      </c>
      <c r="V70">
        <f t="shared" si="41"/>
        <v>481555.83736835211</v>
      </c>
      <c r="W70" s="31">
        <f>VLOOKUP($B$1,'Multipliers and Adjustments'!$A$68:$I$85,TRUNC(COLUMN(W$2)/5)+2,FALSE)*SUMIFS('EPA Data'!$K:$K,'EPA Data'!$L:$L,$B$1,'EPA Data'!$C:$C,W$2,'EPA Data'!$G:$G,"&gt;="&amp;$A70,'EPA Data'!$G:$G,"&lt;"&amp;$B70)*unit_conv</f>
        <v>561165.95734003477</v>
      </c>
      <c r="X70">
        <f t="shared" si="42"/>
        <v>556536.21430308581</v>
      </c>
      <c r="Y70">
        <f t="shared" si="42"/>
        <v>551906.47126613685</v>
      </c>
      <c r="Z70">
        <f t="shared" si="42"/>
        <v>547276.72822918789</v>
      </c>
      <c r="AA70">
        <f t="shared" si="42"/>
        <v>542646.98519223894</v>
      </c>
      <c r="AB70" s="31">
        <f>VLOOKUP($B$1,'Multipliers and Adjustments'!$A$68:$I$85,TRUNC(COLUMN(AB$2)/5)+2,FALSE)*SUMIFS('EPA Data'!$K:$K,'EPA Data'!$L:$L,$B$1,'EPA Data'!$C:$C,AB$2,'EPA Data'!$G:$G,"&gt;="&amp;$A70,'EPA Data'!$G:$G,"&lt;"&amp;$B70)*unit_conv</f>
        <v>538017.24215528998</v>
      </c>
      <c r="AC70">
        <f t="shared" si="43"/>
        <v>601946.98401063611</v>
      </c>
      <c r="AD70">
        <f t="shared" si="43"/>
        <v>665876.72586598224</v>
      </c>
      <c r="AE70">
        <f t="shared" si="43"/>
        <v>729806.46772132837</v>
      </c>
      <c r="AF70">
        <f t="shared" si="43"/>
        <v>793736.2095766745</v>
      </c>
      <c r="AG70" s="31">
        <f>VLOOKUP($B$1,'Multipliers and Adjustments'!$A$68:$I$85,TRUNC(COLUMN(AG$2)/5)+2,FALSE)*SUMIFS('EPA Data'!$K:$K,'EPA Data'!$L:$L,$B$1,'EPA Data'!$C:$C,AG$2,'EPA Data'!$G:$G,"&gt;="&amp;$A70,'EPA Data'!$G:$G,"&lt;"&amp;$B70)*unit_conv</f>
        <v>857665.95143202087</v>
      </c>
      <c r="AH70">
        <f t="shared" si="44"/>
        <v>791300.56174074963</v>
      </c>
      <c r="AI70">
        <f t="shared" si="44"/>
        <v>724935.17204947839</v>
      </c>
      <c r="AJ70">
        <f t="shared" si="44"/>
        <v>658569.78235820716</v>
      </c>
      <c r="AK70">
        <f t="shared" si="44"/>
        <v>592204.39266693592</v>
      </c>
      <c r="AL70" s="31">
        <f>VLOOKUP($B$1,'Multipliers and Adjustments'!$A$68:$I$85,TRUNC(COLUMN(AL$2)/5)+2,FALSE)*SUMIFS('EPA Data'!$K:$K,'EPA Data'!$L:$L,$B$1,'EPA Data'!$C:$C,AL$2,'EPA Data'!$G:$G,"&gt;="&amp;$A70,'EPA Data'!$G:$G,"&lt;"&amp;$B70)*unit_conv</f>
        <v>525839.00297566468</v>
      </c>
    </row>
    <row r="71" spans="1:38" x14ac:dyDescent="0.25">
      <c r="A71" s="12">
        <f t="shared" si="14"/>
        <v>1400</v>
      </c>
      <c r="B71" s="11">
        <f t="shared" si="38"/>
        <v>1450</v>
      </c>
      <c r="C71" s="31">
        <f>VLOOKUP($B$1,'Multipliers and Adjustments'!$A$68:$I$85,TRUNC(COLUMN(C$2)/5)+2,FALSE)*SUMIFS('EPA Data'!$K:$K,'EPA Data'!$L:$L,$B$1,'EPA Data'!$C:$C,C$2,'EPA Data'!$G:$G,"&gt;="&amp;$A71,'EPA Data'!$G:$G,"&lt;"&amp;$B71)*unit_conv</f>
        <v>306858.35666015034</v>
      </c>
      <c r="D71">
        <f t="shared" si="37"/>
        <v>245486.68532812028</v>
      </c>
      <c r="E71">
        <f t="shared" si="37"/>
        <v>184115.01399609022</v>
      </c>
      <c r="F71">
        <f t="shared" si="37"/>
        <v>122743.34266406015</v>
      </c>
      <c r="G71">
        <f t="shared" si="37"/>
        <v>61371.671332030084</v>
      </c>
      <c r="H71" s="31">
        <f>VLOOKUP($B$1,'Multipliers and Adjustments'!$A$68:$I$85,TRUNC(COLUMN(H$2)/5)+2,FALSE)*SUMIFS('EPA Data'!$K:$K,'EPA Data'!$L:$L,$B$1,'EPA Data'!$C:$C,H$2,'EPA Data'!$G:$G,"&gt;="&amp;$A71,'EPA Data'!$G:$G,"&lt;"&amp;$B71)*unit_conv</f>
        <v>0</v>
      </c>
      <c r="I71">
        <f t="shared" si="39"/>
        <v>29492.022137564956</v>
      </c>
      <c r="J71">
        <f t="shared" si="39"/>
        <v>58984.044275129912</v>
      </c>
      <c r="K71">
        <f t="shared" si="39"/>
        <v>88476.066412694869</v>
      </c>
      <c r="L71">
        <f t="shared" si="39"/>
        <v>117968.08855025982</v>
      </c>
      <c r="M71" s="31">
        <f>VLOOKUP($B$1,'Multipliers and Adjustments'!$A$68:$I$85,TRUNC(COLUMN(M$2)/5)+2,FALSE)*SUMIFS('EPA Data'!$K:$K,'EPA Data'!$L:$L,$B$1,'EPA Data'!$C:$C,M$2,'EPA Data'!$G:$G,"&gt;="&amp;$A71,'EPA Data'!$G:$G,"&lt;"&amp;$B71)*unit_conv</f>
        <v>147460.11068782478</v>
      </c>
      <c r="N71">
        <f t="shared" si="40"/>
        <v>232148.6928194518</v>
      </c>
      <c r="O71">
        <f t="shared" si="40"/>
        <v>316837.27495107881</v>
      </c>
      <c r="P71">
        <f t="shared" si="40"/>
        <v>401525.85708270583</v>
      </c>
      <c r="Q71">
        <f t="shared" si="40"/>
        <v>486214.43921433284</v>
      </c>
      <c r="R71" s="31">
        <f>VLOOKUP($B$1,'Multipliers and Adjustments'!$A$68:$I$85,TRUNC(COLUMN(R$2)/5)+2,FALSE)*SUMIFS('EPA Data'!$K:$K,'EPA Data'!$L:$L,$B$1,'EPA Data'!$C:$C,R$2,'EPA Data'!$G:$G,"&gt;="&amp;$A71,'EPA Data'!$G:$G,"&lt;"&amp;$B71)*unit_conv</f>
        <v>570903.02134595986</v>
      </c>
      <c r="S71">
        <f t="shared" si="41"/>
        <v>585651.96377221879</v>
      </c>
      <c r="T71">
        <f t="shared" si="41"/>
        <v>600400.90619847772</v>
      </c>
      <c r="U71">
        <f t="shared" si="41"/>
        <v>615149.84862473665</v>
      </c>
      <c r="V71">
        <f t="shared" si="41"/>
        <v>629898.79105099558</v>
      </c>
      <c r="W71" s="31">
        <f>VLOOKUP($B$1,'Multipliers and Adjustments'!$A$68:$I$85,TRUNC(COLUMN(W$2)/5)+2,FALSE)*SUMIFS('EPA Data'!$K:$K,'EPA Data'!$L:$L,$B$1,'EPA Data'!$C:$C,W$2,'EPA Data'!$G:$G,"&gt;="&amp;$A71,'EPA Data'!$G:$G,"&lt;"&amp;$B71)*unit_conv</f>
        <v>644647.73347725428</v>
      </c>
      <c r="X71">
        <f t="shared" si="42"/>
        <v>557109.5594813514</v>
      </c>
      <c r="Y71">
        <f t="shared" si="42"/>
        <v>469571.38548544853</v>
      </c>
      <c r="Z71">
        <f t="shared" si="42"/>
        <v>382033.21148954565</v>
      </c>
      <c r="AA71">
        <f t="shared" si="42"/>
        <v>294495.03749364277</v>
      </c>
      <c r="AB71" s="31">
        <f>VLOOKUP($B$1,'Multipliers and Adjustments'!$A$68:$I$85,TRUNC(COLUMN(AB$2)/5)+2,FALSE)*SUMIFS('EPA Data'!$K:$K,'EPA Data'!$L:$L,$B$1,'EPA Data'!$C:$C,AB$2,'EPA Data'!$G:$G,"&gt;="&amp;$A71,'EPA Data'!$G:$G,"&lt;"&amp;$B71)*unit_conv</f>
        <v>206956.8634977398</v>
      </c>
      <c r="AC71">
        <f t="shared" si="43"/>
        <v>198813.2417406766</v>
      </c>
      <c r="AD71">
        <f t="shared" si="43"/>
        <v>190669.6199836134</v>
      </c>
      <c r="AE71">
        <f t="shared" si="43"/>
        <v>182525.9982265502</v>
      </c>
      <c r="AF71">
        <f t="shared" si="43"/>
        <v>174382.376469487</v>
      </c>
      <c r="AG71" s="31">
        <f>VLOOKUP($B$1,'Multipliers and Adjustments'!$A$68:$I$85,TRUNC(COLUMN(AG$2)/5)+2,FALSE)*SUMIFS('EPA Data'!$K:$K,'EPA Data'!$L:$L,$B$1,'EPA Data'!$C:$C,AG$2,'EPA Data'!$G:$G,"&gt;="&amp;$A71,'EPA Data'!$G:$G,"&lt;"&amp;$B71)*unit_conv</f>
        <v>166238.75471242383</v>
      </c>
      <c r="AH71">
        <f t="shared" si="44"/>
        <v>217761.69798740358</v>
      </c>
      <c r="AI71">
        <f t="shared" si="44"/>
        <v>269284.64126238332</v>
      </c>
      <c r="AJ71">
        <f t="shared" si="44"/>
        <v>320807.58453736309</v>
      </c>
      <c r="AK71">
        <f t="shared" si="44"/>
        <v>372330.52781234286</v>
      </c>
      <c r="AL71" s="31">
        <f>VLOOKUP($B$1,'Multipliers and Adjustments'!$A$68:$I$85,TRUNC(COLUMN(AL$2)/5)+2,FALSE)*SUMIFS('EPA Data'!$K:$K,'EPA Data'!$L:$L,$B$1,'EPA Data'!$C:$C,AL$2,'EPA Data'!$G:$G,"&gt;="&amp;$A71,'EPA Data'!$G:$G,"&lt;"&amp;$B71)*unit_conv</f>
        <v>423853.47108732257</v>
      </c>
    </row>
    <row r="72" spans="1:38" x14ac:dyDescent="0.25">
      <c r="A72" s="12">
        <f t="shared" si="14"/>
        <v>1450</v>
      </c>
      <c r="B72" s="11">
        <f t="shared" si="38"/>
        <v>1500</v>
      </c>
      <c r="C72" s="31">
        <f>VLOOKUP($B$1,'Multipliers and Adjustments'!$A$68:$I$85,TRUNC(COLUMN(C$2)/5)+2,FALSE)*SUMIFS('EPA Data'!$K:$K,'EPA Data'!$L:$L,$B$1,'EPA Data'!$C:$C,C$2,'EPA Data'!$G:$G,"&gt;="&amp;$A72,'EPA Data'!$G:$G,"&lt;"&amp;$B72)*unit_conv</f>
        <v>4355.7391373928504</v>
      </c>
      <c r="D72">
        <f t="shared" si="37"/>
        <v>4478.0884096116642</v>
      </c>
      <c r="E72">
        <f t="shared" si="37"/>
        <v>4600.4376818304781</v>
      </c>
      <c r="F72">
        <f t="shared" si="37"/>
        <v>4722.786954049292</v>
      </c>
      <c r="G72">
        <f t="shared" si="37"/>
        <v>4845.1362262681059</v>
      </c>
      <c r="H72" s="31">
        <f>VLOOKUP($B$1,'Multipliers and Adjustments'!$A$68:$I$85,TRUNC(COLUMN(H$2)/5)+2,FALSE)*SUMIFS('EPA Data'!$K:$K,'EPA Data'!$L:$L,$B$1,'EPA Data'!$C:$C,H$2,'EPA Data'!$G:$G,"&gt;="&amp;$A72,'EPA Data'!$G:$G,"&lt;"&amp;$B72)*unit_conv</f>
        <v>4967.4854984869189</v>
      </c>
      <c r="I72">
        <f t="shared" si="39"/>
        <v>37298.164320431526</v>
      </c>
      <c r="J72">
        <f t="shared" si="39"/>
        <v>69628.843142376136</v>
      </c>
      <c r="K72">
        <f t="shared" si="39"/>
        <v>101959.52196432074</v>
      </c>
      <c r="L72">
        <f t="shared" si="39"/>
        <v>134290.20078626534</v>
      </c>
      <c r="M72" s="31">
        <f>VLOOKUP($B$1,'Multipliers and Adjustments'!$A$68:$I$85,TRUNC(COLUMN(M$2)/5)+2,FALSE)*SUMIFS('EPA Data'!$K:$K,'EPA Data'!$L:$L,$B$1,'EPA Data'!$C:$C,M$2,'EPA Data'!$G:$G,"&gt;="&amp;$A72,'EPA Data'!$G:$G,"&lt;"&amp;$B72)*unit_conv</f>
        <v>166620.87960820997</v>
      </c>
      <c r="N72">
        <f t="shared" si="40"/>
        <v>267507.6072731702</v>
      </c>
      <c r="O72">
        <f t="shared" si="40"/>
        <v>368394.33493813046</v>
      </c>
      <c r="P72">
        <f t="shared" si="40"/>
        <v>469281.06260309066</v>
      </c>
      <c r="Q72">
        <f t="shared" si="40"/>
        <v>570167.79026805086</v>
      </c>
      <c r="R72" s="31">
        <f>VLOOKUP($B$1,'Multipliers and Adjustments'!$A$68:$I$85,TRUNC(COLUMN(R$2)/5)+2,FALSE)*SUMIFS('EPA Data'!$K:$K,'EPA Data'!$L:$L,$B$1,'EPA Data'!$C:$C,R$2,'EPA Data'!$G:$G,"&gt;="&amp;$A72,'EPA Data'!$G:$G,"&lt;"&amp;$B72)*unit_conv</f>
        <v>671054.51793301105</v>
      </c>
      <c r="S72">
        <f t="shared" si="41"/>
        <v>564642.54284477886</v>
      </c>
      <c r="T72">
        <f t="shared" si="41"/>
        <v>458230.56775654666</v>
      </c>
      <c r="U72">
        <f t="shared" si="41"/>
        <v>351818.59266831446</v>
      </c>
      <c r="V72">
        <f t="shared" si="41"/>
        <v>245406.61758008224</v>
      </c>
      <c r="W72" s="31">
        <f>VLOOKUP($B$1,'Multipliers and Adjustments'!$A$68:$I$85,TRUNC(COLUMN(W$2)/5)+2,FALSE)*SUMIFS('EPA Data'!$K:$K,'EPA Data'!$L:$L,$B$1,'EPA Data'!$C:$C,W$2,'EPA Data'!$G:$G,"&gt;="&amp;$A72,'EPA Data'!$G:$G,"&lt;"&amp;$B72)*unit_conv</f>
        <v>138994.64249184995</v>
      </c>
      <c r="X72">
        <f t="shared" si="42"/>
        <v>242431.44483724647</v>
      </c>
      <c r="Y72">
        <f t="shared" si="42"/>
        <v>345868.24718264298</v>
      </c>
      <c r="Z72">
        <f t="shared" si="42"/>
        <v>449305.04952803953</v>
      </c>
      <c r="AA72">
        <f t="shared" si="42"/>
        <v>552741.85187343601</v>
      </c>
      <c r="AB72" s="31">
        <f>VLOOKUP($B$1,'Multipliers and Adjustments'!$A$68:$I$85,TRUNC(COLUMN(AB$2)/5)+2,FALSE)*SUMIFS('EPA Data'!$K:$K,'EPA Data'!$L:$L,$B$1,'EPA Data'!$C:$C,AB$2,'EPA Data'!$G:$G,"&gt;="&amp;$A72,'EPA Data'!$G:$G,"&lt;"&amp;$B72)*unit_conv</f>
        <v>656178.6542188325</v>
      </c>
      <c r="AC72">
        <f t="shared" si="43"/>
        <v>598166.03388311749</v>
      </c>
      <c r="AD72">
        <f t="shared" si="43"/>
        <v>540153.41354740248</v>
      </c>
      <c r="AE72">
        <f t="shared" si="43"/>
        <v>482140.79321168747</v>
      </c>
      <c r="AF72">
        <f t="shared" si="43"/>
        <v>424128.17287597246</v>
      </c>
      <c r="AG72" s="31">
        <f>VLOOKUP($B$1,'Multipliers and Adjustments'!$A$68:$I$85,TRUNC(COLUMN(AG$2)/5)+2,FALSE)*SUMIFS('EPA Data'!$K:$K,'EPA Data'!$L:$L,$B$1,'EPA Data'!$C:$C,AG$2,'EPA Data'!$G:$G,"&gt;="&amp;$A72,'EPA Data'!$G:$G,"&lt;"&amp;$B72)*unit_conv</f>
        <v>366115.55254025734</v>
      </c>
      <c r="AH72">
        <f t="shared" si="44"/>
        <v>325082.85051660595</v>
      </c>
      <c r="AI72">
        <f t="shared" si="44"/>
        <v>284050.14849295455</v>
      </c>
      <c r="AJ72">
        <f t="shared" si="44"/>
        <v>243017.44646930316</v>
      </c>
      <c r="AK72">
        <f t="shared" si="44"/>
        <v>201984.74444565177</v>
      </c>
      <c r="AL72" s="31">
        <f>VLOOKUP($B$1,'Multipliers and Adjustments'!$A$68:$I$85,TRUNC(COLUMN(AL$2)/5)+2,FALSE)*SUMIFS('EPA Data'!$K:$K,'EPA Data'!$L:$L,$B$1,'EPA Data'!$C:$C,AL$2,'EPA Data'!$G:$G,"&gt;="&amp;$A72,'EPA Data'!$G:$G,"&lt;"&amp;$B72)*unit_conv</f>
        <v>160952.04242200041</v>
      </c>
    </row>
    <row r="73" spans="1:38" x14ac:dyDescent="0.25">
      <c r="A73" s="12">
        <f t="shared" si="14"/>
        <v>1500</v>
      </c>
      <c r="B73" s="11">
        <f t="shared" si="38"/>
        <v>1550</v>
      </c>
      <c r="C73" s="31">
        <f>VLOOKUP($B$1,'Multipliers and Adjustments'!$A$68:$I$85,TRUNC(COLUMN(C$2)/5)+2,FALSE)*SUMIFS('EPA Data'!$K:$K,'EPA Data'!$L:$L,$B$1,'EPA Data'!$C:$C,C$2,'EPA Data'!$G:$G,"&gt;="&amp;$A73,'EPA Data'!$G:$G,"&lt;"&amp;$B73)*unit_conv</f>
        <v>309101.26894441462</v>
      </c>
      <c r="D73">
        <f t="shared" si="37"/>
        <v>308869.67816243198</v>
      </c>
      <c r="E73">
        <f t="shared" si="37"/>
        <v>308638.08738044935</v>
      </c>
      <c r="F73">
        <f t="shared" si="37"/>
        <v>308406.49659846671</v>
      </c>
      <c r="G73">
        <f t="shared" si="37"/>
        <v>308174.90581648407</v>
      </c>
      <c r="H73" s="31">
        <f>VLOOKUP($B$1,'Multipliers and Adjustments'!$A$68:$I$85,TRUNC(COLUMN(H$2)/5)+2,FALSE)*SUMIFS('EPA Data'!$K:$K,'EPA Data'!$L:$L,$B$1,'EPA Data'!$C:$C,H$2,'EPA Data'!$G:$G,"&gt;="&amp;$A73,'EPA Data'!$G:$G,"&lt;"&amp;$B73)*unit_conv</f>
        <v>307943.31503450143</v>
      </c>
      <c r="I73">
        <f t="shared" si="39"/>
        <v>436298.24619353563</v>
      </c>
      <c r="J73">
        <f t="shared" si="39"/>
        <v>564653.17735256976</v>
      </c>
      <c r="K73">
        <f t="shared" si="39"/>
        <v>693008.1085116039</v>
      </c>
      <c r="L73">
        <f t="shared" si="39"/>
        <v>821363.03967063804</v>
      </c>
      <c r="M73" s="31">
        <f>VLOOKUP($B$1,'Multipliers and Adjustments'!$A$68:$I$85,TRUNC(COLUMN(M$2)/5)+2,FALSE)*SUMIFS('EPA Data'!$K:$K,'EPA Data'!$L:$L,$B$1,'EPA Data'!$C:$C,M$2,'EPA Data'!$G:$G,"&gt;="&amp;$A73,'EPA Data'!$G:$G,"&lt;"&amp;$B73)*unit_conv</f>
        <v>949717.97082967241</v>
      </c>
      <c r="N73">
        <f t="shared" si="40"/>
        <v>789355.92524883151</v>
      </c>
      <c r="O73">
        <f t="shared" si="40"/>
        <v>628993.87966799061</v>
      </c>
      <c r="P73">
        <f t="shared" si="40"/>
        <v>468631.83408714965</v>
      </c>
      <c r="Q73">
        <f t="shared" si="40"/>
        <v>308269.78850630869</v>
      </c>
      <c r="R73" s="31">
        <f>VLOOKUP($B$1,'Multipliers and Adjustments'!$A$68:$I$85,TRUNC(COLUMN(R$2)/5)+2,FALSE)*SUMIFS('EPA Data'!$K:$K,'EPA Data'!$L:$L,$B$1,'EPA Data'!$C:$C,R$2,'EPA Data'!$G:$G,"&gt;="&amp;$A73,'EPA Data'!$G:$G,"&lt;"&amp;$B73)*unit_conv</f>
        <v>147907.74292546761</v>
      </c>
      <c r="S73">
        <f t="shared" si="41"/>
        <v>256974.73668526899</v>
      </c>
      <c r="T73">
        <f t="shared" si="41"/>
        <v>366041.73044507037</v>
      </c>
      <c r="U73">
        <f t="shared" si="41"/>
        <v>475108.72420487175</v>
      </c>
      <c r="V73">
        <f t="shared" si="41"/>
        <v>584175.71796467318</v>
      </c>
      <c r="W73" s="31">
        <f>VLOOKUP($B$1,'Multipliers and Adjustments'!$A$68:$I$85,TRUNC(COLUMN(W$2)/5)+2,FALSE)*SUMIFS('EPA Data'!$K:$K,'EPA Data'!$L:$L,$B$1,'EPA Data'!$C:$C,W$2,'EPA Data'!$G:$G,"&gt;="&amp;$A73,'EPA Data'!$G:$G,"&lt;"&amp;$B73)*unit_conv</f>
        <v>693242.71172447444</v>
      </c>
      <c r="X73">
        <f t="shared" si="42"/>
        <v>605353.03756502026</v>
      </c>
      <c r="Y73">
        <f t="shared" si="42"/>
        <v>517463.36340556608</v>
      </c>
      <c r="Z73">
        <f t="shared" si="42"/>
        <v>429573.6892461119</v>
      </c>
      <c r="AA73">
        <f t="shared" si="42"/>
        <v>341684.01508665772</v>
      </c>
      <c r="AB73" s="31">
        <f>VLOOKUP($B$1,'Multipliers and Adjustments'!$A$68:$I$85,TRUNC(COLUMN(AB$2)/5)+2,FALSE)*SUMIFS('EPA Data'!$K:$K,'EPA Data'!$L:$L,$B$1,'EPA Data'!$C:$C,AB$2,'EPA Data'!$G:$G,"&gt;="&amp;$A73,'EPA Data'!$G:$G,"&lt;"&amp;$B73)*unit_conv</f>
        <v>253794.34092720342</v>
      </c>
      <c r="AC73">
        <f t="shared" si="43"/>
        <v>263500.12521556165</v>
      </c>
      <c r="AD73">
        <f t="shared" si="43"/>
        <v>273205.90950391989</v>
      </c>
      <c r="AE73">
        <f t="shared" si="43"/>
        <v>282911.69379227812</v>
      </c>
      <c r="AF73">
        <f t="shared" si="43"/>
        <v>292617.47808063636</v>
      </c>
      <c r="AG73" s="31">
        <f>VLOOKUP($B$1,'Multipliers and Adjustments'!$A$68:$I$85,TRUNC(COLUMN(AG$2)/5)+2,FALSE)*SUMIFS('EPA Data'!$K:$K,'EPA Data'!$L:$L,$B$1,'EPA Data'!$C:$C,AG$2,'EPA Data'!$G:$G,"&gt;="&amp;$A73,'EPA Data'!$G:$G,"&lt;"&amp;$B73)*unit_conv</f>
        <v>302323.26236899447</v>
      </c>
      <c r="AH73">
        <f t="shared" si="44"/>
        <v>338382.72427217552</v>
      </c>
      <c r="AI73">
        <f t="shared" si="44"/>
        <v>374442.18617535656</v>
      </c>
      <c r="AJ73">
        <f t="shared" si="44"/>
        <v>410501.6480785376</v>
      </c>
      <c r="AK73">
        <f t="shared" si="44"/>
        <v>446561.10998171865</v>
      </c>
      <c r="AL73" s="31">
        <f>VLOOKUP($B$1,'Multipliers and Adjustments'!$A$68:$I$85,TRUNC(COLUMN(AL$2)/5)+2,FALSE)*SUMIFS('EPA Data'!$K:$K,'EPA Data'!$L:$L,$B$1,'EPA Data'!$C:$C,AL$2,'EPA Data'!$G:$G,"&gt;="&amp;$A73,'EPA Data'!$G:$G,"&lt;"&amp;$B73)*unit_conv</f>
        <v>482620.57188489981</v>
      </c>
    </row>
    <row r="74" spans="1:38" x14ac:dyDescent="0.25">
      <c r="A74" s="12">
        <f t="shared" si="14"/>
        <v>1550</v>
      </c>
      <c r="B74" s="11">
        <f t="shared" si="38"/>
        <v>1600</v>
      </c>
      <c r="C74" s="31">
        <f>VLOOKUP($B$1,'Multipliers and Adjustments'!$A$68:$I$85,TRUNC(COLUMN(C$2)/5)+2,FALSE)*SUMIFS('EPA Data'!$K:$K,'EPA Data'!$L:$L,$B$1,'EPA Data'!$C:$C,C$2,'EPA Data'!$G:$G,"&gt;="&amp;$A74,'EPA Data'!$G:$G,"&lt;"&amp;$B74)*unit_conv</f>
        <v>887203.61596278625</v>
      </c>
      <c r="D74">
        <f t="shared" si="37"/>
        <v>884510.482787902</v>
      </c>
      <c r="E74">
        <f t="shared" si="37"/>
        <v>881817.34961301775</v>
      </c>
      <c r="F74">
        <f t="shared" si="37"/>
        <v>879124.2164381335</v>
      </c>
      <c r="G74">
        <f t="shared" si="37"/>
        <v>876431.08326324925</v>
      </c>
      <c r="H74" s="31">
        <f>VLOOKUP($B$1,'Multipliers and Adjustments'!$A$68:$I$85,TRUNC(COLUMN(H$2)/5)+2,FALSE)*SUMIFS('EPA Data'!$K:$K,'EPA Data'!$L:$L,$B$1,'EPA Data'!$C:$C,H$2,'EPA Data'!$G:$G,"&gt;="&amp;$A74,'EPA Data'!$G:$G,"&lt;"&amp;$B74)*unit_conv</f>
        <v>873737.95008836477</v>
      </c>
      <c r="I74">
        <f t="shared" si="39"/>
        <v>759898.8130879146</v>
      </c>
      <c r="J74">
        <f t="shared" si="39"/>
        <v>646059.67608746444</v>
      </c>
      <c r="K74">
        <f t="shared" si="39"/>
        <v>532220.53908701427</v>
      </c>
      <c r="L74">
        <f t="shared" si="39"/>
        <v>418381.40208656417</v>
      </c>
      <c r="M74" s="31">
        <f>VLOOKUP($B$1,'Multipliers and Adjustments'!$A$68:$I$85,TRUNC(COLUMN(M$2)/5)+2,FALSE)*SUMIFS('EPA Data'!$K:$K,'EPA Data'!$L:$L,$B$1,'EPA Data'!$C:$C,M$2,'EPA Data'!$G:$G,"&gt;="&amp;$A74,'EPA Data'!$G:$G,"&lt;"&amp;$B74)*unit_conv</f>
        <v>304542.26508611423</v>
      </c>
      <c r="N74">
        <f t="shared" si="40"/>
        <v>391278.66848109057</v>
      </c>
      <c r="O74">
        <f t="shared" si="40"/>
        <v>478015.07187606691</v>
      </c>
      <c r="P74">
        <f t="shared" si="40"/>
        <v>564751.47527104325</v>
      </c>
      <c r="Q74">
        <f t="shared" si="40"/>
        <v>651487.87866601953</v>
      </c>
      <c r="R74" s="31">
        <f>VLOOKUP($B$1,'Multipliers and Adjustments'!$A$68:$I$85,TRUNC(COLUMN(R$2)/5)+2,FALSE)*SUMIFS('EPA Data'!$K:$K,'EPA Data'!$L:$L,$B$1,'EPA Data'!$C:$C,R$2,'EPA Data'!$G:$G,"&gt;="&amp;$A74,'EPA Data'!$G:$G,"&lt;"&amp;$B74)*unit_conv</f>
        <v>738224.28206099593</v>
      </c>
      <c r="S74">
        <f t="shared" si="41"/>
        <v>643591.48176492692</v>
      </c>
      <c r="T74">
        <f t="shared" si="41"/>
        <v>548958.68146885792</v>
      </c>
      <c r="U74">
        <f t="shared" si="41"/>
        <v>454325.88117278897</v>
      </c>
      <c r="V74">
        <f t="shared" si="41"/>
        <v>359693.08087672002</v>
      </c>
      <c r="W74" s="31">
        <f>VLOOKUP($B$1,'Multipliers and Adjustments'!$A$68:$I$85,TRUNC(COLUMN(W$2)/5)+2,FALSE)*SUMIFS('EPA Data'!$K:$K,'EPA Data'!$L:$L,$B$1,'EPA Data'!$C:$C,W$2,'EPA Data'!$G:$G,"&gt;="&amp;$A74,'EPA Data'!$G:$G,"&lt;"&amp;$B74)*unit_conv</f>
        <v>265060.28058065113</v>
      </c>
      <c r="X74">
        <f t="shared" si="42"/>
        <v>286708.40494994191</v>
      </c>
      <c r="Y74">
        <f t="shared" si="42"/>
        <v>308356.52931923268</v>
      </c>
      <c r="Z74">
        <f t="shared" si="42"/>
        <v>330004.65368852345</v>
      </c>
      <c r="AA74">
        <f t="shared" si="42"/>
        <v>351652.77805781423</v>
      </c>
      <c r="AB74" s="31">
        <f>VLOOKUP($B$1,'Multipliers and Adjustments'!$A$68:$I$85,TRUNC(COLUMN(AB$2)/5)+2,FALSE)*SUMIFS('EPA Data'!$K:$K,'EPA Data'!$L:$L,$B$1,'EPA Data'!$C:$C,AB$2,'EPA Data'!$G:$G,"&gt;="&amp;$A74,'EPA Data'!$G:$G,"&lt;"&amp;$B74)*unit_conv</f>
        <v>373300.90242710506</v>
      </c>
      <c r="AC74">
        <f t="shared" si="43"/>
        <v>387276.83307451539</v>
      </c>
      <c r="AD74">
        <f t="shared" si="43"/>
        <v>401252.76372192573</v>
      </c>
      <c r="AE74">
        <f t="shared" si="43"/>
        <v>415228.69436933607</v>
      </c>
      <c r="AF74">
        <f t="shared" si="43"/>
        <v>429204.6250167464</v>
      </c>
      <c r="AG74" s="31">
        <f>VLOOKUP($B$1,'Multipliers and Adjustments'!$A$68:$I$85,TRUNC(COLUMN(AG$2)/5)+2,FALSE)*SUMIFS('EPA Data'!$K:$K,'EPA Data'!$L:$L,$B$1,'EPA Data'!$C:$C,AG$2,'EPA Data'!$G:$G,"&gt;="&amp;$A74,'EPA Data'!$G:$G,"&lt;"&amp;$B74)*unit_conv</f>
        <v>443180.55566415685</v>
      </c>
      <c r="AH74">
        <f t="shared" si="44"/>
        <v>396684.08517801703</v>
      </c>
      <c r="AI74">
        <f t="shared" si="44"/>
        <v>350187.61469187721</v>
      </c>
      <c r="AJ74">
        <f t="shared" si="44"/>
        <v>303691.14420573739</v>
      </c>
      <c r="AK74">
        <f t="shared" si="44"/>
        <v>257194.67371959757</v>
      </c>
      <c r="AL74" s="31">
        <f>VLOOKUP($B$1,'Multipliers and Adjustments'!$A$68:$I$85,TRUNC(COLUMN(AL$2)/5)+2,FALSE)*SUMIFS('EPA Data'!$K:$K,'EPA Data'!$L:$L,$B$1,'EPA Data'!$C:$C,AL$2,'EPA Data'!$G:$G,"&gt;="&amp;$A74,'EPA Data'!$G:$G,"&lt;"&amp;$B74)*unit_conv</f>
        <v>210698.20323345767</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4" tint="-0.249977111117893"/>
  </sheetPr>
  <dimension ref="A1:AL74"/>
  <sheetViews>
    <sheetView workbookViewId="0">
      <selection activeCell="J27" sqref="J27"/>
    </sheetView>
  </sheetViews>
  <sheetFormatPr defaultRowHeight="15" x14ac:dyDescent="0.25"/>
  <cols>
    <col min="1" max="2" width="24.28515625" style="12" customWidth="1"/>
  </cols>
  <sheetData>
    <row r="1" spans="1:38" x14ac:dyDescent="0.25">
      <c r="A1" s="14" t="s">
        <v>621</v>
      </c>
      <c r="B1" s="14" t="s">
        <v>590</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87179024.993283376</v>
      </c>
      <c r="E3">
        <f t="shared" si="0"/>
        <v>174358049.98656675</v>
      </c>
      <c r="F3">
        <f t="shared" si="0"/>
        <v>261537074.97985011</v>
      </c>
      <c r="G3">
        <f t="shared" si="0"/>
        <v>348716099.9731335</v>
      </c>
      <c r="H3" s="31">
        <f>VLOOKUP($B$1,'Multipliers and Adjustments'!$A$68:$I$85,TRUNC(COLUMN(H$2)/5)+2,FALSE)*SUMIFS('EPA Data'!$K:$K,'EPA Data'!$L:$L,$B$1,'EPA Data'!$C:$C,H$2,'EPA Data'!$G:$G,"&gt;="&amp;$A3,'EPA Data'!$G:$G,"&lt;"&amp;$B3)*unit_conv</f>
        <v>435895124.9664169</v>
      </c>
      <c r="I3">
        <f>H3+($M3-$H3)/5</f>
        <v>863137687.05851781</v>
      </c>
      <c r="J3">
        <f t="shared" ref="J3:L3" si="1">I3+($M3-$H3)/5</f>
        <v>1290380249.1506188</v>
      </c>
      <c r="K3">
        <f t="shared" si="1"/>
        <v>1717622811.2427197</v>
      </c>
      <c r="L3">
        <f t="shared" si="1"/>
        <v>2144865373.3348205</v>
      </c>
      <c r="M3" s="31">
        <f>VLOOKUP($B$1,'Multipliers and Adjustments'!$A$68:$I$85,TRUNC(COLUMN(M$2)/5)+2,FALSE)*SUMIFS('EPA Data'!$K:$K,'EPA Data'!$L:$L,$B$1,'EPA Data'!$C:$C,M$2,'EPA Data'!$G:$G,"&gt;="&amp;$A3,'EPA Data'!$G:$G,"&lt;"&amp;$B3)*unit_conv</f>
        <v>2572107935.4269214</v>
      </c>
      <c r="N3">
        <f>M3+($R3-$M3)/5</f>
        <v>2057686577.5459385</v>
      </c>
      <c r="O3">
        <f t="shared" ref="O3:Q3" si="2">N3+($R3-$M3)/5</f>
        <v>1543265219.6649556</v>
      </c>
      <c r="P3">
        <f t="shared" si="2"/>
        <v>1028843861.7839726</v>
      </c>
      <c r="Q3">
        <f t="shared" si="2"/>
        <v>514422503.90298963</v>
      </c>
      <c r="R3" s="31">
        <f>VLOOKUP($B$1,'Multipliers and Adjustments'!$A$68:$I$85,TRUNC(COLUMN(R$2)/5)+2,FALSE)*SUMIFS('EPA Data'!$K:$K,'EPA Data'!$L:$L,$B$1,'EPA Data'!$C:$C,R$2,'EPA Data'!$G:$G,"&gt;="&amp;$A3,'EPA Data'!$G:$G,"&lt;"&amp;$B3)*unit_conv</f>
        <v>1146.0220064879163</v>
      </c>
      <c r="S3">
        <f>R3+($W3-$R3)/5</f>
        <v>75838229.555516824</v>
      </c>
      <c r="T3">
        <f t="shared" ref="T3:V3" si="3">S3+($W3-$R3)/5</f>
        <v>151675313.08902717</v>
      </c>
      <c r="U3">
        <f t="shared" si="3"/>
        <v>227512396.62253749</v>
      </c>
      <c r="V3">
        <f t="shared" si="3"/>
        <v>303349480.15604782</v>
      </c>
      <c r="W3" s="31">
        <f>VLOOKUP($B$1,'Multipliers and Adjustments'!$A$68:$I$85,TRUNC(COLUMN(W$2)/5)+2,FALSE)*SUMIFS('EPA Data'!$K:$K,'EPA Data'!$L:$L,$B$1,'EPA Data'!$C:$C,W$2,'EPA Data'!$G:$G,"&gt;="&amp;$A3,'EPA Data'!$G:$G,"&lt;"&amp;$B3)*unit_conv</f>
        <v>379186563.68955821</v>
      </c>
      <c r="X3">
        <f>W3+($AB3-$W3)/5</f>
        <v>303550454.75546873</v>
      </c>
      <c r="Y3">
        <f t="shared" ref="Y3:AA3" si="4">X3+($AB3-$W3)/5</f>
        <v>227914345.82137927</v>
      </c>
      <c r="Z3">
        <f t="shared" si="4"/>
        <v>152278236.88728982</v>
      </c>
      <c r="AA3">
        <f t="shared" si="4"/>
        <v>76642127.95320037</v>
      </c>
      <c r="AB3" s="31">
        <f>VLOOKUP($B$1,'Multipliers and Adjustments'!$A$68:$I$85,TRUNC(COLUMN(AB$2)/5)+2,FALSE)*SUMIFS('EPA Data'!$K:$K,'EPA Data'!$L:$L,$B$1,'EPA Data'!$C:$C,AB$2,'EPA Data'!$G:$G,"&gt;="&amp;$A3,'EPA Data'!$G:$G,"&lt;"&amp;$B3)*unit_conv</f>
        <v>1006019.0191108936</v>
      </c>
      <c r="AC3">
        <f>AB3+($AG3-$AB3)/5</f>
        <v>804815.21528871485</v>
      </c>
      <c r="AD3">
        <f t="shared" ref="AD3:AF3" si="5">AC3+($AG3-$AB3)/5</f>
        <v>603611.41146653611</v>
      </c>
      <c r="AE3">
        <f t="shared" si="5"/>
        <v>402407.60764435737</v>
      </c>
      <c r="AF3">
        <f t="shared" si="5"/>
        <v>201203.80382217866</v>
      </c>
      <c r="AG3" s="31">
        <f>VLOOKUP($B$1,'Multipliers and Adjustments'!$A$68:$I$85,TRUNC(COLUMN(AG$2)/5)+2,FALSE)*SUMIFS('EPA Data'!$K:$K,'EPA Data'!$L:$L,$B$1,'EPA Data'!$C:$C,AG$2,'EPA Data'!$G:$G,"&gt;="&amp;$A3,'EPA Data'!$G:$G,"&lt;"&amp;$B3)*unit_conv</f>
        <v>0</v>
      </c>
      <c r="AH3">
        <f>AG3+($AL3-$AG3)/5</f>
        <v>792049737.8561486</v>
      </c>
      <c r="AI3">
        <f t="shared" ref="AI3:AK3" si="6">AH3+($AL3-$AG3)/5</f>
        <v>1584099475.7122972</v>
      </c>
      <c r="AJ3">
        <f t="shared" si="6"/>
        <v>2376149213.5684457</v>
      </c>
      <c r="AK3">
        <f t="shared" si="6"/>
        <v>3168198951.4245944</v>
      </c>
      <c r="AL3" s="31">
        <f>VLOOKUP($B$1,'Multipliers and Adjustments'!$A$68:$I$85,TRUNC(COLUMN(AL$2)/5)+2,FALSE)*SUMIFS('EPA Data'!$K:$K,'EPA Data'!$L:$L,$B$1,'EPA Data'!$C:$C,AL$2,'EPA Data'!$G:$G,"&gt;="&amp;$A3,'EPA Data'!$G:$G,"&lt;"&amp;$B3)*unit_conv</f>
        <v>3960248689.2807431</v>
      </c>
    </row>
    <row r="4" spans="1:38" x14ac:dyDescent="0.25">
      <c r="A4" s="12">
        <f>B3</f>
        <v>-1100</v>
      </c>
      <c r="B4" s="11">
        <f t="shared" ref="B4:B74"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4694530897.6388502</v>
      </c>
      <c r="J4">
        <f t="shared" si="8"/>
        <v>9389061795.2777004</v>
      </c>
      <c r="K4">
        <f t="shared" si="8"/>
        <v>14083592692.91655</v>
      </c>
      <c r="L4">
        <f t="shared" si="8"/>
        <v>18778123590.555401</v>
      </c>
      <c r="M4" s="31">
        <f>VLOOKUP($B$1,'Multipliers and Adjustments'!$A$68:$I$85,TRUNC(COLUMN(M$2)/5)+2,FALSE)*SUMIFS('EPA Data'!$K:$K,'EPA Data'!$L:$L,$B$1,'EPA Data'!$C:$C,M$2,'EPA Data'!$G:$G,"&gt;="&amp;$A4,'EPA Data'!$G:$G,"&lt;"&amp;$B4)*unit_conv</f>
        <v>23472654488.194252</v>
      </c>
      <c r="N4">
        <f t="shared" ref="N4:Q19" si="9">M4+($R4-$M4)/5</f>
        <v>18813461579.401875</v>
      </c>
      <c r="O4">
        <f t="shared" si="9"/>
        <v>14154268670.609497</v>
      </c>
      <c r="P4">
        <f t="shared" si="9"/>
        <v>9495075761.8171196</v>
      </c>
      <c r="Q4">
        <f t="shared" si="9"/>
        <v>4835882853.0247431</v>
      </c>
      <c r="R4" s="31">
        <f>VLOOKUP($B$1,'Multipliers and Adjustments'!$A$68:$I$85,TRUNC(COLUMN(R$2)/5)+2,FALSE)*SUMIFS('EPA Data'!$K:$K,'EPA Data'!$L:$L,$B$1,'EPA Data'!$C:$C,R$2,'EPA Data'!$G:$G,"&gt;="&amp;$A4,'EPA Data'!$G:$G,"&lt;"&amp;$B4)*unit_conv</f>
        <v>176689944.2323668</v>
      </c>
      <c r="S4">
        <f t="shared" ref="S4:V19" si="10">R4+($W4-$R4)/5</f>
        <v>141414422.41480854</v>
      </c>
      <c r="T4">
        <f t="shared" si="10"/>
        <v>106138900.59725028</v>
      </c>
      <c r="U4">
        <f t="shared" si="10"/>
        <v>70863378.779692024</v>
      </c>
      <c r="V4">
        <f t="shared" si="10"/>
        <v>35587856.962133773</v>
      </c>
      <c r="W4" s="31">
        <f>VLOOKUP($B$1,'Multipliers and Adjustments'!$A$68:$I$85,TRUNC(COLUMN(W$2)/5)+2,FALSE)*SUMIFS('EPA Data'!$K:$K,'EPA Data'!$L:$L,$B$1,'EPA Data'!$C:$C,W$2,'EPA Data'!$G:$G,"&gt;="&amp;$A4,'EPA Data'!$G:$G,"&lt;"&amp;$B4)*unit_conv</f>
        <v>312335.144575527</v>
      </c>
      <c r="X4">
        <f t="shared" ref="X4:AA19" si="11">W4+($AB4-$W4)/5</f>
        <v>7638437.5572925545</v>
      </c>
      <c r="Y4">
        <f t="shared" si="11"/>
        <v>14964539.970009582</v>
      </c>
      <c r="Z4">
        <f t="shared" si="11"/>
        <v>22290642.38272661</v>
      </c>
      <c r="AA4">
        <f t="shared" si="11"/>
        <v>29616744.795443639</v>
      </c>
      <c r="AB4" s="31">
        <f>VLOOKUP($B$1,'Multipliers and Adjustments'!$A$68:$I$85,TRUNC(COLUMN(AB$2)/5)+2,FALSE)*SUMIFS('EPA Data'!$K:$K,'EPA Data'!$L:$L,$B$1,'EPA Data'!$C:$C,AB$2,'EPA Data'!$G:$G,"&gt;="&amp;$A4,'EPA Data'!$G:$G,"&lt;"&amp;$B4)*unit_conv</f>
        <v>36942847.208160669</v>
      </c>
      <c r="AC4">
        <f t="shared" ref="AC4:AF19" si="12">AB4+($AG4-$AB4)/5</f>
        <v>1764424239.6783292</v>
      </c>
      <c r="AD4">
        <f t="shared" si="12"/>
        <v>3491905632.1484976</v>
      </c>
      <c r="AE4">
        <f t="shared" si="12"/>
        <v>5219387024.6186657</v>
      </c>
      <c r="AF4">
        <f t="shared" si="12"/>
        <v>6946868417.0888348</v>
      </c>
      <c r="AG4" s="31">
        <f>VLOOKUP($B$1,'Multipliers and Adjustments'!$A$68:$I$85,TRUNC(COLUMN(AG$2)/5)+2,FALSE)*SUMIFS('EPA Data'!$K:$K,'EPA Data'!$L:$L,$B$1,'EPA Data'!$C:$C,AG$2,'EPA Data'!$G:$G,"&gt;="&amp;$A4,'EPA Data'!$G:$G,"&lt;"&amp;$B4)*unit_conv</f>
        <v>8674349809.5590038</v>
      </c>
      <c r="AH4">
        <f t="shared" ref="AH4:AK19" si="13">AG4+($AL4-$AG4)/5</f>
        <v>6994727961.9263277</v>
      </c>
      <c r="AI4">
        <f t="shared" si="13"/>
        <v>5315106114.2936516</v>
      </c>
      <c r="AJ4">
        <f t="shared" si="13"/>
        <v>3635484266.6609755</v>
      </c>
      <c r="AK4">
        <f t="shared" si="13"/>
        <v>1955862419.0282993</v>
      </c>
      <c r="AL4" s="31">
        <f>VLOOKUP($B$1,'Multipliers and Adjustments'!$A$68:$I$85,TRUNC(COLUMN(AL$2)/5)+2,FALSE)*SUMIFS('EPA Data'!$K:$K,'EPA Data'!$L:$L,$B$1,'EPA Data'!$C:$C,AL$2,'EPA Data'!$G:$G,"&gt;="&amp;$A4,'EPA Data'!$G:$G,"&lt;"&amp;$B4)*unit_conv</f>
        <v>276240571.39562279</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5288808370.6476316</v>
      </c>
      <c r="D5">
        <f t="shared" si="0"/>
        <v>4680524622.1018734</v>
      </c>
      <c r="E5">
        <f t="shared" si="0"/>
        <v>4072240873.5561156</v>
      </c>
      <c r="F5">
        <f t="shared" si="0"/>
        <v>3463957125.0103579</v>
      </c>
      <c r="G5">
        <f t="shared" si="0"/>
        <v>2855673376.4646001</v>
      </c>
      <c r="H5" s="31">
        <f>VLOOKUP($B$1,'Multipliers and Adjustments'!$A$68:$I$85,TRUNC(COLUMN(H$2)/5)+2,FALSE)*SUMIFS('EPA Data'!$K:$K,'EPA Data'!$L:$L,$B$1,'EPA Data'!$C:$C,H$2,'EPA Data'!$G:$G,"&gt;="&amp;$A5,'EPA Data'!$G:$G,"&lt;"&amp;$B5)*unit_conv</f>
        <v>2247389627.9188428</v>
      </c>
      <c r="I5">
        <f t="shared" si="8"/>
        <v>2020057580.4673083</v>
      </c>
      <c r="J5">
        <f t="shared" si="8"/>
        <v>1792725533.0157738</v>
      </c>
      <c r="K5">
        <f t="shared" si="8"/>
        <v>1565393485.5642393</v>
      </c>
      <c r="L5">
        <f t="shared" si="8"/>
        <v>1338061438.1127048</v>
      </c>
      <c r="M5" s="31">
        <f>VLOOKUP($B$1,'Multipliers and Adjustments'!$A$68:$I$85,TRUNC(COLUMN(M$2)/5)+2,FALSE)*SUMIFS('EPA Data'!$K:$K,'EPA Data'!$L:$L,$B$1,'EPA Data'!$C:$C,M$2,'EPA Data'!$G:$G,"&gt;="&amp;$A5,'EPA Data'!$G:$G,"&lt;"&amp;$B5)*unit_conv</f>
        <v>1110729390.6611698</v>
      </c>
      <c r="N5">
        <f t="shared" si="9"/>
        <v>1623468240.4792755</v>
      </c>
      <c r="O5">
        <f t="shared" si="9"/>
        <v>2136207090.2973812</v>
      </c>
      <c r="P5">
        <f t="shared" si="9"/>
        <v>2648945940.1154871</v>
      </c>
      <c r="Q5">
        <f t="shared" si="9"/>
        <v>3161684789.9335928</v>
      </c>
      <c r="R5" s="31">
        <f>VLOOKUP($B$1,'Multipliers and Adjustments'!$A$68:$I$85,TRUNC(COLUMN(R$2)/5)+2,FALSE)*SUMIFS('EPA Data'!$K:$K,'EPA Data'!$L:$L,$B$1,'EPA Data'!$C:$C,R$2,'EPA Data'!$G:$G,"&gt;="&amp;$A5,'EPA Data'!$G:$G,"&lt;"&amp;$B5)*unit_conv</f>
        <v>3674423639.7516985</v>
      </c>
      <c r="S5">
        <f t="shared" si="10"/>
        <v>2946001639.1532998</v>
      </c>
      <c r="T5">
        <f t="shared" si="10"/>
        <v>2217579638.5549011</v>
      </c>
      <c r="U5">
        <f t="shared" si="10"/>
        <v>1489157637.9565024</v>
      </c>
      <c r="V5">
        <f t="shared" si="10"/>
        <v>760735637.35810363</v>
      </c>
      <c r="W5" s="31">
        <f>VLOOKUP($B$1,'Multipliers and Adjustments'!$A$68:$I$85,TRUNC(COLUMN(W$2)/5)+2,FALSE)*SUMIFS('EPA Data'!$K:$K,'EPA Data'!$L:$L,$B$1,'EPA Data'!$C:$C,W$2,'EPA Data'!$G:$G,"&gt;="&amp;$A5,'EPA Data'!$G:$G,"&lt;"&amp;$B5)*unit_conv</f>
        <v>32313636.759704582</v>
      </c>
      <c r="X5">
        <f t="shared" si="11"/>
        <v>987649406.61793685</v>
      </c>
      <c r="Y5">
        <f t="shared" si="11"/>
        <v>1942985176.4761691</v>
      </c>
      <c r="Z5">
        <f t="shared" si="11"/>
        <v>2898320946.3344011</v>
      </c>
      <c r="AA5">
        <f t="shared" si="11"/>
        <v>3853656716.1926336</v>
      </c>
      <c r="AB5" s="31">
        <f>VLOOKUP($B$1,'Multipliers and Adjustments'!$A$68:$I$85,TRUNC(COLUMN(AB$2)/5)+2,FALSE)*SUMIFS('EPA Data'!$K:$K,'EPA Data'!$L:$L,$B$1,'EPA Data'!$C:$C,AB$2,'EPA Data'!$G:$G,"&gt;="&amp;$A5,'EPA Data'!$G:$G,"&lt;"&amp;$B5)*unit_conv</f>
        <v>4808992486.0508661</v>
      </c>
      <c r="AC5">
        <f t="shared" si="12"/>
        <v>3896733538.2128057</v>
      </c>
      <c r="AD5">
        <f t="shared" si="12"/>
        <v>2984474590.3747454</v>
      </c>
      <c r="AE5">
        <f t="shared" si="12"/>
        <v>2072215642.5366848</v>
      </c>
      <c r="AF5">
        <f t="shared" si="12"/>
        <v>1159956694.6986241</v>
      </c>
      <c r="AG5" s="31">
        <f>VLOOKUP($B$1,'Multipliers and Adjustments'!$A$68:$I$85,TRUNC(COLUMN(AG$2)/5)+2,FALSE)*SUMIFS('EPA Data'!$K:$K,'EPA Data'!$L:$L,$B$1,'EPA Data'!$C:$C,AG$2,'EPA Data'!$G:$G,"&gt;="&amp;$A5,'EPA Data'!$G:$G,"&lt;"&amp;$B5)*unit_conv</f>
        <v>247697746.86056337</v>
      </c>
      <c r="AH5">
        <f t="shared" si="13"/>
        <v>921983682.53050745</v>
      </c>
      <c r="AI5">
        <f t="shared" si="13"/>
        <v>1596269618.2004514</v>
      </c>
      <c r="AJ5">
        <f t="shared" si="13"/>
        <v>2270555553.8703957</v>
      </c>
      <c r="AK5">
        <f t="shared" si="13"/>
        <v>2944841489.5403395</v>
      </c>
      <c r="AL5" s="31">
        <f>VLOOKUP($B$1,'Multipliers and Adjustments'!$A$68:$I$85,TRUNC(COLUMN(AL$2)/5)+2,FALSE)*SUMIFS('EPA Data'!$K:$K,'EPA Data'!$L:$L,$B$1,'EPA Data'!$C:$C,AL$2,'EPA Data'!$G:$G,"&gt;="&amp;$A5,'EPA Data'!$G:$G,"&lt;"&amp;$B5)*unit_conv</f>
        <v>3619127425.2102838</v>
      </c>
    </row>
    <row r="6" spans="1:38" x14ac:dyDescent="0.25">
      <c r="A6" s="12">
        <f t="shared" si="14"/>
        <v>-1000</v>
      </c>
      <c r="B6" s="11">
        <f t="shared" si="7"/>
        <v>-950</v>
      </c>
      <c r="C6" s="31">
        <f>VLOOKUP($B$1,'Multipliers and Adjustments'!$A$68:$I$85,TRUNC(COLUMN(C$2)/5)+2,FALSE)*SUMIFS('EPA Data'!$K:$K,'EPA Data'!$L:$L,$B$1,'EPA Data'!$C:$C,C$2,'EPA Data'!$G:$G,"&gt;="&amp;$A6,'EPA Data'!$G:$G,"&lt;"&amp;$B6)*unit_conv</f>
        <v>654476312.70377266</v>
      </c>
      <c r="D6">
        <f t="shared" si="0"/>
        <v>3430100231.2888484</v>
      </c>
      <c r="E6">
        <f t="shared" si="0"/>
        <v>6205724149.8739243</v>
      </c>
      <c r="F6">
        <f t="shared" si="0"/>
        <v>8981348068.4589996</v>
      </c>
      <c r="G6">
        <f t="shared" si="0"/>
        <v>11756971987.044075</v>
      </c>
      <c r="H6" s="31">
        <f>VLOOKUP($B$1,'Multipliers and Adjustments'!$A$68:$I$85,TRUNC(COLUMN(H$2)/5)+2,FALSE)*SUMIFS('EPA Data'!$K:$K,'EPA Data'!$L:$L,$B$1,'EPA Data'!$C:$C,H$2,'EPA Data'!$G:$G,"&gt;="&amp;$A6,'EPA Data'!$G:$G,"&lt;"&amp;$B6)*unit_conv</f>
        <v>14532595905.629152</v>
      </c>
      <c r="I6">
        <f t="shared" si="8"/>
        <v>12240167643.510715</v>
      </c>
      <c r="J6">
        <f t="shared" si="8"/>
        <v>9947739381.3922768</v>
      </c>
      <c r="K6">
        <f t="shared" si="8"/>
        <v>7655311119.273839</v>
      </c>
      <c r="L6">
        <f t="shared" si="8"/>
        <v>5362882857.1554012</v>
      </c>
      <c r="M6" s="31">
        <f>VLOOKUP($B$1,'Multipliers and Adjustments'!$A$68:$I$85,TRUNC(COLUMN(M$2)/5)+2,FALSE)*SUMIFS('EPA Data'!$K:$K,'EPA Data'!$L:$L,$B$1,'EPA Data'!$C:$C,M$2,'EPA Data'!$G:$G,"&gt;="&amp;$A6,'EPA Data'!$G:$G,"&lt;"&amp;$B6)*unit_conv</f>
        <v>3070454595.0369635</v>
      </c>
      <c r="N6">
        <f t="shared" si="9"/>
        <v>3142903544.3694139</v>
      </c>
      <c r="O6">
        <f t="shared" si="9"/>
        <v>3215352493.7018642</v>
      </c>
      <c r="P6">
        <f t="shared" si="9"/>
        <v>3287801443.0343146</v>
      </c>
      <c r="Q6">
        <f t="shared" si="9"/>
        <v>3360250392.366765</v>
      </c>
      <c r="R6" s="31">
        <f>VLOOKUP($B$1,'Multipliers and Adjustments'!$A$68:$I$85,TRUNC(COLUMN(R$2)/5)+2,FALSE)*SUMIFS('EPA Data'!$K:$K,'EPA Data'!$L:$L,$B$1,'EPA Data'!$C:$C,R$2,'EPA Data'!$G:$G,"&gt;="&amp;$A6,'EPA Data'!$G:$G,"&lt;"&amp;$B6)*unit_conv</f>
        <v>3432699341.6992149</v>
      </c>
      <c r="S6">
        <f t="shared" si="10"/>
        <v>3719511695.7085052</v>
      </c>
      <c r="T6">
        <f t="shared" si="10"/>
        <v>4006324049.7177954</v>
      </c>
      <c r="U6">
        <f t="shared" si="10"/>
        <v>4293136403.7270856</v>
      </c>
      <c r="V6">
        <f t="shared" si="10"/>
        <v>4579948757.7363758</v>
      </c>
      <c r="W6" s="31">
        <f>VLOOKUP($B$1,'Multipliers and Adjustments'!$A$68:$I$85,TRUNC(COLUMN(W$2)/5)+2,FALSE)*SUMIFS('EPA Data'!$K:$K,'EPA Data'!$L:$L,$B$1,'EPA Data'!$C:$C,W$2,'EPA Data'!$G:$G,"&gt;="&amp;$A6,'EPA Data'!$G:$G,"&lt;"&amp;$B6)*unit_conv</f>
        <v>4866761111.7456656</v>
      </c>
      <c r="X6">
        <f t="shared" si="11"/>
        <v>4680619174.1644621</v>
      </c>
      <c r="Y6">
        <f t="shared" si="11"/>
        <v>4494477236.5832586</v>
      </c>
      <c r="Z6">
        <f t="shared" si="11"/>
        <v>4308335299.0020552</v>
      </c>
      <c r="AA6">
        <f t="shared" si="11"/>
        <v>4122193361.4208512</v>
      </c>
      <c r="AB6" s="31">
        <f>VLOOKUP($B$1,'Multipliers and Adjustments'!$A$68:$I$85,TRUNC(COLUMN(AB$2)/5)+2,FALSE)*SUMIFS('EPA Data'!$K:$K,'EPA Data'!$L:$L,$B$1,'EPA Data'!$C:$C,AB$2,'EPA Data'!$G:$G,"&gt;="&amp;$A6,'EPA Data'!$G:$G,"&lt;"&amp;$B6)*unit_conv</f>
        <v>3936051423.8396468</v>
      </c>
      <c r="AC6">
        <f t="shared" si="12"/>
        <v>3404847261.8580332</v>
      </c>
      <c r="AD6">
        <f t="shared" si="12"/>
        <v>2873643099.8764195</v>
      </c>
      <c r="AE6">
        <f t="shared" si="12"/>
        <v>2342438937.8948059</v>
      </c>
      <c r="AF6">
        <f t="shared" si="12"/>
        <v>1811234775.9131925</v>
      </c>
      <c r="AG6" s="31">
        <f>VLOOKUP($B$1,'Multipliers and Adjustments'!$A$68:$I$85,TRUNC(COLUMN(AG$2)/5)+2,FALSE)*SUMIFS('EPA Data'!$K:$K,'EPA Data'!$L:$L,$B$1,'EPA Data'!$C:$C,AG$2,'EPA Data'!$G:$G,"&gt;="&amp;$A6,'EPA Data'!$G:$G,"&lt;"&amp;$B6)*unit_conv</f>
        <v>1280030613.9315796</v>
      </c>
      <c r="AH6">
        <f t="shared" si="13"/>
        <v>2390320635.0137935</v>
      </c>
      <c r="AI6">
        <f t="shared" si="13"/>
        <v>3500610656.0960073</v>
      </c>
      <c r="AJ6">
        <f t="shared" si="13"/>
        <v>4610900677.1782207</v>
      </c>
      <c r="AK6">
        <f t="shared" si="13"/>
        <v>5721190698.2604351</v>
      </c>
      <c r="AL6" s="31">
        <f>VLOOKUP($B$1,'Multipliers and Adjustments'!$A$68:$I$85,TRUNC(COLUMN(AL$2)/5)+2,FALSE)*SUMIFS('EPA Data'!$K:$K,'EPA Data'!$L:$L,$B$1,'EPA Data'!$C:$C,AL$2,'EPA Data'!$G:$G,"&gt;="&amp;$A6,'EPA Data'!$G:$G,"&lt;"&amp;$B6)*unit_conv</f>
        <v>6831480719.3426485</v>
      </c>
    </row>
    <row r="7" spans="1:38" x14ac:dyDescent="0.25">
      <c r="A7" s="12">
        <f t="shared" si="14"/>
        <v>-950</v>
      </c>
      <c r="B7" s="11">
        <f t="shared" si="7"/>
        <v>-900</v>
      </c>
      <c r="C7" s="31">
        <f>VLOOKUP($B$1,'Multipliers and Adjustments'!$A$68:$I$85,TRUNC(COLUMN(C$2)/5)+2,FALSE)*SUMIFS('EPA Data'!$K:$K,'EPA Data'!$L:$L,$B$1,'EPA Data'!$C:$C,C$2,'EPA Data'!$G:$G,"&gt;="&amp;$A7,'EPA Data'!$G:$G,"&lt;"&amp;$B7)*unit_conv</f>
        <v>384528392.74373418</v>
      </c>
      <c r="D7">
        <f t="shared" si="0"/>
        <v>1918386691.2522321</v>
      </c>
      <c r="E7">
        <f t="shared" si="0"/>
        <v>3452244989.7607298</v>
      </c>
      <c r="F7">
        <f t="shared" si="0"/>
        <v>4986103288.269228</v>
      </c>
      <c r="G7">
        <f t="shared" si="0"/>
        <v>6519961586.7777262</v>
      </c>
      <c r="H7" s="31">
        <f>VLOOKUP($B$1,'Multipliers and Adjustments'!$A$68:$I$85,TRUNC(COLUMN(H$2)/5)+2,FALSE)*SUMIFS('EPA Data'!$K:$K,'EPA Data'!$L:$L,$B$1,'EPA Data'!$C:$C,H$2,'EPA Data'!$G:$G,"&gt;="&amp;$A7,'EPA Data'!$G:$G,"&lt;"&amp;$B7)*unit_conv</f>
        <v>8053819885.2862244</v>
      </c>
      <c r="I7">
        <f t="shared" si="8"/>
        <v>6443764726.1923504</v>
      </c>
      <c r="J7">
        <f t="shared" si="8"/>
        <v>4833709567.0984764</v>
      </c>
      <c r="K7">
        <f t="shared" si="8"/>
        <v>3223654408.0046024</v>
      </c>
      <c r="L7">
        <f t="shared" si="8"/>
        <v>1613599248.9107282</v>
      </c>
      <c r="M7" s="31">
        <f>VLOOKUP($B$1,'Multipliers and Adjustments'!$A$68:$I$85,TRUNC(COLUMN(M$2)/5)+2,FALSE)*SUMIFS('EPA Data'!$K:$K,'EPA Data'!$L:$L,$B$1,'EPA Data'!$C:$C,M$2,'EPA Data'!$G:$G,"&gt;="&amp;$A7,'EPA Data'!$G:$G,"&lt;"&amp;$B7)*unit_conv</f>
        <v>3544089.8168539489</v>
      </c>
      <c r="N7">
        <f t="shared" si="9"/>
        <v>127296993.46258211</v>
      </c>
      <c r="O7">
        <f t="shared" si="9"/>
        <v>251049897.10831028</v>
      </c>
      <c r="P7">
        <f t="shared" si="9"/>
        <v>374802800.75403845</v>
      </c>
      <c r="Q7">
        <f t="shared" si="9"/>
        <v>498555704.39976662</v>
      </c>
      <c r="R7" s="31">
        <f>VLOOKUP($B$1,'Multipliers and Adjustments'!$A$68:$I$85,TRUNC(COLUMN(R$2)/5)+2,FALSE)*SUMIFS('EPA Data'!$K:$K,'EPA Data'!$L:$L,$B$1,'EPA Data'!$C:$C,R$2,'EPA Data'!$G:$G,"&gt;="&amp;$A7,'EPA Data'!$G:$G,"&lt;"&amp;$B7)*unit_conv</f>
        <v>622308608.04549479</v>
      </c>
      <c r="S7">
        <f t="shared" si="10"/>
        <v>1282977327.2609692</v>
      </c>
      <c r="T7">
        <f t="shared" si="10"/>
        <v>1943646046.4764435</v>
      </c>
      <c r="U7">
        <f t="shared" si="10"/>
        <v>2604314765.6919179</v>
      </c>
      <c r="V7">
        <f t="shared" si="10"/>
        <v>3264983484.9073925</v>
      </c>
      <c r="W7" s="31">
        <f>VLOOKUP($B$1,'Multipliers and Adjustments'!$A$68:$I$85,TRUNC(COLUMN(W$2)/5)+2,FALSE)*SUMIFS('EPA Data'!$K:$K,'EPA Data'!$L:$L,$B$1,'EPA Data'!$C:$C,W$2,'EPA Data'!$G:$G,"&gt;="&amp;$A7,'EPA Data'!$G:$G,"&lt;"&amp;$B7)*unit_conv</f>
        <v>3925652204.1228662</v>
      </c>
      <c r="X7">
        <f t="shared" si="11"/>
        <v>3436592984.1782861</v>
      </c>
      <c r="Y7">
        <f t="shared" si="11"/>
        <v>2947533764.233706</v>
      </c>
      <c r="Z7">
        <f t="shared" si="11"/>
        <v>2458474544.2891259</v>
      </c>
      <c r="AA7">
        <f t="shared" si="11"/>
        <v>1969415324.3445458</v>
      </c>
      <c r="AB7" s="31">
        <f>VLOOKUP($B$1,'Multipliers and Adjustments'!$A$68:$I$85,TRUNC(COLUMN(AB$2)/5)+2,FALSE)*SUMIFS('EPA Data'!$K:$K,'EPA Data'!$L:$L,$B$1,'EPA Data'!$C:$C,AB$2,'EPA Data'!$G:$G,"&gt;="&amp;$A7,'EPA Data'!$G:$G,"&lt;"&amp;$B7)*unit_conv</f>
        <v>1480356104.399966</v>
      </c>
      <c r="AC7">
        <f t="shared" si="12"/>
        <v>2581402542.7104797</v>
      </c>
      <c r="AD7">
        <f t="shared" si="12"/>
        <v>3682448981.0209932</v>
      </c>
      <c r="AE7">
        <f t="shared" si="12"/>
        <v>4783495419.3315067</v>
      </c>
      <c r="AF7">
        <f t="shared" si="12"/>
        <v>5884541857.6420202</v>
      </c>
      <c r="AG7" s="31">
        <f>VLOOKUP($B$1,'Multipliers and Adjustments'!$A$68:$I$85,TRUNC(COLUMN(AG$2)/5)+2,FALSE)*SUMIFS('EPA Data'!$K:$K,'EPA Data'!$L:$L,$B$1,'EPA Data'!$C:$C,AG$2,'EPA Data'!$G:$G,"&gt;="&amp;$A7,'EPA Data'!$G:$G,"&lt;"&amp;$B7)*unit_conv</f>
        <v>6985588295.9525347</v>
      </c>
      <c r="AH7">
        <f t="shared" si="13"/>
        <v>5701296172.2891388</v>
      </c>
      <c r="AI7">
        <f t="shared" si="13"/>
        <v>4417004048.625742</v>
      </c>
      <c r="AJ7">
        <f t="shared" si="13"/>
        <v>3132711924.9623456</v>
      </c>
      <c r="AK7">
        <f t="shared" si="13"/>
        <v>1848419801.2989492</v>
      </c>
      <c r="AL7" s="31">
        <f>VLOOKUP($B$1,'Multipliers and Adjustments'!$A$68:$I$85,TRUNC(COLUMN(AL$2)/5)+2,FALSE)*SUMIFS('EPA Data'!$K:$K,'EPA Data'!$L:$L,$B$1,'EPA Data'!$C:$C,AL$2,'EPA Data'!$G:$G,"&gt;="&amp;$A7,'EPA Data'!$G:$G,"&lt;"&amp;$B7)*unit_conv</f>
        <v>564127677.63555229</v>
      </c>
    </row>
    <row r="8" spans="1:38" x14ac:dyDescent="0.25">
      <c r="A8" s="12">
        <f t="shared" si="14"/>
        <v>-900</v>
      </c>
      <c r="B8" s="11">
        <f t="shared" si="7"/>
        <v>-850</v>
      </c>
      <c r="C8" s="31">
        <f>VLOOKUP($B$1,'Multipliers and Adjustments'!$A$68:$I$85,TRUNC(COLUMN(C$2)/5)+2,FALSE)*SUMIFS('EPA Data'!$K:$K,'EPA Data'!$L:$L,$B$1,'EPA Data'!$C:$C,C$2,'EPA Data'!$G:$G,"&gt;="&amp;$A8,'EPA Data'!$G:$G,"&lt;"&amp;$B8)*unit_conv</f>
        <v>827239474.73494256</v>
      </c>
      <c r="D8">
        <f t="shared" si="0"/>
        <v>672691763.75203705</v>
      </c>
      <c r="E8">
        <f t="shared" si="0"/>
        <v>518144052.76913154</v>
      </c>
      <c r="F8">
        <f t="shared" si="0"/>
        <v>363596341.78622603</v>
      </c>
      <c r="G8">
        <f t="shared" si="0"/>
        <v>209048630.80332056</v>
      </c>
      <c r="H8" s="31">
        <f>VLOOKUP($B$1,'Multipliers and Adjustments'!$A$68:$I$85,TRUNC(COLUMN(H$2)/5)+2,FALSE)*SUMIFS('EPA Data'!$K:$K,'EPA Data'!$L:$L,$B$1,'EPA Data'!$C:$C,H$2,'EPA Data'!$G:$G,"&gt;="&amp;$A8,'EPA Data'!$G:$G,"&lt;"&amp;$B8)*unit_conv</f>
        <v>54500919.820415087</v>
      </c>
      <c r="I8">
        <f t="shared" si="8"/>
        <v>70548843.49388124</v>
      </c>
      <c r="J8">
        <f t="shared" si="8"/>
        <v>86596767.167347401</v>
      </c>
      <c r="K8">
        <f t="shared" si="8"/>
        <v>102644690.84081356</v>
      </c>
      <c r="L8">
        <f t="shared" si="8"/>
        <v>118692614.51427972</v>
      </c>
      <c r="M8" s="31">
        <f>VLOOKUP($B$1,'Multipliers and Adjustments'!$A$68:$I$85,TRUNC(COLUMN(M$2)/5)+2,FALSE)*SUMIFS('EPA Data'!$K:$K,'EPA Data'!$L:$L,$B$1,'EPA Data'!$C:$C,M$2,'EPA Data'!$G:$G,"&gt;="&amp;$A8,'EPA Data'!$G:$G,"&lt;"&amp;$B8)*unit_conv</f>
        <v>134740538.18774587</v>
      </c>
      <c r="N8">
        <f t="shared" si="9"/>
        <v>455793285.6957199</v>
      </c>
      <c r="O8">
        <f t="shared" si="9"/>
        <v>776846033.20369387</v>
      </c>
      <c r="P8">
        <f t="shared" si="9"/>
        <v>1097898780.711668</v>
      </c>
      <c r="Q8">
        <f t="shared" si="9"/>
        <v>1418951528.2196422</v>
      </c>
      <c r="R8" s="31">
        <f>VLOOKUP($B$1,'Multipliers and Adjustments'!$A$68:$I$85,TRUNC(COLUMN(R$2)/5)+2,FALSE)*SUMIFS('EPA Data'!$K:$K,'EPA Data'!$L:$L,$B$1,'EPA Data'!$C:$C,R$2,'EPA Data'!$G:$G,"&gt;="&amp;$A8,'EPA Data'!$G:$G,"&lt;"&amp;$B8)*unit_conv</f>
        <v>1740004275.7276161</v>
      </c>
      <c r="S8">
        <f t="shared" si="10"/>
        <v>1693651845.1892567</v>
      </c>
      <c r="T8">
        <f t="shared" si="10"/>
        <v>1647299414.6508973</v>
      </c>
      <c r="U8">
        <f t="shared" si="10"/>
        <v>1600946984.1125379</v>
      </c>
      <c r="V8">
        <f t="shared" si="10"/>
        <v>1554594553.5741785</v>
      </c>
      <c r="W8" s="31">
        <f>VLOOKUP($B$1,'Multipliers and Adjustments'!$A$68:$I$85,TRUNC(COLUMN(W$2)/5)+2,FALSE)*SUMIFS('EPA Data'!$K:$K,'EPA Data'!$L:$L,$B$1,'EPA Data'!$C:$C,W$2,'EPA Data'!$G:$G,"&gt;="&amp;$A8,'EPA Data'!$G:$G,"&lt;"&amp;$B8)*unit_conv</f>
        <v>1508242123.0358188</v>
      </c>
      <c r="X8">
        <f t="shared" si="11"/>
        <v>1677932184.2771749</v>
      </c>
      <c r="Y8">
        <f t="shared" si="11"/>
        <v>1847622245.5185311</v>
      </c>
      <c r="Z8">
        <f t="shared" si="11"/>
        <v>2017312306.7598872</v>
      </c>
      <c r="AA8">
        <f t="shared" si="11"/>
        <v>2187002368.0012436</v>
      </c>
      <c r="AB8" s="31">
        <f>VLOOKUP($B$1,'Multipliers and Adjustments'!$A$68:$I$85,TRUNC(COLUMN(AB$2)/5)+2,FALSE)*SUMIFS('EPA Data'!$K:$K,'EPA Data'!$L:$L,$B$1,'EPA Data'!$C:$C,AB$2,'EPA Data'!$G:$G,"&gt;="&amp;$A8,'EPA Data'!$G:$G,"&lt;"&amp;$B8)*unit_conv</f>
        <v>2356692429.2425995</v>
      </c>
      <c r="AC8">
        <f t="shared" si="12"/>
        <v>2480188807.9226894</v>
      </c>
      <c r="AD8">
        <f t="shared" si="12"/>
        <v>2603685186.6027794</v>
      </c>
      <c r="AE8">
        <f t="shared" si="12"/>
        <v>2727181565.2828693</v>
      </c>
      <c r="AF8">
        <f t="shared" si="12"/>
        <v>2850677943.9629593</v>
      </c>
      <c r="AG8" s="31">
        <f>VLOOKUP($B$1,'Multipliers and Adjustments'!$A$68:$I$85,TRUNC(COLUMN(AG$2)/5)+2,FALSE)*SUMIFS('EPA Data'!$K:$K,'EPA Data'!$L:$L,$B$1,'EPA Data'!$C:$C,AG$2,'EPA Data'!$G:$G,"&gt;="&amp;$A8,'EPA Data'!$G:$G,"&lt;"&amp;$B8)*unit_conv</f>
        <v>2974174322.6430488</v>
      </c>
      <c r="AH8">
        <f t="shared" si="13"/>
        <v>2602113383.282856</v>
      </c>
      <c r="AI8">
        <f t="shared" si="13"/>
        <v>2230052443.9226632</v>
      </c>
      <c r="AJ8">
        <f t="shared" si="13"/>
        <v>1857991504.5624707</v>
      </c>
      <c r="AK8">
        <f t="shared" si="13"/>
        <v>1485930565.2022781</v>
      </c>
      <c r="AL8" s="31">
        <f>VLOOKUP($B$1,'Multipliers and Adjustments'!$A$68:$I$85,TRUNC(COLUMN(AL$2)/5)+2,FALSE)*SUMIFS('EPA Data'!$K:$K,'EPA Data'!$L:$L,$B$1,'EPA Data'!$C:$C,AL$2,'EPA Data'!$G:$G,"&gt;="&amp;$A8,'EPA Data'!$G:$G,"&lt;"&amp;$B8)*unit_conv</f>
        <v>1113869625.8420858</v>
      </c>
    </row>
    <row r="9" spans="1:38" x14ac:dyDescent="0.25">
      <c r="A9" s="12">
        <f t="shared" si="14"/>
        <v>-850</v>
      </c>
      <c r="B9" s="11">
        <f t="shared" si="7"/>
        <v>-800</v>
      </c>
      <c r="C9" s="31">
        <f>VLOOKUP($B$1,'Multipliers and Adjustments'!$A$68:$I$85,TRUNC(COLUMN(C$2)/5)+2,FALSE)*SUMIFS('EPA Data'!$K:$K,'EPA Data'!$L:$L,$B$1,'EPA Data'!$C:$C,C$2,'EPA Data'!$G:$G,"&gt;="&amp;$A9,'EPA Data'!$G:$G,"&lt;"&amp;$B9)*unit_conv</f>
        <v>151389.12682516364</v>
      </c>
      <c r="D9">
        <f t="shared" si="0"/>
        <v>712064.00324666826</v>
      </c>
      <c r="E9">
        <f t="shared" si="0"/>
        <v>1272738.8796681729</v>
      </c>
      <c r="F9">
        <f t="shared" si="0"/>
        <v>1833413.7560896776</v>
      </c>
      <c r="G9">
        <f t="shared" si="0"/>
        <v>2394088.6325111822</v>
      </c>
      <c r="H9" s="31">
        <f>VLOOKUP($B$1,'Multipliers and Adjustments'!$A$68:$I$85,TRUNC(COLUMN(H$2)/5)+2,FALSE)*SUMIFS('EPA Data'!$K:$K,'EPA Data'!$L:$L,$B$1,'EPA Data'!$C:$C,H$2,'EPA Data'!$G:$G,"&gt;="&amp;$A9,'EPA Data'!$G:$G,"&lt;"&amp;$B9)*unit_conv</f>
        <v>2954763.5089326869</v>
      </c>
      <c r="I9">
        <f t="shared" si="8"/>
        <v>7724202600.6789923</v>
      </c>
      <c r="J9">
        <f t="shared" si="8"/>
        <v>15445450437.849052</v>
      </c>
      <c r="K9">
        <f t="shared" si="8"/>
        <v>23166698275.019112</v>
      </c>
      <c r="L9">
        <f t="shared" si="8"/>
        <v>30887946112.189171</v>
      </c>
      <c r="M9" s="31">
        <f>VLOOKUP($B$1,'Multipliers and Adjustments'!$A$68:$I$85,TRUNC(COLUMN(M$2)/5)+2,FALSE)*SUMIFS('EPA Data'!$K:$K,'EPA Data'!$L:$L,$B$1,'EPA Data'!$C:$C,M$2,'EPA Data'!$G:$G,"&gt;="&amp;$A9,'EPA Data'!$G:$G,"&lt;"&amp;$B9)*unit_conv</f>
        <v>38609193949.35923</v>
      </c>
      <c r="N9">
        <f t="shared" si="9"/>
        <v>31302287088.813198</v>
      </c>
      <c r="O9">
        <f t="shared" si="9"/>
        <v>23995380228.267166</v>
      </c>
      <c r="P9">
        <f t="shared" si="9"/>
        <v>16688473367.721134</v>
      </c>
      <c r="Q9">
        <f t="shared" si="9"/>
        <v>9381566507.1751022</v>
      </c>
      <c r="R9" s="31">
        <f>VLOOKUP($B$1,'Multipliers and Adjustments'!$A$68:$I$85,TRUNC(COLUMN(R$2)/5)+2,FALSE)*SUMIFS('EPA Data'!$K:$K,'EPA Data'!$L:$L,$B$1,'EPA Data'!$C:$C,R$2,'EPA Data'!$G:$G,"&gt;="&amp;$A9,'EPA Data'!$G:$G,"&lt;"&amp;$B9)*unit_conv</f>
        <v>2074659646.6290746</v>
      </c>
      <c r="S9">
        <f t="shared" si="10"/>
        <v>2139865117.3287373</v>
      </c>
      <c r="T9">
        <f t="shared" si="10"/>
        <v>2205070588.0283999</v>
      </c>
      <c r="U9">
        <f t="shared" si="10"/>
        <v>2270276058.7280626</v>
      </c>
      <c r="V9">
        <f t="shared" si="10"/>
        <v>2335481529.4277253</v>
      </c>
      <c r="W9" s="31">
        <f>VLOOKUP($B$1,'Multipliers and Adjustments'!$A$68:$I$85,TRUNC(COLUMN(W$2)/5)+2,FALSE)*SUMIFS('EPA Data'!$K:$K,'EPA Data'!$L:$L,$B$1,'EPA Data'!$C:$C,W$2,'EPA Data'!$G:$G,"&gt;="&amp;$A9,'EPA Data'!$G:$G,"&lt;"&amp;$B9)*unit_conv</f>
        <v>2400687000.1273875</v>
      </c>
      <c r="X9">
        <f t="shared" si="11"/>
        <v>3702512700.9683151</v>
      </c>
      <c r="Y9">
        <f t="shared" si="11"/>
        <v>5004338401.8092432</v>
      </c>
      <c r="Z9">
        <f t="shared" si="11"/>
        <v>6306164102.6501713</v>
      </c>
      <c r="AA9">
        <f t="shared" si="11"/>
        <v>7607989803.4910994</v>
      </c>
      <c r="AB9" s="31">
        <f>VLOOKUP($B$1,'Multipliers and Adjustments'!$A$68:$I$85,TRUNC(COLUMN(AB$2)/5)+2,FALSE)*SUMIFS('EPA Data'!$K:$K,'EPA Data'!$L:$L,$B$1,'EPA Data'!$C:$C,AB$2,'EPA Data'!$G:$G,"&gt;="&amp;$A9,'EPA Data'!$G:$G,"&lt;"&amp;$B9)*unit_conv</f>
        <v>8909815504.3320274</v>
      </c>
      <c r="AC9">
        <f t="shared" si="12"/>
        <v>19902694454.138794</v>
      </c>
      <c r="AD9">
        <f t="shared" si="12"/>
        <v>30895573403.94556</v>
      </c>
      <c r="AE9">
        <f t="shared" si="12"/>
        <v>41888452353.752327</v>
      </c>
      <c r="AF9">
        <f t="shared" si="12"/>
        <v>52881331303.559097</v>
      </c>
      <c r="AG9" s="31">
        <f>VLOOKUP($B$1,'Multipliers and Adjustments'!$A$68:$I$85,TRUNC(COLUMN(AG$2)/5)+2,FALSE)*SUMIFS('EPA Data'!$K:$K,'EPA Data'!$L:$L,$B$1,'EPA Data'!$C:$C,AG$2,'EPA Data'!$G:$G,"&gt;="&amp;$A9,'EPA Data'!$G:$G,"&lt;"&amp;$B9)*unit_conv</f>
        <v>63874210253.36586</v>
      </c>
      <c r="AH9">
        <f t="shared" si="13"/>
        <v>63581621334.111549</v>
      </c>
      <c r="AI9">
        <f t="shared" si="13"/>
        <v>63289032414.857239</v>
      </c>
      <c r="AJ9">
        <f t="shared" si="13"/>
        <v>62996443495.602928</v>
      </c>
      <c r="AK9">
        <f t="shared" si="13"/>
        <v>62703854576.348618</v>
      </c>
      <c r="AL9" s="31">
        <f>VLOOKUP($B$1,'Multipliers and Adjustments'!$A$68:$I$85,TRUNC(COLUMN(AL$2)/5)+2,FALSE)*SUMIFS('EPA Data'!$K:$K,'EPA Data'!$L:$L,$B$1,'EPA Data'!$C:$C,AL$2,'EPA Data'!$G:$G,"&gt;="&amp;$A9,'EPA Data'!$G:$G,"&lt;"&amp;$B9)*unit_conv</f>
        <v>62411265657.094299</v>
      </c>
    </row>
    <row r="10" spans="1:38" x14ac:dyDescent="0.25">
      <c r="A10" s="12">
        <f t="shared" si="14"/>
        <v>-800</v>
      </c>
      <c r="B10" s="11">
        <f t="shared" si="7"/>
        <v>-750</v>
      </c>
      <c r="C10" s="31">
        <f>VLOOKUP($B$1,'Multipliers and Adjustments'!$A$68:$I$85,TRUNC(COLUMN(C$2)/5)+2,FALSE)*SUMIFS('EPA Data'!$K:$K,'EPA Data'!$L:$L,$B$1,'EPA Data'!$C:$C,C$2,'EPA Data'!$G:$G,"&gt;="&amp;$A10,'EPA Data'!$G:$G,"&lt;"&amp;$B10)*unit_conv</f>
        <v>15473427813.950708</v>
      </c>
      <c r="D10">
        <f t="shared" si="0"/>
        <v>14274334457.11351</v>
      </c>
      <c r="E10">
        <f t="shared" si="0"/>
        <v>13075241100.276312</v>
      </c>
      <c r="F10">
        <f t="shared" si="0"/>
        <v>11876147743.439114</v>
      </c>
      <c r="G10">
        <f t="shared" si="0"/>
        <v>10677054386.601915</v>
      </c>
      <c r="H10" s="31">
        <f>VLOOKUP($B$1,'Multipliers and Adjustments'!$A$68:$I$85,TRUNC(COLUMN(H$2)/5)+2,FALSE)*SUMIFS('EPA Data'!$K:$K,'EPA Data'!$L:$L,$B$1,'EPA Data'!$C:$C,H$2,'EPA Data'!$G:$G,"&gt;="&amp;$A10,'EPA Data'!$G:$G,"&lt;"&amp;$B10)*unit_conv</f>
        <v>9477961029.764719</v>
      </c>
      <c r="I10">
        <f t="shared" si="8"/>
        <v>10144919095.404818</v>
      </c>
      <c r="J10">
        <f t="shared" si="8"/>
        <v>10811877161.044916</v>
      </c>
      <c r="K10">
        <f t="shared" si="8"/>
        <v>11478835226.685015</v>
      </c>
      <c r="L10">
        <f t="shared" si="8"/>
        <v>12145793292.325113</v>
      </c>
      <c r="M10" s="31">
        <f>VLOOKUP($B$1,'Multipliers and Adjustments'!$A$68:$I$85,TRUNC(COLUMN(M$2)/5)+2,FALSE)*SUMIFS('EPA Data'!$K:$K,'EPA Data'!$L:$L,$B$1,'EPA Data'!$C:$C,M$2,'EPA Data'!$G:$G,"&gt;="&amp;$A10,'EPA Data'!$G:$G,"&lt;"&amp;$B10)*unit_conv</f>
        <v>12812751357.965208</v>
      </c>
      <c r="N10">
        <f t="shared" si="9"/>
        <v>11571076361.900677</v>
      </c>
      <c r="O10">
        <f t="shared" si="9"/>
        <v>10329401365.836147</v>
      </c>
      <c r="P10">
        <f t="shared" si="9"/>
        <v>9087726369.7716179</v>
      </c>
      <c r="Q10">
        <f t="shared" si="9"/>
        <v>7846051373.7070875</v>
      </c>
      <c r="R10" s="31">
        <f>VLOOKUP($B$1,'Multipliers and Adjustments'!$A$68:$I$85,TRUNC(COLUMN(R$2)/5)+2,FALSE)*SUMIFS('EPA Data'!$K:$K,'EPA Data'!$L:$L,$B$1,'EPA Data'!$C:$C,R$2,'EPA Data'!$G:$G,"&gt;="&amp;$A10,'EPA Data'!$G:$G,"&lt;"&amp;$B10)*unit_conv</f>
        <v>6604376377.6425562</v>
      </c>
      <c r="S10">
        <f t="shared" si="10"/>
        <v>6209600484.9092379</v>
      </c>
      <c r="T10">
        <f t="shared" si="10"/>
        <v>5814824592.1759195</v>
      </c>
      <c r="U10">
        <f t="shared" si="10"/>
        <v>5420048699.4426012</v>
      </c>
      <c r="V10">
        <f t="shared" si="10"/>
        <v>5025272806.7092829</v>
      </c>
      <c r="W10" s="31">
        <f>VLOOKUP($B$1,'Multipliers and Adjustments'!$A$68:$I$85,TRUNC(COLUMN(W$2)/5)+2,FALSE)*SUMIFS('EPA Data'!$K:$K,'EPA Data'!$L:$L,$B$1,'EPA Data'!$C:$C,W$2,'EPA Data'!$G:$G,"&gt;="&amp;$A10,'EPA Data'!$G:$G,"&lt;"&amp;$B10)*unit_conv</f>
        <v>4630496913.9759645</v>
      </c>
      <c r="X10">
        <f t="shared" si="11"/>
        <v>16663012015.091011</v>
      </c>
      <c r="Y10">
        <f t="shared" si="11"/>
        <v>28695527116.206059</v>
      </c>
      <c r="Z10">
        <f t="shared" si="11"/>
        <v>40728042217.321106</v>
      </c>
      <c r="AA10">
        <f t="shared" si="11"/>
        <v>52760557318.436157</v>
      </c>
      <c r="AB10" s="31">
        <f>VLOOKUP($B$1,'Multipliers and Adjustments'!$A$68:$I$85,TRUNC(COLUMN(AB$2)/5)+2,FALSE)*SUMIFS('EPA Data'!$K:$K,'EPA Data'!$L:$L,$B$1,'EPA Data'!$C:$C,AB$2,'EPA Data'!$G:$G,"&gt;="&amp;$A10,'EPA Data'!$G:$G,"&lt;"&amp;$B10)*unit_conv</f>
        <v>64793072419.551208</v>
      </c>
      <c r="AC10">
        <f t="shared" si="12"/>
        <v>58213783024.460732</v>
      </c>
      <c r="AD10">
        <f t="shared" si="12"/>
        <v>51634493629.370255</v>
      </c>
      <c r="AE10">
        <f t="shared" si="12"/>
        <v>45055204234.279778</v>
      </c>
      <c r="AF10">
        <f t="shared" si="12"/>
        <v>38475914839.189301</v>
      </c>
      <c r="AG10" s="31">
        <f>VLOOKUP($B$1,'Multipliers and Adjustments'!$A$68:$I$85,TRUNC(COLUMN(AG$2)/5)+2,FALSE)*SUMIFS('EPA Data'!$K:$K,'EPA Data'!$L:$L,$B$1,'EPA Data'!$C:$C,AG$2,'EPA Data'!$G:$G,"&gt;="&amp;$A10,'EPA Data'!$G:$G,"&lt;"&amp;$B10)*unit_conv</f>
        <v>31896625444.098824</v>
      </c>
      <c r="AH10">
        <f t="shared" si="13"/>
        <v>41648145439.885521</v>
      </c>
      <c r="AI10">
        <f t="shared" si="13"/>
        <v>51399665435.672218</v>
      </c>
      <c r="AJ10">
        <f t="shared" si="13"/>
        <v>61151185431.458916</v>
      </c>
      <c r="AK10">
        <f t="shared" si="13"/>
        <v>70902705427.245605</v>
      </c>
      <c r="AL10" s="31">
        <f>VLOOKUP($B$1,'Multipliers and Adjustments'!$A$68:$I$85,TRUNC(COLUMN(AL$2)/5)+2,FALSE)*SUMIFS('EPA Data'!$K:$K,'EPA Data'!$L:$L,$B$1,'EPA Data'!$C:$C,AL$2,'EPA Data'!$G:$G,"&gt;="&amp;$A10,'EPA Data'!$G:$G,"&lt;"&amp;$B10)*unit_conv</f>
        <v>80654225423.032303</v>
      </c>
    </row>
    <row r="11" spans="1:38" x14ac:dyDescent="0.25">
      <c r="A11" s="12">
        <f t="shared" si="14"/>
        <v>-750</v>
      </c>
      <c r="B11" s="11">
        <f t="shared" si="7"/>
        <v>-700</v>
      </c>
      <c r="C11" s="31">
        <f>VLOOKUP($B$1,'Multipliers and Adjustments'!$A$68:$I$85,TRUNC(COLUMN(C$2)/5)+2,FALSE)*SUMIFS('EPA Data'!$K:$K,'EPA Data'!$L:$L,$B$1,'EPA Data'!$C:$C,C$2,'EPA Data'!$G:$G,"&gt;="&amp;$A11,'EPA Data'!$G:$G,"&lt;"&amp;$B11)*unit_conv</f>
        <v>22417912.610397615</v>
      </c>
      <c r="D11">
        <f t="shared" si="0"/>
        <v>514628502.98729414</v>
      </c>
      <c r="E11">
        <f t="shared" si="0"/>
        <v>1006839093.3641906</v>
      </c>
      <c r="F11">
        <f t="shared" si="0"/>
        <v>1499049683.741087</v>
      </c>
      <c r="G11">
        <f t="shared" si="0"/>
        <v>1991260274.1179833</v>
      </c>
      <c r="H11" s="31">
        <f>VLOOKUP($B$1,'Multipliers and Adjustments'!$A$68:$I$85,TRUNC(COLUMN(H$2)/5)+2,FALSE)*SUMIFS('EPA Data'!$K:$K,'EPA Data'!$L:$L,$B$1,'EPA Data'!$C:$C,H$2,'EPA Data'!$G:$G,"&gt;="&amp;$A11,'EPA Data'!$G:$G,"&lt;"&amp;$B11)*unit_conv</f>
        <v>2483470864.4948802</v>
      </c>
      <c r="I11">
        <f t="shared" si="8"/>
        <v>3058308965.1700296</v>
      </c>
      <c r="J11">
        <f t="shared" si="8"/>
        <v>3633147065.8451796</v>
      </c>
      <c r="K11">
        <f t="shared" si="8"/>
        <v>4207985166.5203295</v>
      </c>
      <c r="L11">
        <f t="shared" si="8"/>
        <v>4782823267.1954794</v>
      </c>
      <c r="M11" s="31">
        <f>VLOOKUP($B$1,'Multipliers and Adjustments'!$A$68:$I$85,TRUNC(COLUMN(M$2)/5)+2,FALSE)*SUMIFS('EPA Data'!$K:$K,'EPA Data'!$L:$L,$B$1,'EPA Data'!$C:$C,M$2,'EPA Data'!$G:$G,"&gt;="&amp;$A11,'EPA Data'!$G:$G,"&lt;"&amp;$B11)*unit_conv</f>
        <v>5357661367.8706284</v>
      </c>
      <c r="N11">
        <f t="shared" si="9"/>
        <v>4499887247.5625591</v>
      </c>
      <c r="O11">
        <f t="shared" si="9"/>
        <v>3642113127.2544899</v>
      </c>
      <c r="P11">
        <f t="shared" si="9"/>
        <v>2784339006.9464207</v>
      </c>
      <c r="Q11">
        <f t="shared" si="9"/>
        <v>1926564886.6383517</v>
      </c>
      <c r="R11" s="31">
        <f>VLOOKUP($B$1,'Multipliers and Adjustments'!$A$68:$I$85,TRUNC(COLUMN(R$2)/5)+2,FALSE)*SUMIFS('EPA Data'!$K:$K,'EPA Data'!$L:$L,$B$1,'EPA Data'!$C:$C,R$2,'EPA Data'!$G:$G,"&gt;="&amp;$A11,'EPA Data'!$G:$G,"&lt;"&amp;$B11)*unit_conv</f>
        <v>1068790766.3302829</v>
      </c>
      <c r="S11">
        <f t="shared" si="10"/>
        <v>15158917843.624557</v>
      </c>
      <c r="T11">
        <f t="shared" si="10"/>
        <v>29249044920.918831</v>
      </c>
      <c r="U11">
        <f t="shared" si="10"/>
        <v>43339171998.213104</v>
      </c>
      <c r="V11">
        <f t="shared" si="10"/>
        <v>57429299075.507378</v>
      </c>
      <c r="W11" s="31">
        <f>VLOOKUP($B$1,'Multipliers and Adjustments'!$A$68:$I$85,TRUNC(COLUMN(W$2)/5)+2,FALSE)*SUMIFS('EPA Data'!$K:$K,'EPA Data'!$L:$L,$B$1,'EPA Data'!$C:$C,W$2,'EPA Data'!$G:$G,"&gt;="&amp;$A11,'EPA Data'!$G:$G,"&lt;"&amp;$B11)*unit_conv</f>
        <v>71519426152.801651</v>
      </c>
      <c r="X11">
        <f t="shared" si="11"/>
        <v>63780089834.335396</v>
      </c>
      <c r="Y11">
        <f t="shared" si="11"/>
        <v>56040753515.869141</v>
      </c>
      <c r="Z11">
        <f t="shared" si="11"/>
        <v>48301417197.402885</v>
      </c>
      <c r="AA11">
        <f t="shared" si="11"/>
        <v>40562080878.93663</v>
      </c>
      <c r="AB11" s="31">
        <f>VLOOKUP($B$1,'Multipliers and Adjustments'!$A$68:$I$85,TRUNC(COLUMN(AB$2)/5)+2,FALSE)*SUMIFS('EPA Data'!$K:$K,'EPA Data'!$L:$L,$B$1,'EPA Data'!$C:$C,AB$2,'EPA Data'!$G:$G,"&gt;="&amp;$A11,'EPA Data'!$G:$G,"&lt;"&amp;$B11)*unit_conv</f>
        <v>32822744560.470364</v>
      </c>
      <c r="AC11">
        <f t="shared" si="12"/>
        <v>28360111261.439247</v>
      </c>
      <c r="AD11">
        <f t="shared" si="12"/>
        <v>23897477962.408134</v>
      </c>
      <c r="AE11">
        <f t="shared" si="12"/>
        <v>19434844663.377022</v>
      </c>
      <c r="AF11">
        <f t="shared" si="12"/>
        <v>14972211364.345907</v>
      </c>
      <c r="AG11" s="31">
        <f>VLOOKUP($B$1,'Multipliers and Adjustments'!$A$68:$I$85,TRUNC(COLUMN(AG$2)/5)+2,FALSE)*SUMIFS('EPA Data'!$K:$K,'EPA Data'!$L:$L,$B$1,'EPA Data'!$C:$C,AG$2,'EPA Data'!$G:$G,"&gt;="&amp;$A11,'EPA Data'!$G:$G,"&lt;"&amp;$B11)*unit_conv</f>
        <v>10509578065.314795</v>
      </c>
      <c r="AH11">
        <f t="shared" si="13"/>
        <v>8835128580.2082901</v>
      </c>
      <c r="AI11">
        <f t="shared" si="13"/>
        <v>7160679095.1017866</v>
      </c>
      <c r="AJ11">
        <f t="shared" si="13"/>
        <v>5486229609.9952831</v>
      </c>
      <c r="AK11">
        <f t="shared" si="13"/>
        <v>3811780124.8887796</v>
      </c>
      <c r="AL11" s="31">
        <f>VLOOKUP($B$1,'Multipliers and Adjustments'!$A$68:$I$85,TRUNC(COLUMN(AL$2)/5)+2,FALSE)*SUMIFS('EPA Data'!$K:$K,'EPA Data'!$L:$L,$B$1,'EPA Data'!$C:$C,AL$2,'EPA Data'!$G:$G,"&gt;="&amp;$A11,'EPA Data'!$G:$G,"&lt;"&amp;$B11)*unit_conv</f>
        <v>2137330639.7822764</v>
      </c>
    </row>
    <row r="12" spans="1:38" x14ac:dyDescent="0.25">
      <c r="A12" s="12">
        <f t="shared" si="14"/>
        <v>-700</v>
      </c>
      <c r="B12" s="11">
        <f t="shared" si="7"/>
        <v>-650</v>
      </c>
      <c r="C12" s="31">
        <f>VLOOKUP($B$1,'Multipliers and Adjustments'!$A$68:$I$85,TRUNC(COLUMN(C$2)/5)+2,FALSE)*SUMIFS('EPA Data'!$K:$K,'EPA Data'!$L:$L,$B$1,'EPA Data'!$C:$C,C$2,'EPA Data'!$G:$G,"&gt;="&amp;$A12,'EPA Data'!$G:$G,"&lt;"&amp;$B12)*unit_conv</f>
        <v>323508013.31300658</v>
      </c>
      <c r="D12">
        <f t="shared" si="0"/>
        <v>5107542510.6666603</v>
      </c>
      <c r="E12">
        <f t="shared" si="0"/>
        <v>9891577008.0203133</v>
      </c>
      <c r="F12">
        <f t="shared" si="0"/>
        <v>14675611505.373966</v>
      </c>
      <c r="G12">
        <f t="shared" si="0"/>
        <v>19459646002.727619</v>
      </c>
      <c r="H12" s="31">
        <f>VLOOKUP($B$1,'Multipliers and Adjustments'!$A$68:$I$85,TRUNC(COLUMN(H$2)/5)+2,FALSE)*SUMIFS('EPA Data'!$K:$K,'EPA Data'!$L:$L,$B$1,'EPA Data'!$C:$C,H$2,'EPA Data'!$G:$G,"&gt;="&amp;$A12,'EPA Data'!$G:$G,"&lt;"&amp;$B12)*unit_conv</f>
        <v>24243680500.081276</v>
      </c>
      <c r="I12">
        <f t="shared" si="8"/>
        <v>21861567454.172768</v>
      </c>
      <c r="J12">
        <f t="shared" si="8"/>
        <v>19479454408.264259</v>
      </c>
      <c r="K12">
        <f t="shared" si="8"/>
        <v>17097341362.355751</v>
      </c>
      <c r="L12">
        <f t="shared" si="8"/>
        <v>14715228316.447243</v>
      </c>
      <c r="M12" s="31">
        <f>VLOOKUP($B$1,'Multipliers and Adjustments'!$A$68:$I$85,TRUNC(COLUMN(M$2)/5)+2,FALSE)*SUMIFS('EPA Data'!$K:$K,'EPA Data'!$L:$L,$B$1,'EPA Data'!$C:$C,M$2,'EPA Data'!$G:$G,"&gt;="&amp;$A12,'EPA Data'!$G:$G,"&lt;"&amp;$B12)*unit_conv</f>
        <v>12333115270.538729</v>
      </c>
      <c r="N12">
        <f t="shared" si="9"/>
        <v>23800523552.6035</v>
      </c>
      <c r="O12">
        <f t="shared" si="9"/>
        <v>35267931834.668274</v>
      </c>
      <c r="P12">
        <f t="shared" si="9"/>
        <v>46735340116.733047</v>
      </c>
      <c r="Q12">
        <f t="shared" si="9"/>
        <v>58202748398.797821</v>
      </c>
      <c r="R12" s="31">
        <f>VLOOKUP($B$1,'Multipliers and Adjustments'!$A$68:$I$85,TRUNC(COLUMN(R$2)/5)+2,FALSE)*SUMIFS('EPA Data'!$K:$K,'EPA Data'!$L:$L,$B$1,'EPA Data'!$C:$C,R$2,'EPA Data'!$G:$G,"&gt;="&amp;$A12,'EPA Data'!$G:$G,"&lt;"&amp;$B12)*unit_conv</f>
        <v>69670156680.862595</v>
      </c>
      <c r="S12">
        <f t="shared" si="10"/>
        <v>62594857461.784744</v>
      </c>
      <c r="T12">
        <f t="shared" si="10"/>
        <v>55519558242.706894</v>
      </c>
      <c r="U12">
        <f t="shared" si="10"/>
        <v>48444259023.629044</v>
      </c>
      <c r="V12">
        <f t="shared" si="10"/>
        <v>41368959804.551193</v>
      </c>
      <c r="W12" s="31">
        <f>VLOOKUP($B$1,'Multipliers and Adjustments'!$A$68:$I$85,TRUNC(COLUMN(W$2)/5)+2,FALSE)*SUMIFS('EPA Data'!$K:$K,'EPA Data'!$L:$L,$B$1,'EPA Data'!$C:$C,W$2,'EPA Data'!$G:$G,"&gt;="&amp;$A12,'EPA Data'!$G:$G,"&lt;"&amp;$B12)*unit_conv</f>
        <v>34293660585.473347</v>
      </c>
      <c r="X12">
        <f t="shared" si="11"/>
        <v>31098821695.512554</v>
      </c>
      <c r="Y12">
        <f t="shared" si="11"/>
        <v>27903982805.551762</v>
      </c>
      <c r="Z12">
        <f t="shared" si="11"/>
        <v>24709143915.590969</v>
      </c>
      <c r="AA12">
        <f t="shared" si="11"/>
        <v>21514305025.630177</v>
      </c>
      <c r="AB12" s="31">
        <f>VLOOKUP($B$1,'Multipliers and Adjustments'!$A$68:$I$85,TRUNC(COLUMN(AB$2)/5)+2,FALSE)*SUMIFS('EPA Data'!$K:$K,'EPA Data'!$L:$L,$B$1,'EPA Data'!$C:$C,AB$2,'EPA Data'!$G:$G,"&gt;="&amp;$A12,'EPA Data'!$G:$G,"&lt;"&amp;$B12)*unit_conv</f>
        <v>18319466135.669388</v>
      </c>
      <c r="AC12">
        <f t="shared" si="12"/>
        <v>23750566393.100113</v>
      </c>
      <c r="AD12">
        <f t="shared" si="12"/>
        <v>29181666650.530838</v>
      </c>
      <c r="AE12">
        <f t="shared" si="12"/>
        <v>34612766907.961563</v>
      </c>
      <c r="AF12">
        <f t="shared" si="12"/>
        <v>40043867165.392288</v>
      </c>
      <c r="AG12" s="31">
        <f>VLOOKUP($B$1,'Multipliers and Adjustments'!$A$68:$I$85,TRUNC(COLUMN(AG$2)/5)+2,FALSE)*SUMIFS('EPA Data'!$K:$K,'EPA Data'!$L:$L,$B$1,'EPA Data'!$C:$C,AG$2,'EPA Data'!$G:$G,"&gt;="&amp;$A12,'EPA Data'!$G:$G,"&lt;"&amp;$B12)*unit_conv</f>
        <v>45474967422.823021</v>
      </c>
      <c r="AH12">
        <f t="shared" si="13"/>
        <v>37616119634.14505</v>
      </c>
      <c r="AI12">
        <f t="shared" si="13"/>
        <v>29757271845.467083</v>
      </c>
      <c r="AJ12">
        <f t="shared" si="13"/>
        <v>21898424056.789116</v>
      </c>
      <c r="AK12">
        <f t="shared" si="13"/>
        <v>14039576268.111149</v>
      </c>
      <c r="AL12" s="31">
        <f>VLOOKUP($B$1,'Multipliers and Adjustments'!$A$68:$I$85,TRUNC(COLUMN(AL$2)/5)+2,FALSE)*SUMIFS('EPA Data'!$K:$K,'EPA Data'!$L:$L,$B$1,'EPA Data'!$C:$C,AL$2,'EPA Data'!$G:$G,"&gt;="&amp;$A12,'EPA Data'!$G:$G,"&lt;"&amp;$B12)*unit_conv</f>
        <v>6180728479.4331827</v>
      </c>
    </row>
    <row r="13" spans="1:38" x14ac:dyDescent="0.25">
      <c r="A13" s="12">
        <f t="shared" si="14"/>
        <v>-650</v>
      </c>
      <c r="B13" s="11">
        <f t="shared" si="7"/>
        <v>-600</v>
      </c>
      <c r="C13" s="31">
        <f>VLOOKUP($B$1,'Multipliers and Adjustments'!$A$68:$I$85,TRUNC(COLUMN(C$2)/5)+2,FALSE)*SUMIFS('EPA Data'!$K:$K,'EPA Data'!$L:$L,$B$1,'EPA Data'!$C:$C,C$2,'EPA Data'!$G:$G,"&gt;="&amp;$A13,'EPA Data'!$G:$G,"&lt;"&amp;$B13)*unit_conv</f>
        <v>6794907.5064764973</v>
      </c>
      <c r="D13">
        <f t="shared" si="0"/>
        <v>8789170009.0448265</v>
      </c>
      <c r="E13">
        <f t="shared" si="0"/>
        <v>17571545110.583176</v>
      </c>
      <c r="F13">
        <f t="shared" si="0"/>
        <v>26353920212.121525</v>
      </c>
      <c r="G13">
        <f t="shared" si="0"/>
        <v>35136295313.659874</v>
      </c>
      <c r="H13" s="31">
        <f>VLOOKUP($B$1,'Multipliers and Adjustments'!$A$68:$I$85,TRUNC(COLUMN(H$2)/5)+2,FALSE)*SUMIFS('EPA Data'!$K:$K,'EPA Data'!$L:$L,$B$1,'EPA Data'!$C:$C,H$2,'EPA Data'!$G:$G,"&gt;="&amp;$A13,'EPA Data'!$G:$G,"&lt;"&amp;$B13)*unit_conv</f>
        <v>43918670415.198219</v>
      </c>
      <c r="I13">
        <f t="shared" si="8"/>
        <v>36468790763.563148</v>
      </c>
      <c r="J13">
        <f t="shared" si="8"/>
        <v>29018911111.928078</v>
      </c>
      <c r="K13">
        <f t="shared" si="8"/>
        <v>21569031460.293007</v>
      </c>
      <c r="L13">
        <f t="shared" si="8"/>
        <v>14119151808.657938</v>
      </c>
      <c r="M13" s="31">
        <f>VLOOKUP($B$1,'Multipliers and Adjustments'!$A$68:$I$85,TRUNC(COLUMN(M$2)/5)+2,FALSE)*SUMIFS('EPA Data'!$K:$K,'EPA Data'!$L:$L,$B$1,'EPA Data'!$C:$C,M$2,'EPA Data'!$G:$G,"&gt;="&amp;$A13,'EPA Data'!$G:$G,"&lt;"&amp;$B13)*unit_conv</f>
        <v>6669272157.022872</v>
      </c>
      <c r="N13">
        <f t="shared" si="9"/>
        <v>14619840654.588135</v>
      </c>
      <c r="O13">
        <f t="shared" si="9"/>
        <v>22570409152.153397</v>
      </c>
      <c r="P13">
        <f t="shared" si="9"/>
        <v>30520977649.718658</v>
      </c>
      <c r="Q13">
        <f t="shared" si="9"/>
        <v>38471546147.28392</v>
      </c>
      <c r="R13" s="31">
        <f>VLOOKUP($B$1,'Multipliers and Adjustments'!$A$68:$I$85,TRUNC(COLUMN(R$2)/5)+2,FALSE)*SUMIFS('EPA Data'!$K:$K,'EPA Data'!$L:$L,$B$1,'EPA Data'!$C:$C,R$2,'EPA Data'!$G:$G,"&gt;="&amp;$A13,'EPA Data'!$G:$G,"&lt;"&amp;$B13)*unit_conv</f>
        <v>46422114644.84919</v>
      </c>
      <c r="S13">
        <f t="shared" si="10"/>
        <v>38568191521.218666</v>
      </c>
      <c r="T13">
        <f t="shared" si="10"/>
        <v>30714268397.588139</v>
      </c>
      <c r="U13">
        <f t="shared" si="10"/>
        <v>22860345273.957611</v>
      </c>
      <c r="V13">
        <f t="shared" si="10"/>
        <v>15006422150.327084</v>
      </c>
      <c r="W13" s="31">
        <f>VLOOKUP($B$1,'Multipliers and Adjustments'!$A$68:$I$85,TRUNC(COLUMN(W$2)/5)+2,FALSE)*SUMIFS('EPA Data'!$K:$K,'EPA Data'!$L:$L,$B$1,'EPA Data'!$C:$C,W$2,'EPA Data'!$G:$G,"&gt;="&amp;$A13,'EPA Data'!$G:$G,"&lt;"&amp;$B13)*unit_conv</f>
        <v>7152499026.6965523</v>
      </c>
      <c r="X13">
        <f t="shared" si="11"/>
        <v>13493724195.756809</v>
      </c>
      <c r="Y13">
        <f t="shared" si="11"/>
        <v>19834949364.817066</v>
      </c>
      <c r="Z13">
        <f t="shared" si="11"/>
        <v>26176174533.877323</v>
      </c>
      <c r="AA13">
        <f t="shared" si="11"/>
        <v>32517399702.93758</v>
      </c>
      <c r="AB13" s="31">
        <f>VLOOKUP($B$1,'Multipliers and Adjustments'!$A$68:$I$85,TRUNC(COLUMN(AB$2)/5)+2,FALSE)*SUMIFS('EPA Data'!$K:$K,'EPA Data'!$L:$L,$B$1,'EPA Data'!$C:$C,AB$2,'EPA Data'!$G:$G,"&gt;="&amp;$A13,'EPA Data'!$G:$G,"&lt;"&amp;$B13)*unit_conv</f>
        <v>38858624871.997833</v>
      </c>
      <c r="AC13">
        <f t="shared" si="12"/>
        <v>31506426859.582104</v>
      </c>
      <c r="AD13">
        <f t="shared" si="12"/>
        <v>24154228847.166374</v>
      </c>
      <c r="AE13">
        <f t="shared" si="12"/>
        <v>16802030834.750645</v>
      </c>
      <c r="AF13">
        <f t="shared" si="12"/>
        <v>9449832822.3349152</v>
      </c>
      <c r="AG13" s="31">
        <f>VLOOKUP($B$1,'Multipliers and Adjustments'!$A$68:$I$85,TRUNC(COLUMN(AG$2)/5)+2,FALSE)*SUMIFS('EPA Data'!$K:$K,'EPA Data'!$L:$L,$B$1,'EPA Data'!$C:$C,AG$2,'EPA Data'!$G:$G,"&gt;="&amp;$A13,'EPA Data'!$G:$G,"&lt;"&amp;$B13)*unit_conv</f>
        <v>2097634809.9191799</v>
      </c>
      <c r="AH13">
        <f t="shared" si="13"/>
        <v>21485267949.775711</v>
      </c>
      <c r="AI13">
        <f t="shared" si="13"/>
        <v>40872901089.63224</v>
      </c>
      <c r="AJ13">
        <f t="shared" si="13"/>
        <v>60260534229.48877</v>
      </c>
      <c r="AK13">
        <f t="shared" si="13"/>
        <v>79648167369.345306</v>
      </c>
      <c r="AL13" s="31">
        <f>VLOOKUP($B$1,'Multipliers and Adjustments'!$A$68:$I$85,TRUNC(COLUMN(AL$2)/5)+2,FALSE)*SUMIFS('EPA Data'!$K:$K,'EPA Data'!$L:$L,$B$1,'EPA Data'!$C:$C,AL$2,'EPA Data'!$G:$G,"&gt;="&amp;$A13,'EPA Data'!$G:$G,"&lt;"&amp;$B13)*unit_conv</f>
        <v>99035800509.201813</v>
      </c>
    </row>
    <row r="14" spans="1:38" x14ac:dyDescent="0.25">
      <c r="A14" s="12">
        <f t="shared" si="14"/>
        <v>-600</v>
      </c>
      <c r="B14" s="11">
        <f t="shared" si="7"/>
        <v>-550</v>
      </c>
      <c r="C14" s="31">
        <f>VLOOKUP($B$1,'Multipliers and Adjustments'!$A$68:$I$85,TRUNC(COLUMN(C$2)/5)+2,FALSE)*SUMIFS('EPA Data'!$K:$K,'EPA Data'!$L:$L,$B$1,'EPA Data'!$C:$C,C$2,'EPA Data'!$G:$G,"&gt;="&amp;$A14,'EPA Data'!$G:$G,"&lt;"&amp;$B14)*unit_conv</f>
        <v>3997406850.3743839</v>
      </c>
      <c r="D14">
        <f t="shared" si="0"/>
        <v>4698857641.3494663</v>
      </c>
      <c r="E14">
        <f t="shared" si="0"/>
        <v>5400308432.3245487</v>
      </c>
      <c r="F14">
        <f t="shared" si="0"/>
        <v>6101759223.2996311</v>
      </c>
      <c r="G14">
        <f t="shared" si="0"/>
        <v>6803210014.2747135</v>
      </c>
      <c r="H14" s="31">
        <f>VLOOKUP($B$1,'Multipliers and Adjustments'!$A$68:$I$85,TRUNC(COLUMN(H$2)/5)+2,FALSE)*SUMIFS('EPA Data'!$K:$K,'EPA Data'!$L:$L,$B$1,'EPA Data'!$C:$C,H$2,'EPA Data'!$G:$G,"&gt;="&amp;$A14,'EPA Data'!$G:$G,"&lt;"&amp;$B14)*unit_conv</f>
        <v>7504660805.2497959</v>
      </c>
      <c r="I14">
        <f t="shared" si="8"/>
        <v>7360039046.4905405</v>
      </c>
      <c r="J14">
        <f t="shared" si="8"/>
        <v>7215417287.7312851</v>
      </c>
      <c r="K14">
        <f t="shared" si="8"/>
        <v>7070795528.9720297</v>
      </c>
      <c r="L14">
        <f t="shared" si="8"/>
        <v>6926173770.2127743</v>
      </c>
      <c r="M14" s="31">
        <f>VLOOKUP($B$1,'Multipliers and Adjustments'!$A$68:$I$85,TRUNC(COLUMN(M$2)/5)+2,FALSE)*SUMIFS('EPA Data'!$K:$K,'EPA Data'!$L:$L,$B$1,'EPA Data'!$C:$C,M$2,'EPA Data'!$G:$G,"&gt;="&amp;$A14,'EPA Data'!$G:$G,"&lt;"&amp;$B14)*unit_conv</f>
        <v>6781552011.4535198</v>
      </c>
      <c r="N14">
        <f t="shared" si="9"/>
        <v>7047645405.864337</v>
      </c>
      <c r="O14">
        <f t="shared" si="9"/>
        <v>7313738800.2751541</v>
      </c>
      <c r="P14">
        <f t="shared" si="9"/>
        <v>7579832194.6859713</v>
      </c>
      <c r="Q14">
        <f t="shared" si="9"/>
        <v>7845925589.0967884</v>
      </c>
      <c r="R14" s="31">
        <f>VLOOKUP($B$1,'Multipliers and Adjustments'!$A$68:$I$85,TRUNC(COLUMN(R$2)/5)+2,FALSE)*SUMIFS('EPA Data'!$K:$K,'EPA Data'!$L:$L,$B$1,'EPA Data'!$C:$C,R$2,'EPA Data'!$G:$G,"&gt;="&amp;$A14,'EPA Data'!$G:$G,"&lt;"&amp;$B14)*unit_conv</f>
        <v>8112018983.5076036</v>
      </c>
      <c r="S14">
        <f t="shared" si="10"/>
        <v>16989925596.498299</v>
      </c>
      <c r="T14">
        <f t="shared" si="10"/>
        <v>25867832209.488995</v>
      </c>
      <c r="U14">
        <f t="shared" si="10"/>
        <v>34745738822.479691</v>
      </c>
      <c r="V14">
        <f t="shared" si="10"/>
        <v>43623645435.470383</v>
      </c>
      <c r="W14" s="31">
        <f>VLOOKUP($B$1,'Multipliers and Adjustments'!$A$68:$I$85,TRUNC(COLUMN(W$2)/5)+2,FALSE)*SUMIFS('EPA Data'!$K:$K,'EPA Data'!$L:$L,$B$1,'EPA Data'!$C:$C,W$2,'EPA Data'!$G:$G,"&gt;="&amp;$A14,'EPA Data'!$G:$G,"&lt;"&amp;$B14)*unit_conv</f>
        <v>52501552048.46109</v>
      </c>
      <c r="X14">
        <f t="shared" si="11"/>
        <v>58218899759.523376</v>
      </c>
      <c r="Y14">
        <f t="shared" si="11"/>
        <v>63936247470.585663</v>
      </c>
      <c r="Z14">
        <f t="shared" si="11"/>
        <v>69653595181.647949</v>
      </c>
      <c r="AA14">
        <f t="shared" si="11"/>
        <v>75370942892.710236</v>
      </c>
      <c r="AB14" s="31">
        <f>VLOOKUP($B$1,'Multipliers and Adjustments'!$A$68:$I$85,TRUNC(COLUMN(AB$2)/5)+2,FALSE)*SUMIFS('EPA Data'!$K:$K,'EPA Data'!$L:$L,$B$1,'EPA Data'!$C:$C,AB$2,'EPA Data'!$G:$G,"&gt;="&amp;$A14,'EPA Data'!$G:$G,"&lt;"&amp;$B14)*unit_conv</f>
        <v>81088290603.772507</v>
      </c>
      <c r="AC14">
        <f t="shared" si="12"/>
        <v>94925714838.272888</v>
      </c>
      <c r="AD14">
        <f t="shared" si="12"/>
        <v>108763139072.77327</v>
      </c>
      <c r="AE14">
        <f t="shared" si="12"/>
        <v>122600563307.27365</v>
      </c>
      <c r="AF14">
        <f t="shared" si="12"/>
        <v>136437987541.77403</v>
      </c>
      <c r="AG14" s="31">
        <f>VLOOKUP($B$1,'Multipliers and Adjustments'!$A$68:$I$85,TRUNC(COLUMN(AG$2)/5)+2,FALSE)*SUMIFS('EPA Data'!$K:$K,'EPA Data'!$L:$L,$B$1,'EPA Data'!$C:$C,AG$2,'EPA Data'!$G:$G,"&gt;="&amp;$A14,'EPA Data'!$G:$G,"&lt;"&amp;$B14)*unit_conv</f>
        <v>150275411776.27444</v>
      </c>
      <c r="AH14">
        <f t="shared" si="13"/>
        <v>129438045630.59981</v>
      </c>
      <c r="AI14">
        <f t="shared" si="13"/>
        <v>108600679484.92517</v>
      </c>
      <c r="AJ14">
        <f t="shared" si="13"/>
        <v>87763313339.250534</v>
      </c>
      <c r="AK14">
        <f t="shared" si="13"/>
        <v>66925947193.575897</v>
      </c>
      <c r="AL14" s="31">
        <f>VLOOKUP($B$1,'Multipliers and Adjustments'!$A$68:$I$85,TRUNC(COLUMN(AL$2)/5)+2,FALSE)*SUMIFS('EPA Data'!$K:$K,'EPA Data'!$L:$L,$B$1,'EPA Data'!$C:$C,AL$2,'EPA Data'!$G:$G,"&gt;="&amp;$A14,'EPA Data'!$G:$G,"&lt;"&amp;$B14)*unit_conv</f>
        <v>46088581047.901276</v>
      </c>
    </row>
    <row r="15" spans="1:38" x14ac:dyDescent="0.25">
      <c r="A15" s="12">
        <f t="shared" si="14"/>
        <v>-550</v>
      </c>
      <c r="B15" s="11">
        <f t="shared" si="7"/>
        <v>-500</v>
      </c>
      <c r="C15" s="31">
        <f>VLOOKUP($B$1,'Multipliers and Adjustments'!$A$68:$I$85,TRUNC(COLUMN(C$2)/5)+2,FALSE)*SUMIFS('EPA Data'!$K:$K,'EPA Data'!$L:$L,$B$1,'EPA Data'!$C:$C,C$2,'EPA Data'!$G:$G,"&gt;="&amp;$A15,'EPA Data'!$G:$G,"&lt;"&amp;$B15)*unit_conv</f>
        <v>28883423071.559113</v>
      </c>
      <c r="D15">
        <f t="shared" si="0"/>
        <v>27783131135.617809</v>
      </c>
      <c r="E15">
        <f t="shared" si="0"/>
        <v>26682839199.676506</v>
      </c>
      <c r="F15">
        <f t="shared" si="0"/>
        <v>25582547263.735203</v>
      </c>
      <c r="G15">
        <f t="shared" si="0"/>
        <v>24482255327.7939</v>
      </c>
      <c r="H15" s="31">
        <f>VLOOKUP($B$1,'Multipliers and Adjustments'!$A$68:$I$85,TRUNC(COLUMN(H$2)/5)+2,FALSE)*SUMIFS('EPA Data'!$K:$K,'EPA Data'!$L:$L,$B$1,'EPA Data'!$C:$C,H$2,'EPA Data'!$G:$G,"&gt;="&amp;$A15,'EPA Data'!$G:$G,"&lt;"&amp;$B15)*unit_conv</f>
        <v>23381963391.852592</v>
      </c>
      <c r="I15">
        <f t="shared" si="8"/>
        <v>52674839265.644501</v>
      </c>
      <c r="J15">
        <f t="shared" si="8"/>
        <v>81967715139.436417</v>
      </c>
      <c r="K15">
        <f t="shared" si="8"/>
        <v>111260591013.22833</v>
      </c>
      <c r="L15">
        <f t="shared" si="8"/>
        <v>140553466887.02023</v>
      </c>
      <c r="M15" s="31">
        <f>VLOOKUP($B$1,'Multipliers and Adjustments'!$A$68:$I$85,TRUNC(COLUMN(M$2)/5)+2,FALSE)*SUMIFS('EPA Data'!$K:$K,'EPA Data'!$L:$L,$B$1,'EPA Data'!$C:$C,M$2,'EPA Data'!$G:$G,"&gt;="&amp;$A15,'EPA Data'!$G:$G,"&lt;"&amp;$B15)*unit_conv</f>
        <v>169846342760.81216</v>
      </c>
      <c r="N15">
        <f t="shared" si="9"/>
        <v>177137251018.39453</v>
      </c>
      <c r="O15">
        <f t="shared" si="9"/>
        <v>184428159275.9769</v>
      </c>
      <c r="P15">
        <f t="shared" si="9"/>
        <v>191719067533.55927</v>
      </c>
      <c r="Q15">
        <f t="shared" si="9"/>
        <v>199009975791.14163</v>
      </c>
      <c r="R15" s="31">
        <f>VLOOKUP($B$1,'Multipliers and Adjustments'!$A$68:$I$85,TRUNC(COLUMN(R$2)/5)+2,FALSE)*SUMIFS('EPA Data'!$K:$K,'EPA Data'!$L:$L,$B$1,'EPA Data'!$C:$C,R$2,'EPA Data'!$G:$G,"&gt;="&amp;$A15,'EPA Data'!$G:$G,"&lt;"&amp;$B15)*unit_conv</f>
        <v>206300884048.72406</v>
      </c>
      <c r="S15">
        <f t="shared" si="10"/>
        <v>193114060363.65353</v>
      </c>
      <c r="T15">
        <f t="shared" si="10"/>
        <v>179927236678.58301</v>
      </c>
      <c r="U15">
        <f t="shared" si="10"/>
        <v>166740412993.51248</v>
      </c>
      <c r="V15">
        <f t="shared" si="10"/>
        <v>153553589308.44196</v>
      </c>
      <c r="W15" s="31">
        <f>VLOOKUP($B$1,'Multipliers and Adjustments'!$A$68:$I$85,TRUNC(COLUMN(W$2)/5)+2,FALSE)*SUMIFS('EPA Data'!$K:$K,'EPA Data'!$L:$L,$B$1,'EPA Data'!$C:$C,W$2,'EPA Data'!$G:$G,"&gt;="&amp;$A15,'EPA Data'!$G:$G,"&lt;"&amp;$B15)*unit_conv</f>
        <v>140366765623.37143</v>
      </c>
      <c r="X15">
        <f t="shared" si="11"/>
        <v>128489278919.09491</v>
      </c>
      <c r="Y15">
        <f t="shared" si="11"/>
        <v>116611792214.81839</v>
      </c>
      <c r="Z15">
        <f t="shared" si="11"/>
        <v>104734305510.54187</v>
      </c>
      <c r="AA15">
        <f t="shared" si="11"/>
        <v>92856818806.26535</v>
      </c>
      <c r="AB15" s="31">
        <f>VLOOKUP($B$1,'Multipliers and Adjustments'!$A$68:$I$85,TRUNC(COLUMN(AB$2)/5)+2,FALSE)*SUMIFS('EPA Data'!$K:$K,'EPA Data'!$L:$L,$B$1,'EPA Data'!$C:$C,AB$2,'EPA Data'!$G:$G,"&gt;="&amp;$A15,'EPA Data'!$G:$G,"&lt;"&amp;$B15)*unit_conv</f>
        <v>80979332101.988815</v>
      </c>
      <c r="AC15">
        <f t="shared" si="12"/>
        <v>77092063632.841415</v>
      </c>
      <c r="AD15">
        <f t="shared" si="12"/>
        <v>73204795163.694016</v>
      </c>
      <c r="AE15">
        <f t="shared" si="12"/>
        <v>69317526694.546616</v>
      </c>
      <c r="AF15">
        <f t="shared" si="12"/>
        <v>65430258225.399216</v>
      </c>
      <c r="AG15" s="31">
        <f>VLOOKUP($B$1,'Multipliers and Adjustments'!$A$68:$I$85,TRUNC(COLUMN(AG$2)/5)+2,FALSE)*SUMIFS('EPA Data'!$K:$K,'EPA Data'!$L:$L,$B$1,'EPA Data'!$C:$C,AG$2,'EPA Data'!$G:$G,"&gt;="&amp;$A15,'EPA Data'!$G:$G,"&lt;"&amp;$B15)*unit_conv</f>
        <v>61542989756.251801</v>
      </c>
      <c r="AH15">
        <f t="shared" si="13"/>
        <v>62029258479.345879</v>
      </c>
      <c r="AI15">
        <f t="shared" si="13"/>
        <v>62515527202.439957</v>
      </c>
      <c r="AJ15">
        <f t="shared" si="13"/>
        <v>63001795925.534035</v>
      </c>
      <c r="AK15">
        <f t="shared" si="13"/>
        <v>63488064648.628113</v>
      </c>
      <c r="AL15" s="31">
        <f>VLOOKUP($B$1,'Multipliers and Adjustments'!$A$68:$I$85,TRUNC(COLUMN(AL$2)/5)+2,FALSE)*SUMIFS('EPA Data'!$K:$K,'EPA Data'!$L:$L,$B$1,'EPA Data'!$C:$C,AL$2,'EPA Data'!$G:$G,"&gt;="&amp;$A15,'EPA Data'!$G:$G,"&lt;"&amp;$B15)*unit_conv</f>
        <v>63974333371.722206</v>
      </c>
    </row>
    <row r="16" spans="1:38" x14ac:dyDescent="0.25">
      <c r="A16" s="12">
        <f t="shared" si="14"/>
        <v>-500</v>
      </c>
      <c r="B16" s="11">
        <f t="shared" si="7"/>
        <v>-450</v>
      </c>
      <c r="C16" s="31">
        <f>VLOOKUP($B$1,'Multipliers and Adjustments'!$A$68:$I$85,TRUNC(COLUMN(C$2)/5)+2,FALSE)*SUMIFS('EPA Data'!$K:$K,'EPA Data'!$L:$L,$B$1,'EPA Data'!$C:$C,C$2,'EPA Data'!$G:$G,"&gt;="&amp;$A16,'EPA Data'!$G:$G,"&lt;"&amp;$B16)*unit_conv</f>
        <v>10383029760.217375</v>
      </c>
      <c r="D16">
        <f t="shared" si="0"/>
        <v>10501796746.901405</v>
      </c>
      <c r="E16">
        <f t="shared" si="0"/>
        <v>10620563733.585436</v>
      </c>
      <c r="F16">
        <f t="shared" si="0"/>
        <v>10739330720.269466</v>
      </c>
      <c r="G16">
        <f t="shared" si="0"/>
        <v>10858097706.953497</v>
      </c>
      <c r="H16" s="31">
        <f>VLOOKUP($B$1,'Multipliers and Adjustments'!$A$68:$I$85,TRUNC(COLUMN(H$2)/5)+2,FALSE)*SUMIFS('EPA Data'!$K:$K,'EPA Data'!$L:$L,$B$1,'EPA Data'!$C:$C,H$2,'EPA Data'!$G:$G,"&gt;="&amp;$A16,'EPA Data'!$G:$G,"&lt;"&amp;$B16)*unit_conv</f>
        <v>10976864693.637529</v>
      </c>
      <c r="I16">
        <f t="shared" si="8"/>
        <v>11732088520.992386</v>
      </c>
      <c r="J16">
        <f t="shared" si="8"/>
        <v>12487312348.347242</v>
      </c>
      <c r="K16">
        <f t="shared" si="8"/>
        <v>13242536175.702099</v>
      </c>
      <c r="L16">
        <f t="shared" si="8"/>
        <v>13997760003.056955</v>
      </c>
      <c r="M16" s="31">
        <f>VLOOKUP($B$1,'Multipliers and Adjustments'!$A$68:$I$85,TRUNC(COLUMN(M$2)/5)+2,FALSE)*SUMIFS('EPA Data'!$K:$K,'EPA Data'!$L:$L,$B$1,'EPA Data'!$C:$C,M$2,'EPA Data'!$G:$G,"&gt;="&amp;$A16,'EPA Data'!$G:$G,"&lt;"&amp;$B16)*unit_conv</f>
        <v>14752983830.411812</v>
      </c>
      <c r="N16">
        <f t="shared" si="9"/>
        <v>24951228903.181931</v>
      </c>
      <c r="O16">
        <f t="shared" si="9"/>
        <v>35149473975.952049</v>
      </c>
      <c r="P16">
        <f t="shared" si="9"/>
        <v>45347719048.722168</v>
      </c>
      <c r="Q16">
        <f t="shared" si="9"/>
        <v>55545964121.492287</v>
      </c>
      <c r="R16" s="31">
        <f>VLOOKUP($B$1,'Multipliers and Adjustments'!$A$68:$I$85,TRUNC(COLUMN(R$2)/5)+2,FALSE)*SUMIFS('EPA Data'!$K:$K,'EPA Data'!$L:$L,$B$1,'EPA Data'!$C:$C,R$2,'EPA Data'!$G:$G,"&gt;="&amp;$A16,'EPA Data'!$G:$G,"&lt;"&amp;$B16)*unit_conv</f>
        <v>65744209194.262413</v>
      </c>
      <c r="S16">
        <f t="shared" si="10"/>
        <v>68503260990.683151</v>
      </c>
      <c r="T16">
        <f t="shared" si="10"/>
        <v>71262312787.103897</v>
      </c>
      <c r="U16">
        <f t="shared" si="10"/>
        <v>74021364583.524643</v>
      </c>
      <c r="V16">
        <f t="shared" si="10"/>
        <v>76780416379.945389</v>
      </c>
      <c r="W16" s="31">
        <f>VLOOKUP($B$1,'Multipliers and Adjustments'!$A$68:$I$85,TRUNC(COLUMN(W$2)/5)+2,FALSE)*SUMIFS('EPA Data'!$K:$K,'EPA Data'!$L:$L,$B$1,'EPA Data'!$C:$C,W$2,'EPA Data'!$G:$G,"&gt;="&amp;$A16,'EPA Data'!$G:$G,"&lt;"&amp;$B16)*unit_conv</f>
        <v>79539468176.366119</v>
      </c>
      <c r="X16">
        <f t="shared" si="11"/>
        <v>75823218057.728607</v>
      </c>
      <c r="Y16">
        <f t="shared" si="11"/>
        <v>72106967939.091095</v>
      </c>
      <c r="Z16">
        <f t="shared" si="11"/>
        <v>68390717820.453583</v>
      </c>
      <c r="AA16">
        <f t="shared" si="11"/>
        <v>64674467701.816071</v>
      </c>
      <c r="AB16" s="31">
        <f>VLOOKUP($B$1,'Multipliers and Adjustments'!$A$68:$I$85,TRUNC(COLUMN(AB$2)/5)+2,FALSE)*SUMIFS('EPA Data'!$K:$K,'EPA Data'!$L:$L,$B$1,'EPA Data'!$C:$C,AB$2,'EPA Data'!$G:$G,"&gt;="&amp;$A16,'EPA Data'!$G:$G,"&lt;"&amp;$B16)*unit_conv</f>
        <v>60958217583.178543</v>
      </c>
      <c r="AC16">
        <f t="shared" si="12"/>
        <v>50699140573.777206</v>
      </c>
      <c r="AD16">
        <f t="shared" si="12"/>
        <v>40440063564.37587</v>
      </c>
      <c r="AE16">
        <f t="shared" si="12"/>
        <v>30180986554.974537</v>
      </c>
      <c r="AF16">
        <f t="shared" si="12"/>
        <v>19921909545.573204</v>
      </c>
      <c r="AG16" s="31">
        <f>VLOOKUP($B$1,'Multipliers and Adjustments'!$A$68:$I$85,TRUNC(COLUMN(AG$2)/5)+2,FALSE)*SUMIFS('EPA Data'!$K:$K,'EPA Data'!$L:$L,$B$1,'EPA Data'!$C:$C,AG$2,'EPA Data'!$G:$G,"&gt;="&amp;$A16,'EPA Data'!$G:$G,"&lt;"&amp;$B16)*unit_conv</f>
        <v>9662832536.1718769</v>
      </c>
      <c r="AH16">
        <f t="shared" si="13"/>
        <v>11152721354.468222</v>
      </c>
      <c r="AI16">
        <f t="shared" si="13"/>
        <v>12642610172.764566</v>
      </c>
      <c r="AJ16">
        <f t="shared" si="13"/>
        <v>14132498991.060911</v>
      </c>
      <c r="AK16">
        <f t="shared" si="13"/>
        <v>15622387809.357256</v>
      </c>
      <c r="AL16" s="31">
        <f>VLOOKUP($B$1,'Multipliers and Adjustments'!$A$68:$I$85,TRUNC(COLUMN(AL$2)/5)+2,FALSE)*SUMIFS('EPA Data'!$K:$K,'EPA Data'!$L:$L,$B$1,'EPA Data'!$C:$C,AL$2,'EPA Data'!$G:$G,"&gt;="&amp;$A16,'EPA Data'!$G:$G,"&lt;"&amp;$B16)*unit_conv</f>
        <v>17112276627.653603</v>
      </c>
    </row>
    <row r="17" spans="1:38" x14ac:dyDescent="0.25">
      <c r="A17" s="12">
        <f t="shared" si="14"/>
        <v>-450</v>
      </c>
      <c r="B17" s="11">
        <f t="shared" si="7"/>
        <v>-400</v>
      </c>
      <c r="C17" s="31">
        <f>VLOOKUP($B$1,'Multipliers and Adjustments'!$A$68:$I$85,TRUNC(COLUMN(C$2)/5)+2,FALSE)*SUMIFS('EPA Data'!$K:$K,'EPA Data'!$L:$L,$B$1,'EPA Data'!$C:$C,C$2,'EPA Data'!$G:$G,"&gt;="&amp;$A17,'EPA Data'!$G:$G,"&lt;"&amp;$B17)*unit_conv</f>
        <v>60945090483.862961</v>
      </c>
      <c r="D17">
        <f>C17+($H17-$C17)/5</f>
        <v>74256016642.637344</v>
      </c>
      <c r="E17">
        <f t="shared" si="0"/>
        <v>87566942801.411728</v>
      </c>
      <c r="F17">
        <f t="shared" si="0"/>
        <v>100877868960.18611</v>
      </c>
      <c r="G17">
        <f t="shared" si="0"/>
        <v>114188795118.96049</v>
      </c>
      <c r="H17" s="31">
        <f>VLOOKUP($B$1,'Multipliers and Adjustments'!$A$68:$I$85,TRUNC(COLUMN(H$2)/5)+2,FALSE)*SUMIFS('EPA Data'!$K:$K,'EPA Data'!$L:$L,$B$1,'EPA Data'!$C:$C,H$2,'EPA Data'!$G:$G,"&gt;="&amp;$A17,'EPA Data'!$G:$G,"&lt;"&amp;$B17)*unit_conv</f>
        <v>127499721277.73488</v>
      </c>
      <c r="I17">
        <f t="shared" si="8"/>
        <v>104039388017.0087</v>
      </c>
      <c r="J17">
        <f t="shared" si="8"/>
        <v>80579054756.282501</v>
      </c>
      <c r="K17">
        <f t="shared" si="8"/>
        <v>57118721495.556313</v>
      </c>
      <c r="L17">
        <f t="shared" si="8"/>
        <v>33658388234.830124</v>
      </c>
      <c r="M17" s="31">
        <f>VLOOKUP($B$1,'Multipliers and Adjustments'!$A$68:$I$85,TRUNC(COLUMN(M$2)/5)+2,FALSE)*SUMIFS('EPA Data'!$K:$K,'EPA Data'!$L:$L,$B$1,'EPA Data'!$C:$C,M$2,'EPA Data'!$G:$G,"&gt;="&amp;$A17,'EPA Data'!$G:$G,"&lt;"&amp;$B17)*unit_conv</f>
        <v>10198054974.103949</v>
      </c>
      <c r="N17">
        <f t="shared" si="9"/>
        <v>18278303186.347958</v>
      </c>
      <c r="O17">
        <f t="shared" si="9"/>
        <v>26358551398.591965</v>
      </c>
      <c r="P17">
        <f t="shared" si="9"/>
        <v>34438799610.835976</v>
      </c>
      <c r="Q17">
        <f t="shared" si="9"/>
        <v>42519047823.079987</v>
      </c>
      <c r="R17" s="31">
        <f>VLOOKUP($B$1,'Multipliers and Adjustments'!$A$68:$I$85,TRUNC(COLUMN(R$2)/5)+2,FALSE)*SUMIFS('EPA Data'!$K:$K,'EPA Data'!$L:$L,$B$1,'EPA Data'!$C:$C,R$2,'EPA Data'!$G:$G,"&gt;="&amp;$A17,'EPA Data'!$G:$G,"&lt;"&amp;$B17)*unit_conv</f>
        <v>50599296035.32399</v>
      </c>
      <c r="S17">
        <f t="shared" si="10"/>
        <v>42374190163.574936</v>
      </c>
      <c r="T17">
        <f t="shared" si="10"/>
        <v>34149084291.825878</v>
      </c>
      <c r="U17">
        <f t="shared" si="10"/>
        <v>25923978420.07682</v>
      </c>
      <c r="V17">
        <f t="shared" si="10"/>
        <v>17698872548.327763</v>
      </c>
      <c r="W17" s="31">
        <f>VLOOKUP($B$1,'Multipliers and Adjustments'!$A$68:$I$85,TRUNC(COLUMN(W$2)/5)+2,FALSE)*SUMIFS('EPA Data'!$K:$K,'EPA Data'!$L:$L,$B$1,'EPA Data'!$C:$C,W$2,'EPA Data'!$G:$G,"&gt;="&amp;$A17,'EPA Data'!$G:$G,"&lt;"&amp;$B17)*unit_conv</f>
        <v>9473766676.5787067</v>
      </c>
      <c r="X17">
        <f t="shared" si="11"/>
        <v>9671700700.1248322</v>
      </c>
      <c r="Y17">
        <f t="shared" si="11"/>
        <v>9869634723.6709576</v>
      </c>
      <c r="Z17">
        <f t="shared" si="11"/>
        <v>10067568747.217083</v>
      </c>
      <c r="AA17">
        <f t="shared" si="11"/>
        <v>10265502770.763208</v>
      </c>
      <c r="AB17" s="31">
        <f>VLOOKUP($B$1,'Multipliers and Adjustments'!$A$68:$I$85,TRUNC(COLUMN(AB$2)/5)+2,FALSE)*SUMIFS('EPA Data'!$K:$K,'EPA Data'!$L:$L,$B$1,'EPA Data'!$C:$C,AB$2,'EPA Data'!$G:$G,"&gt;="&amp;$A17,'EPA Data'!$G:$G,"&lt;"&amp;$B17)*unit_conv</f>
        <v>10463436794.309336</v>
      </c>
      <c r="AC17">
        <f t="shared" si="12"/>
        <v>11142989920.771688</v>
      </c>
      <c r="AD17">
        <f t="shared" si="12"/>
        <v>11822543047.234041</v>
      </c>
      <c r="AE17">
        <f t="shared" si="12"/>
        <v>12502096173.696394</v>
      </c>
      <c r="AF17">
        <f t="shared" si="12"/>
        <v>13181649300.158747</v>
      </c>
      <c r="AG17" s="31">
        <f>VLOOKUP($B$1,'Multipliers and Adjustments'!$A$68:$I$85,TRUNC(COLUMN(AG$2)/5)+2,FALSE)*SUMIFS('EPA Data'!$K:$K,'EPA Data'!$L:$L,$B$1,'EPA Data'!$C:$C,AG$2,'EPA Data'!$G:$G,"&gt;="&amp;$A17,'EPA Data'!$G:$G,"&lt;"&amp;$B17)*unit_conv</f>
        <v>13861202426.621096</v>
      </c>
      <c r="AH17">
        <f t="shared" si="13"/>
        <v>15957902447.603041</v>
      </c>
      <c r="AI17">
        <f t="shared" si="13"/>
        <v>18054602468.584988</v>
      </c>
      <c r="AJ17">
        <f t="shared" si="13"/>
        <v>20151302489.566933</v>
      </c>
      <c r="AK17">
        <f t="shared" si="13"/>
        <v>22248002510.548878</v>
      </c>
      <c r="AL17" s="31">
        <f>VLOOKUP($B$1,'Multipliers and Adjustments'!$A$68:$I$85,TRUNC(COLUMN(AL$2)/5)+2,FALSE)*SUMIFS('EPA Data'!$K:$K,'EPA Data'!$L:$L,$B$1,'EPA Data'!$C:$C,AL$2,'EPA Data'!$G:$G,"&gt;="&amp;$A17,'EPA Data'!$G:$G,"&lt;"&amp;$B17)*unit_conv</f>
        <v>24344702531.530823</v>
      </c>
    </row>
    <row r="18" spans="1:38" x14ac:dyDescent="0.25">
      <c r="A18" s="12">
        <f t="shared" si="14"/>
        <v>-400</v>
      </c>
      <c r="B18" s="11">
        <f t="shared" si="7"/>
        <v>-350</v>
      </c>
      <c r="C18" s="31">
        <f>VLOOKUP($B$1,'Multipliers and Adjustments'!$A$68:$I$85,TRUNC(COLUMN(C$2)/5)+2,FALSE)*SUMIFS('EPA Data'!$K:$K,'EPA Data'!$L:$L,$B$1,'EPA Data'!$C:$C,C$2,'EPA Data'!$G:$G,"&gt;="&amp;$A18,'EPA Data'!$G:$G,"&lt;"&amp;$B18)*unit_conv</f>
        <v>55127106419.068352</v>
      </c>
      <c r="D18">
        <f t="shared" ref="D18:G33" si="15">C18+($H18-$C18)/5</f>
        <v>65775482077.888474</v>
      </c>
      <c r="E18">
        <f t="shared" si="15"/>
        <v>76423857736.708588</v>
      </c>
      <c r="F18">
        <f t="shared" si="15"/>
        <v>87072233395.528702</v>
      </c>
      <c r="G18">
        <f t="shared" si="15"/>
        <v>97720609054.348816</v>
      </c>
      <c r="H18" s="31">
        <f>VLOOKUP($B$1,'Multipliers and Adjustments'!$A$68:$I$85,TRUNC(COLUMN(H$2)/5)+2,FALSE)*SUMIFS('EPA Data'!$K:$K,'EPA Data'!$L:$L,$B$1,'EPA Data'!$C:$C,H$2,'EPA Data'!$G:$G,"&gt;="&amp;$A18,'EPA Data'!$G:$G,"&lt;"&amp;$B18)*unit_conv</f>
        <v>108368984713.16895</v>
      </c>
      <c r="I18">
        <f t="shared" si="8"/>
        <v>105885653995.15297</v>
      </c>
      <c r="J18">
        <f t="shared" si="8"/>
        <v>103402323277.13699</v>
      </c>
      <c r="K18">
        <f t="shared" si="8"/>
        <v>100918992559.12102</v>
      </c>
      <c r="L18">
        <f t="shared" si="8"/>
        <v>98435661841.105042</v>
      </c>
      <c r="M18" s="31">
        <f>VLOOKUP($B$1,'Multipliers and Adjustments'!$A$68:$I$85,TRUNC(COLUMN(M$2)/5)+2,FALSE)*SUMIFS('EPA Data'!$K:$K,'EPA Data'!$L:$L,$B$1,'EPA Data'!$C:$C,M$2,'EPA Data'!$G:$G,"&gt;="&amp;$A18,'EPA Data'!$G:$G,"&lt;"&amp;$B18)*unit_conv</f>
        <v>95952331123.089081</v>
      </c>
      <c r="N18">
        <f t="shared" si="9"/>
        <v>78534951344.950958</v>
      </c>
      <c r="O18">
        <f t="shared" si="9"/>
        <v>61117571566.812836</v>
      </c>
      <c r="P18">
        <f t="shared" si="9"/>
        <v>43700191788.674713</v>
      </c>
      <c r="Q18">
        <f t="shared" si="9"/>
        <v>26282812010.536591</v>
      </c>
      <c r="R18" s="31">
        <f>VLOOKUP($B$1,'Multipliers and Adjustments'!$A$68:$I$85,TRUNC(COLUMN(R$2)/5)+2,FALSE)*SUMIFS('EPA Data'!$K:$K,'EPA Data'!$L:$L,$B$1,'EPA Data'!$C:$C,R$2,'EPA Data'!$G:$G,"&gt;="&amp;$A18,'EPA Data'!$G:$G,"&lt;"&amp;$B18)*unit_conv</f>
        <v>8865432232.3984737</v>
      </c>
      <c r="S18">
        <f t="shared" si="10"/>
        <v>13413269209.402166</v>
      </c>
      <c r="T18">
        <f t="shared" si="10"/>
        <v>17961106186.405861</v>
      </c>
      <c r="U18">
        <f t="shared" si="10"/>
        <v>22508943163.409554</v>
      </c>
      <c r="V18">
        <f t="shared" si="10"/>
        <v>27056780140.413246</v>
      </c>
      <c r="W18" s="31">
        <f>VLOOKUP($B$1,'Multipliers and Adjustments'!$A$68:$I$85,TRUNC(COLUMN(W$2)/5)+2,FALSE)*SUMIFS('EPA Data'!$K:$K,'EPA Data'!$L:$L,$B$1,'EPA Data'!$C:$C,W$2,'EPA Data'!$G:$G,"&gt;="&amp;$A18,'EPA Data'!$G:$G,"&lt;"&amp;$B18)*unit_conv</f>
        <v>31604617117.416939</v>
      </c>
      <c r="X18">
        <f t="shared" si="11"/>
        <v>34631573622.618912</v>
      </c>
      <c r="Y18">
        <f t="shared" si="11"/>
        <v>37658530127.820885</v>
      </c>
      <c r="Z18">
        <f t="shared" si="11"/>
        <v>40685486633.022858</v>
      </c>
      <c r="AA18">
        <f t="shared" si="11"/>
        <v>43712443138.224831</v>
      </c>
      <c r="AB18" s="31">
        <f>VLOOKUP($B$1,'Multipliers and Adjustments'!$A$68:$I$85,TRUNC(COLUMN(AB$2)/5)+2,FALSE)*SUMIFS('EPA Data'!$K:$K,'EPA Data'!$L:$L,$B$1,'EPA Data'!$C:$C,AB$2,'EPA Data'!$G:$G,"&gt;="&amp;$A18,'EPA Data'!$G:$G,"&lt;"&amp;$B18)*unit_conv</f>
        <v>46739399643.426804</v>
      </c>
      <c r="AC18">
        <f t="shared" si="12"/>
        <v>106482754676.19504</v>
      </c>
      <c r="AD18">
        <f t="shared" si="12"/>
        <v>166226109708.96326</v>
      </c>
      <c r="AE18">
        <f t="shared" si="12"/>
        <v>225969464741.73148</v>
      </c>
      <c r="AF18">
        <f t="shared" si="12"/>
        <v>285712819774.49969</v>
      </c>
      <c r="AG18" s="31">
        <f>VLOOKUP($B$1,'Multipliers and Adjustments'!$A$68:$I$85,TRUNC(COLUMN(AG$2)/5)+2,FALSE)*SUMIFS('EPA Data'!$K:$K,'EPA Data'!$L:$L,$B$1,'EPA Data'!$C:$C,AG$2,'EPA Data'!$G:$G,"&gt;="&amp;$A18,'EPA Data'!$G:$G,"&lt;"&amp;$B18)*unit_conv</f>
        <v>345456174807.26794</v>
      </c>
      <c r="AH18">
        <f t="shared" si="13"/>
        <v>343962624486.51099</v>
      </c>
      <c r="AI18">
        <f t="shared" si="13"/>
        <v>342469074165.75403</v>
      </c>
      <c r="AJ18">
        <f t="shared" si="13"/>
        <v>340975523844.99707</v>
      </c>
      <c r="AK18">
        <f t="shared" si="13"/>
        <v>339481973524.24011</v>
      </c>
      <c r="AL18" s="31">
        <f>VLOOKUP($B$1,'Multipliers and Adjustments'!$A$68:$I$85,TRUNC(COLUMN(AL$2)/5)+2,FALSE)*SUMIFS('EPA Data'!$K:$K,'EPA Data'!$L:$L,$B$1,'EPA Data'!$C:$C,AL$2,'EPA Data'!$G:$G,"&gt;="&amp;$A18,'EPA Data'!$G:$G,"&lt;"&amp;$B18)*unit_conv</f>
        <v>337988423203.48315</v>
      </c>
    </row>
    <row r="19" spans="1:38" x14ac:dyDescent="0.25">
      <c r="A19" s="12">
        <f t="shared" si="14"/>
        <v>-350</v>
      </c>
      <c r="B19" s="11">
        <f t="shared" si="7"/>
        <v>-300</v>
      </c>
      <c r="C19" s="31">
        <f>VLOOKUP($B$1,'Multipliers and Adjustments'!$A$68:$I$85,TRUNC(COLUMN(C$2)/5)+2,FALSE)*SUMIFS('EPA Data'!$K:$K,'EPA Data'!$L:$L,$B$1,'EPA Data'!$C:$C,C$2,'EPA Data'!$G:$G,"&gt;="&amp;$A19,'EPA Data'!$G:$G,"&lt;"&amp;$B19)*unit_conv</f>
        <v>186656405778.33972</v>
      </c>
      <c r="D19">
        <f t="shared" si="15"/>
        <v>173020591465.96231</v>
      </c>
      <c r="E19">
        <f t="shared" si="15"/>
        <v>159384777153.5849</v>
      </c>
      <c r="F19">
        <f t="shared" si="15"/>
        <v>145748962841.20749</v>
      </c>
      <c r="G19">
        <f t="shared" si="15"/>
        <v>132113148528.83008</v>
      </c>
      <c r="H19" s="31">
        <f>VLOOKUP($B$1,'Multipliers and Adjustments'!$A$68:$I$85,TRUNC(COLUMN(H$2)/5)+2,FALSE)*SUMIFS('EPA Data'!$K:$K,'EPA Data'!$L:$L,$B$1,'EPA Data'!$C:$C,H$2,'EPA Data'!$G:$G,"&gt;="&amp;$A19,'EPA Data'!$G:$G,"&lt;"&amp;$B19)*unit_conv</f>
        <v>118477334216.4527</v>
      </c>
      <c r="I19">
        <f t="shared" si="8"/>
        <v>141386407935.71368</v>
      </c>
      <c r="J19">
        <f t="shared" si="8"/>
        <v>164295481654.97467</v>
      </c>
      <c r="K19">
        <f t="shared" si="8"/>
        <v>187204555374.23566</v>
      </c>
      <c r="L19">
        <f t="shared" si="8"/>
        <v>210113629093.49664</v>
      </c>
      <c r="M19" s="31">
        <f>VLOOKUP($B$1,'Multipliers and Adjustments'!$A$68:$I$85,TRUNC(COLUMN(M$2)/5)+2,FALSE)*SUMIFS('EPA Data'!$K:$K,'EPA Data'!$L:$L,$B$1,'EPA Data'!$C:$C,M$2,'EPA Data'!$G:$G,"&gt;="&amp;$A19,'EPA Data'!$G:$G,"&lt;"&amp;$B19)*unit_conv</f>
        <v>233022702812.75757</v>
      </c>
      <c r="N19">
        <f t="shared" si="9"/>
        <v>247041127268.80746</v>
      </c>
      <c r="O19">
        <f t="shared" si="9"/>
        <v>261059551724.85736</v>
      </c>
      <c r="P19">
        <f t="shared" si="9"/>
        <v>275077976180.90723</v>
      </c>
      <c r="Q19">
        <f t="shared" si="9"/>
        <v>289096400636.95709</v>
      </c>
      <c r="R19" s="31">
        <f>VLOOKUP($B$1,'Multipliers and Adjustments'!$A$68:$I$85,TRUNC(COLUMN(R$2)/5)+2,FALSE)*SUMIFS('EPA Data'!$K:$K,'EPA Data'!$L:$L,$B$1,'EPA Data'!$C:$C,R$2,'EPA Data'!$G:$G,"&gt;="&amp;$A19,'EPA Data'!$G:$G,"&lt;"&amp;$B19)*unit_conv</f>
        <v>303114825093.00702</v>
      </c>
      <c r="S19">
        <f t="shared" si="10"/>
        <v>265035924021.54874</v>
      </c>
      <c r="T19">
        <f t="shared" si="10"/>
        <v>226957022950.09045</v>
      </c>
      <c r="U19">
        <f t="shared" si="10"/>
        <v>188878121878.63217</v>
      </c>
      <c r="V19">
        <f t="shared" si="10"/>
        <v>150799220807.17389</v>
      </c>
      <c r="W19" s="31">
        <f>VLOOKUP($B$1,'Multipliers and Adjustments'!$A$68:$I$85,TRUNC(COLUMN(W$2)/5)+2,FALSE)*SUMIFS('EPA Data'!$K:$K,'EPA Data'!$L:$L,$B$1,'EPA Data'!$C:$C,W$2,'EPA Data'!$G:$G,"&gt;="&amp;$A19,'EPA Data'!$G:$G,"&lt;"&amp;$B19)*unit_conv</f>
        <v>112720319735.71559</v>
      </c>
      <c r="X19">
        <f t="shared" si="11"/>
        <v>158680839388.2988</v>
      </c>
      <c r="Y19">
        <f t="shared" si="11"/>
        <v>204641359040.88202</v>
      </c>
      <c r="Z19">
        <f t="shared" si="11"/>
        <v>250601878693.46524</v>
      </c>
      <c r="AA19">
        <f t="shared" si="11"/>
        <v>296562398346.04846</v>
      </c>
      <c r="AB19" s="31">
        <f>VLOOKUP($B$1,'Multipliers and Adjustments'!$A$68:$I$85,TRUNC(COLUMN(AB$2)/5)+2,FALSE)*SUMIFS('EPA Data'!$K:$K,'EPA Data'!$L:$L,$B$1,'EPA Data'!$C:$C,AB$2,'EPA Data'!$G:$G,"&gt;="&amp;$A19,'EPA Data'!$G:$G,"&lt;"&amp;$B19)*unit_conv</f>
        <v>342522917998.63165</v>
      </c>
      <c r="AC19">
        <f t="shared" si="12"/>
        <v>282476116809.55145</v>
      </c>
      <c r="AD19">
        <f t="shared" si="12"/>
        <v>222429315620.47125</v>
      </c>
      <c r="AE19">
        <f t="shared" si="12"/>
        <v>162382514431.39105</v>
      </c>
      <c r="AF19">
        <f t="shared" si="12"/>
        <v>102335713242.31087</v>
      </c>
      <c r="AG19" s="31">
        <f>VLOOKUP($B$1,'Multipliers and Adjustments'!$A$68:$I$85,TRUNC(COLUMN(AG$2)/5)+2,FALSE)*SUMIFS('EPA Data'!$K:$K,'EPA Data'!$L:$L,$B$1,'EPA Data'!$C:$C,AG$2,'EPA Data'!$G:$G,"&gt;="&amp;$A19,'EPA Data'!$G:$G,"&lt;"&amp;$B19)*unit_conv</f>
        <v>42288912053.230698</v>
      </c>
      <c r="AH19">
        <f t="shared" si="13"/>
        <v>46972771921.745544</v>
      </c>
      <c r="AI19">
        <f t="shared" si="13"/>
        <v>51656631790.260391</v>
      </c>
      <c r="AJ19">
        <f t="shared" si="13"/>
        <v>56340491658.775238</v>
      </c>
      <c r="AK19">
        <f t="shared" si="13"/>
        <v>61024351527.290085</v>
      </c>
      <c r="AL19" s="31">
        <f>VLOOKUP($B$1,'Multipliers and Adjustments'!$A$68:$I$85,TRUNC(COLUMN(AL$2)/5)+2,FALSE)*SUMIFS('EPA Data'!$K:$K,'EPA Data'!$L:$L,$B$1,'EPA Data'!$C:$C,AL$2,'EPA Data'!$G:$G,"&gt;="&amp;$A19,'EPA Data'!$G:$G,"&lt;"&amp;$B19)*unit_conv</f>
        <v>65708211395.804932</v>
      </c>
    </row>
    <row r="20" spans="1:38" x14ac:dyDescent="0.25">
      <c r="A20" s="12">
        <f t="shared" si="14"/>
        <v>-300</v>
      </c>
      <c r="B20" s="11">
        <f t="shared" si="7"/>
        <v>-250</v>
      </c>
      <c r="C20" s="31">
        <f>VLOOKUP($B$1,'Multipliers and Adjustments'!$A$68:$I$85,TRUNC(COLUMN(C$2)/5)+2,FALSE)*SUMIFS('EPA Data'!$K:$K,'EPA Data'!$L:$L,$B$1,'EPA Data'!$C:$C,C$2,'EPA Data'!$G:$G,"&gt;="&amp;$A20,'EPA Data'!$G:$G,"&lt;"&amp;$B20)*unit_conv</f>
        <v>115166402463.05795</v>
      </c>
      <c r="D20">
        <f t="shared" si="15"/>
        <v>115177823718.13748</v>
      </c>
      <c r="E20">
        <f t="shared" si="15"/>
        <v>115189244973.21701</v>
      </c>
      <c r="F20">
        <f t="shared" si="15"/>
        <v>115200666228.29654</v>
      </c>
      <c r="G20">
        <f t="shared" si="15"/>
        <v>115212087483.37607</v>
      </c>
      <c r="H20" s="31">
        <f>VLOOKUP($B$1,'Multipliers and Adjustments'!$A$68:$I$85,TRUNC(COLUMN(H$2)/5)+2,FALSE)*SUMIFS('EPA Data'!$K:$K,'EPA Data'!$L:$L,$B$1,'EPA Data'!$C:$C,H$2,'EPA Data'!$G:$G,"&gt;="&amp;$A20,'EPA Data'!$G:$G,"&lt;"&amp;$B20)*unit_conv</f>
        <v>115223508738.45557</v>
      </c>
      <c r="I20">
        <f t="shared" ref="I20:L35" si="16">H20+($M20-$H20)/5</f>
        <v>109655405096.89526</v>
      </c>
      <c r="J20">
        <f t="shared" si="16"/>
        <v>104087301455.33496</v>
      </c>
      <c r="K20">
        <f t="shared" si="16"/>
        <v>98519197813.774658</v>
      </c>
      <c r="L20">
        <f t="shared" si="16"/>
        <v>92951094172.214355</v>
      </c>
      <c r="M20" s="31">
        <f>VLOOKUP($B$1,'Multipliers and Adjustments'!$A$68:$I$85,TRUNC(COLUMN(M$2)/5)+2,FALSE)*SUMIFS('EPA Data'!$K:$K,'EPA Data'!$L:$L,$B$1,'EPA Data'!$C:$C,M$2,'EPA Data'!$G:$G,"&gt;="&amp;$A20,'EPA Data'!$G:$G,"&lt;"&amp;$B20)*unit_conv</f>
        <v>87382990530.654037</v>
      </c>
      <c r="N20">
        <f t="shared" ref="N20:Q35" si="17">M20+($R20-$M20)/5</f>
        <v>121537256023.6564</v>
      </c>
      <c r="O20">
        <f t="shared" si="17"/>
        <v>155691521516.65878</v>
      </c>
      <c r="P20">
        <f t="shared" si="17"/>
        <v>189845787009.66116</v>
      </c>
      <c r="Q20">
        <f t="shared" si="17"/>
        <v>224000052502.66354</v>
      </c>
      <c r="R20" s="31">
        <f>VLOOKUP($B$1,'Multipliers and Adjustments'!$A$68:$I$85,TRUNC(COLUMN(R$2)/5)+2,FALSE)*SUMIFS('EPA Data'!$K:$K,'EPA Data'!$L:$L,$B$1,'EPA Data'!$C:$C,R$2,'EPA Data'!$G:$G,"&gt;="&amp;$A20,'EPA Data'!$G:$G,"&lt;"&amp;$B20)*unit_conv</f>
        <v>258154317995.66586</v>
      </c>
      <c r="S20">
        <f t="shared" ref="S20:V35" si="18">R20+($W20-$R20)/5</f>
        <v>286464767486.32416</v>
      </c>
      <c r="T20">
        <f t="shared" si="18"/>
        <v>314775216976.98248</v>
      </c>
      <c r="U20">
        <f t="shared" si="18"/>
        <v>343085666467.64081</v>
      </c>
      <c r="V20">
        <f t="shared" si="18"/>
        <v>371396115958.29913</v>
      </c>
      <c r="W20" s="31">
        <f>VLOOKUP($B$1,'Multipliers and Adjustments'!$A$68:$I$85,TRUNC(COLUMN(W$2)/5)+2,FALSE)*SUMIFS('EPA Data'!$K:$K,'EPA Data'!$L:$L,$B$1,'EPA Data'!$C:$C,W$2,'EPA Data'!$G:$G,"&gt;="&amp;$A20,'EPA Data'!$G:$G,"&lt;"&amp;$B20)*unit_conv</f>
        <v>399706565448.9574</v>
      </c>
      <c r="X20">
        <f t="shared" ref="X20:AA35" si="19">W20+($AB20-$W20)/5</f>
        <v>349130458019.59235</v>
      </c>
      <c r="Y20">
        <f t="shared" si="19"/>
        <v>298554350590.22729</v>
      </c>
      <c r="Z20">
        <f t="shared" si="19"/>
        <v>247978243160.86224</v>
      </c>
      <c r="AA20">
        <f t="shared" si="19"/>
        <v>197402135731.49719</v>
      </c>
      <c r="AB20" s="31">
        <f>VLOOKUP($B$1,'Multipliers and Adjustments'!$A$68:$I$85,TRUNC(COLUMN(AB$2)/5)+2,FALSE)*SUMIFS('EPA Data'!$K:$K,'EPA Data'!$L:$L,$B$1,'EPA Data'!$C:$C,AB$2,'EPA Data'!$G:$G,"&gt;="&amp;$A20,'EPA Data'!$G:$G,"&lt;"&amp;$B20)*unit_conv</f>
        <v>146826028302.13223</v>
      </c>
      <c r="AC20">
        <f t="shared" ref="AC20:AF35" si="20">AB20+($AG20-$AB20)/5</f>
        <v>154000931626.76941</v>
      </c>
      <c r="AD20">
        <f t="shared" si="20"/>
        <v>161175834951.40659</v>
      </c>
      <c r="AE20">
        <f t="shared" si="20"/>
        <v>168350738276.04376</v>
      </c>
      <c r="AF20">
        <f t="shared" si="20"/>
        <v>175525641600.68094</v>
      </c>
      <c r="AG20" s="31">
        <f>VLOOKUP($B$1,'Multipliers and Adjustments'!$A$68:$I$85,TRUNC(COLUMN(AG$2)/5)+2,FALSE)*SUMIFS('EPA Data'!$K:$K,'EPA Data'!$L:$L,$B$1,'EPA Data'!$C:$C,AG$2,'EPA Data'!$G:$G,"&gt;="&amp;$A20,'EPA Data'!$G:$G,"&lt;"&amp;$B20)*unit_conv</f>
        <v>182700544925.31812</v>
      </c>
      <c r="AH20">
        <f t="shared" ref="AH20:AK35" si="21">AG20+($AL20-$AG20)/5</f>
        <v>200006105496.5032</v>
      </c>
      <c r="AI20">
        <f t="shared" si="21"/>
        <v>217311666067.68829</v>
      </c>
      <c r="AJ20">
        <f t="shared" si="21"/>
        <v>234617226638.87338</v>
      </c>
      <c r="AK20">
        <f t="shared" si="21"/>
        <v>251922787210.05847</v>
      </c>
      <c r="AL20" s="31">
        <f>VLOOKUP($B$1,'Multipliers and Adjustments'!$A$68:$I$85,TRUNC(COLUMN(AL$2)/5)+2,FALSE)*SUMIFS('EPA Data'!$K:$K,'EPA Data'!$L:$L,$B$1,'EPA Data'!$C:$C,AL$2,'EPA Data'!$G:$G,"&gt;="&amp;$A20,'EPA Data'!$G:$G,"&lt;"&amp;$B20)*unit_conv</f>
        <v>269228347781.24359</v>
      </c>
    </row>
    <row r="21" spans="1:38" x14ac:dyDescent="0.25">
      <c r="A21" s="12">
        <f t="shared" si="14"/>
        <v>-250</v>
      </c>
      <c r="B21" s="11">
        <f t="shared" si="7"/>
        <v>-200</v>
      </c>
      <c r="C21" s="31">
        <f>VLOOKUP($B$1,'Multipliers and Adjustments'!$A$68:$I$85,TRUNC(COLUMN(C$2)/5)+2,FALSE)*SUMIFS('EPA Data'!$K:$K,'EPA Data'!$L:$L,$B$1,'EPA Data'!$C:$C,C$2,'EPA Data'!$G:$G,"&gt;="&amp;$A21,'EPA Data'!$G:$G,"&lt;"&amp;$B21)*unit_conv</f>
        <v>75094273788.861206</v>
      </c>
      <c r="D21">
        <f t="shared" si="15"/>
        <v>109521764837.92856</v>
      </c>
      <c r="E21">
        <f t="shared" si="15"/>
        <v>143949255886.99591</v>
      </c>
      <c r="F21">
        <f t="shared" si="15"/>
        <v>178376746936.06326</v>
      </c>
      <c r="G21">
        <f t="shared" si="15"/>
        <v>212804237985.13062</v>
      </c>
      <c r="H21" s="31">
        <f>VLOOKUP($B$1,'Multipliers and Adjustments'!$A$68:$I$85,TRUNC(COLUMN(H$2)/5)+2,FALSE)*SUMIFS('EPA Data'!$K:$K,'EPA Data'!$L:$L,$B$1,'EPA Data'!$C:$C,H$2,'EPA Data'!$G:$G,"&gt;="&amp;$A21,'EPA Data'!$G:$G,"&lt;"&amp;$B21)*unit_conv</f>
        <v>247231729034.19794</v>
      </c>
      <c r="I21">
        <f t="shared" si="16"/>
        <v>248013315522.87708</v>
      </c>
      <c r="J21">
        <f t="shared" si="16"/>
        <v>248794902011.55621</v>
      </c>
      <c r="K21">
        <f t="shared" si="16"/>
        <v>249576488500.23535</v>
      </c>
      <c r="L21">
        <f t="shared" si="16"/>
        <v>250358074988.91449</v>
      </c>
      <c r="M21" s="31">
        <f>VLOOKUP($B$1,'Multipliers and Adjustments'!$A$68:$I$85,TRUNC(COLUMN(M$2)/5)+2,FALSE)*SUMIFS('EPA Data'!$K:$K,'EPA Data'!$L:$L,$B$1,'EPA Data'!$C:$C,M$2,'EPA Data'!$G:$G,"&gt;="&amp;$A21,'EPA Data'!$G:$G,"&lt;"&amp;$B21)*unit_conv</f>
        <v>251139661477.59366</v>
      </c>
      <c r="N21">
        <f t="shared" si="17"/>
        <v>239055817894.28448</v>
      </c>
      <c r="O21">
        <f t="shared" si="17"/>
        <v>226971974310.97531</v>
      </c>
      <c r="P21">
        <f t="shared" si="17"/>
        <v>214888130727.66614</v>
      </c>
      <c r="Q21">
        <f t="shared" si="17"/>
        <v>202804287144.35696</v>
      </c>
      <c r="R21" s="31">
        <f>VLOOKUP($B$1,'Multipliers and Adjustments'!$A$68:$I$85,TRUNC(COLUMN(R$2)/5)+2,FALSE)*SUMIFS('EPA Data'!$K:$K,'EPA Data'!$L:$L,$B$1,'EPA Data'!$C:$C,R$2,'EPA Data'!$G:$G,"&gt;="&amp;$A21,'EPA Data'!$G:$G,"&lt;"&amp;$B21)*unit_conv</f>
        <v>190720443561.04773</v>
      </c>
      <c r="S21">
        <f t="shared" si="18"/>
        <v>199530731761.87863</v>
      </c>
      <c r="T21">
        <f t="shared" si="18"/>
        <v>208341019962.70953</v>
      </c>
      <c r="U21">
        <f t="shared" si="18"/>
        <v>217151308163.54044</v>
      </c>
      <c r="V21">
        <f t="shared" si="18"/>
        <v>225961596364.37134</v>
      </c>
      <c r="W21" s="31">
        <f>VLOOKUP($B$1,'Multipliers and Adjustments'!$A$68:$I$85,TRUNC(COLUMN(W$2)/5)+2,FALSE)*SUMIFS('EPA Data'!$K:$K,'EPA Data'!$L:$L,$B$1,'EPA Data'!$C:$C,W$2,'EPA Data'!$G:$G,"&gt;="&amp;$A21,'EPA Data'!$G:$G,"&lt;"&amp;$B21)*unit_conv</f>
        <v>234771884565.20221</v>
      </c>
      <c r="X21">
        <f t="shared" si="19"/>
        <v>242069605153.65479</v>
      </c>
      <c r="Y21">
        <f t="shared" si="19"/>
        <v>249367325742.10736</v>
      </c>
      <c r="Z21">
        <f t="shared" si="19"/>
        <v>256665046330.55994</v>
      </c>
      <c r="AA21">
        <f t="shared" si="19"/>
        <v>263962766919.01251</v>
      </c>
      <c r="AB21" s="31">
        <f>VLOOKUP($B$1,'Multipliers and Adjustments'!$A$68:$I$85,TRUNC(COLUMN(AB$2)/5)+2,FALSE)*SUMIFS('EPA Data'!$K:$K,'EPA Data'!$L:$L,$B$1,'EPA Data'!$C:$C,AB$2,'EPA Data'!$G:$G,"&gt;="&amp;$A21,'EPA Data'!$G:$G,"&lt;"&amp;$B21)*unit_conv</f>
        <v>271260487507.46512</v>
      </c>
      <c r="AC21">
        <f t="shared" si="20"/>
        <v>262884358200.42514</v>
      </c>
      <c r="AD21">
        <f t="shared" si="20"/>
        <v>254508228893.38516</v>
      </c>
      <c r="AE21">
        <f t="shared" si="20"/>
        <v>246132099586.34518</v>
      </c>
      <c r="AF21">
        <f t="shared" si="20"/>
        <v>237755970279.30521</v>
      </c>
      <c r="AG21" s="31">
        <f>VLOOKUP($B$1,'Multipliers and Adjustments'!$A$68:$I$85,TRUNC(COLUMN(AG$2)/5)+2,FALSE)*SUMIFS('EPA Data'!$K:$K,'EPA Data'!$L:$L,$B$1,'EPA Data'!$C:$C,AG$2,'EPA Data'!$G:$G,"&gt;="&amp;$A21,'EPA Data'!$G:$G,"&lt;"&amp;$B21)*unit_conv</f>
        <v>229379840972.26526</v>
      </c>
      <c r="AH21">
        <f t="shared" si="21"/>
        <v>219198145306.25726</v>
      </c>
      <c r="AI21">
        <f t="shared" si="21"/>
        <v>209016449640.24927</v>
      </c>
      <c r="AJ21">
        <f t="shared" si="21"/>
        <v>198834753974.24127</v>
      </c>
      <c r="AK21">
        <f t="shared" si="21"/>
        <v>188653058308.23328</v>
      </c>
      <c r="AL21" s="31">
        <f>VLOOKUP($B$1,'Multipliers and Adjustments'!$A$68:$I$85,TRUNC(COLUMN(AL$2)/5)+2,FALSE)*SUMIFS('EPA Data'!$K:$K,'EPA Data'!$L:$L,$B$1,'EPA Data'!$C:$C,AL$2,'EPA Data'!$G:$G,"&gt;="&amp;$A21,'EPA Data'!$G:$G,"&lt;"&amp;$B21)*unit_conv</f>
        <v>178471362642.22522</v>
      </c>
    </row>
    <row r="22" spans="1:38" x14ac:dyDescent="0.25">
      <c r="A22" s="12">
        <f t="shared" si="14"/>
        <v>-200</v>
      </c>
      <c r="B22" s="11">
        <f t="shared" si="7"/>
        <v>-150</v>
      </c>
      <c r="C22" s="31">
        <f>VLOOKUP($B$1,'Multipliers and Adjustments'!$A$68:$I$85,TRUNC(COLUMN(C$2)/5)+2,FALSE)*SUMIFS('EPA Data'!$K:$K,'EPA Data'!$L:$L,$B$1,'EPA Data'!$C:$C,C$2,'EPA Data'!$G:$G,"&gt;="&amp;$A22,'EPA Data'!$G:$G,"&lt;"&amp;$B22)*unit_conv</f>
        <v>216582699154.83371</v>
      </c>
      <c r="D22">
        <f t="shared" si="15"/>
        <v>229218325507.56171</v>
      </c>
      <c r="E22">
        <f t="shared" si="15"/>
        <v>241853951860.2897</v>
      </c>
      <c r="F22">
        <f t="shared" si="15"/>
        <v>254489578213.0177</v>
      </c>
      <c r="G22">
        <f t="shared" si="15"/>
        <v>267125204565.7457</v>
      </c>
      <c r="H22" s="31">
        <f>VLOOKUP($B$1,'Multipliers and Adjustments'!$A$68:$I$85,TRUNC(COLUMN(H$2)/5)+2,FALSE)*SUMIFS('EPA Data'!$K:$K,'EPA Data'!$L:$L,$B$1,'EPA Data'!$C:$C,H$2,'EPA Data'!$G:$G,"&gt;="&amp;$A22,'EPA Data'!$G:$G,"&lt;"&amp;$B22)*unit_conv</f>
        <v>279760830918.47369</v>
      </c>
      <c r="I22">
        <f t="shared" si="16"/>
        <v>309417435507.69556</v>
      </c>
      <c r="J22">
        <f t="shared" si="16"/>
        <v>339074040096.91742</v>
      </c>
      <c r="K22">
        <f t="shared" si="16"/>
        <v>368730644686.13928</v>
      </c>
      <c r="L22">
        <f t="shared" si="16"/>
        <v>398387249275.36115</v>
      </c>
      <c r="M22" s="31">
        <f>VLOOKUP($B$1,'Multipliers and Adjustments'!$A$68:$I$85,TRUNC(COLUMN(M$2)/5)+2,FALSE)*SUMIFS('EPA Data'!$K:$K,'EPA Data'!$L:$L,$B$1,'EPA Data'!$C:$C,M$2,'EPA Data'!$G:$G,"&gt;="&amp;$A22,'EPA Data'!$G:$G,"&lt;"&amp;$B22)*unit_conv</f>
        <v>428043853864.58313</v>
      </c>
      <c r="N22">
        <f t="shared" si="17"/>
        <v>366111539514.92621</v>
      </c>
      <c r="O22">
        <f t="shared" si="17"/>
        <v>304179225165.26929</v>
      </c>
      <c r="P22">
        <f t="shared" si="17"/>
        <v>242246910815.61237</v>
      </c>
      <c r="Q22">
        <f t="shared" si="17"/>
        <v>180314596465.95544</v>
      </c>
      <c r="R22" s="31">
        <f>VLOOKUP($B$1,'Multipliers and Adjustments'!$A$68:$I$85,TRUNC(COLUMN(R$2)/5)+2,FALSE)*SUMIFS('EPA Data'!$K:$K,'EPA Data'!$L:$L,$B$1,'EPA Data'!$C:$C,R$2,'EPA Data'!$G:$G,"&gt;="&amp;$A22,'EPA Data'!$G:$G,"&lt;"&amp;$B22)*unit_conv</f>
        <v>118382282116.29855</v>
      </c>
      <c r="S22">
        <f t="shared" si="18"/>
        <v>135374324537.90707</v>
      </c>
      <c r="T22">
        <f t="shared" si="18"/>
        <v>152366366959.51559</v>
      </c>
      <c r="U22">
        <f t="shared" si="18"/>
        <v>169358409381.12411</v>
      </c>
      <c r="V22">
        <f t="shared" si="18"/>
        <v>186350451802.73264</v>
      </c>
      <c r="W22" s="31">
        <f>VLOOKUP($B$1,'Multipliers and Adjustments'!$A$68:$I$85,TRUNC(COLUMN(W$2)/5)+2,FALSE)*SUMIFS('EPA Data'!$K:$K,'EPA Data'!$L:$L,$B$1,'EPA Data'!$C:$C,W$2,'EPA Data'!$G:$G,"&gt;="&amp;$A22,'EPA Data'!$G:$G,"&lt;"&amp;$B22)*unit_conv</f>
        <v>203342494224.34116</v>
      </c>
      <c r="X22">
        <f t="shared" si="19"/>
        <v>199694380876.42844</v>
      </c>
      <c r="Y22">
        <f t="shared" si="19"/>
        <v>196046267528.51572</v>
      </c>
      <c r="Z22">
        <f t="shared" si="19"/>
        <v>192398154180.603</v>
      </c>
      <c r="AA22">
        <f t="shared" si="19"/>
        <v>188750040832.69028</v>
      </c>
      <c r="AB22" s="31">
        <f>VLOOKUP($B$1,'Multipliers and Adjustments'!$A$68:$I$85,TRUNC(COLUMN(AB$2)/5)+2,FALSE)*SUMIFS('EPA Data'!$K:$K,'EPA Data'!$L:$L,$B$1,'EPA Data'!$C:$C,AB$2,'EPA Data'!$G:$G,"&gt;="&amp;$A22,'EPA Data'!$G:$G,"&lt;"&amp;$B22)*unit_conv</f>
        <v>185101927484.77762</v>
      </c>
      <c r="AC22">
        <f t="shared" si="20"/>
        <v>185661097462.56464</v>
      </c>
      <c r="AD22">
        <f t="shared" si="20"/>
        <v>186220267440.35165</v>
      </c>
      <c r="AE22">
        <f t="shared" si="20"/>
        <v>186779437418.13867</v>
      </c>
      <c r="AF22">
        <f t="shared" si="20"/>
        <v>187338607395.92569</v>
      </c>
      <c r="AG22" s="31">
        <f>VLOOKUP($B$1,'Multipliers and Adjustments'!$A$68:$I$85,TRUNC(COLUMN(AG$2)/5)+2,FALSE)*SUMIFS('EPA Data'!$K:$K,'EPA Data'!$L:$L,$B$1,'EPA Data'!$C:$C,AG$2,'EPA Data'!$G:$G,"&gt;="&amp;$A22,'EPA Data'!$G:$G,"&lt;"&amp;$B22)*unit_conv</f>
        <v>187897777373.71274</v>
      </c>
      <c r="AH22">
        <f t="shared" si="21"/>
        <v>178134631937.34979</v>
      </c>
      <c r="AI22">
        <f t="shared" si="21"/>
        <v>168371486500.98685</v>
      </c>
      <c r="AJ22">
        <f t="shared" si="21"/>
        <v>158608341064.6239</v>
      </c>
      <c r="AK22">
        <f t="shared" si="21"/>
        <v>148845195628.26096</v>
      </c>
      <c r="AL22" s="31">
        <f>VLOOKUP($B$1,'Multipliers and Adjustments'!$A$68:$I$85,TRUNC(COLUMN(AL$2)/5)+2,FALSE)*SUMIFS('EPA Data'!$K:$K,'EPA Data'!$L:$L,$B$1,'EPA Data'!$C:$C,AL$2,'EPA Data'!$G:$G,"&gt;="&amp;$A22,'EPA Data'!$G:$G,"&lt;"&amp;$B22)*unit_conv</f>
        <v>139082050191.89795</v>
      </c>
    </row>
    <row r="23" spans="1:38" x14ac:dyDescent="0.25">
      <c r="A23" s="12">
        <f t="shared" si="14"/>
        <v>-150</v>
      </c>
      <c r="B23" s="11">
        <f t="shared" si="7"/>
        <v>-100</v>
      </c>
      <c r="C23" s="31">
        <f>VLOOKUP($B$1,'Multipliers and Adjustments'!$A$68:$I$85,TRUNC(COLUMN(C$2)/5)+2,FALSE)*SUMIFS('EPA Data'!$K:$K,'EPA Data'!$L:$L,$B$1,'EPA Data'!$C:$C,C$2,'EPA Data'!$G:$G,"&gt;="&amp;$A23,'EPA Data'!$G:$G,"&lt;"&amp;$B23)*unit_conv</f>
        <v>607542430222.77454</v>
      </c>
      <c r="D23">
        <f t="shared" si="15"/>
        <v>600746817998.38586</v>
      </c>
      <c r="E23">
        <f t="shared" si="15"/>
        <v>593951205773.99719</v>
      </c>
      <c r="F23">
        <f t="shared" si="15"/>
        <v>587155593549.60852</v>
      </c>
      <c r="G23">
        <f t="shared" si="15"/>
        <v>580359981325.21985</v>
      </c>
      <c r="H23" s="31">
        <f>VLOOKUP($B$1,'Multipliers and Adjustments'!$A$68:$I$85,TRUNC(COLUMN(H$2)/5)+2,FALSE)*SUMIFS('EPA Data'!$K:$K,'EPA Data'!$L:$L,$B$1,'EPA Data'!$C:$C,H$2,'EPA Data'!$G:$G,"&gt;="&amp;$A23,'EPA Data'!$G:$G,"&lt;"&amp;$B23)*unit_conv</f>
        <v>573564369100.83142</v>
      </c>
      <c r="I23">
        <f t="shared" si="16"/>
        <v>524320248590.6275</v>
      </c>
      <c r="J23">
        <f t="shared" si="16"/>
        <v>475076128080.42358</v>
      </c>
      <c r="K23">
        <f t="shared" si="16"/>
        <v>425832007570.21967</v>
      </c>
      <c r="L23">
        <f t="shared" si="16"/>
        <v>376587887060.01575</v>
      </c>
      <c r="M23" s="31">
        <f>VLOOKUP($B$1,'Multipliers and Adjustments'!$A$68:$I$85,TRUNC(COLUMN(M$2)/5)+2,FALSE)*SUMIFS('EPA Data'!$K:$K,'EPA Data'!$L:$L,$B$1,'EPA Data'!$C:$C,M$2,'EPA Data'!$G:$G,"&gt;="&amp;$A23,'EPA Data'!$G:$G,"&lt;"&amp;$B23)*unit_conv</f>
        <v>327343766549.81171</v>
      </c>
      <c r="N23">
        <f t="shared" si="17"/>
        <v>298516658109.17694</v>
      </c>
      <c r="O23">
        <f t="shared" si="17"/>
        <v>269689549668.54214</v>
      </c>
      <c r="P23">
        <f t="shared" si="17"/>
        <v>240862441227.90735</v>
      </c>
      <c r="Q23">
        <f t="shared" si="17"/>
        <v>212035332787.27255</v>
      </c>
      <c r="R23" s="31">
        <f>VLOOKUP($B$1,'Multipliers and Adjustments'!$A$68:$I$85,TRUNC(COLUMN(R$2)/5)+2,FALSE)*SUMIFS('EPA Data'!$K:$K,'EPA Data'!$L:$L,$B$1,'EPA Data'!$C:$C,R$2,'EPA Data'!$G:$G,"&gt;="&amp;$A23,'EPA Data'!$G:$G,"&lt;"&amp;$B23)*unit_conv</f>
        <v>183208224346.63779</v>
      </c>
      <c r="S23">
        <f t="shared" si="18"/>
        <v>190732084647.47986</v>
      </c>
      <c r="T23">
        <f t="shared" si="18"/>
        <v>198255944948.32193</v>
      </c>
      <c r="U23">
        <f t="shared" si="18"/>
        <v>205779805249.164</v>
      </c>
      <c r="V23">
        <f t="shared" si="18"/>
        <v>213303665550.00607</v>
      </c>
      <c r="W23" s="31">
        <f>VLOOKUP($B$1,'Multipliers and Adjustments'!$A$68:$I$85,TRUNC(COLUMN(W$2)/5)+2,FALSE)*SUMIFS('EPA Data'!$K:$K,'EPA Data'!$L:$L,$B$1,'EPA Data'!$C:$C,W$2,'EPA Data'!$G:$G,"&gt;="&amp;$A23,'EPA Data'!$G:$G,"&lt;"&amp;$B23)*unit_conv</f>
        <v>220827525850.84811</v>
      </c>
      <c r="X23">
        <f t="shared" si="19"/>
        <v>213321881032.43076</v>
      </c>
      <c r="Y23">
        <f t="shared" si="19"/>
        <v>205816236214.0134</v>
      </c>
      <c r="Z23">
        <f t="shared" si="19"/>
        <v>198310591395.59604</v>
      </c>
      <c r="AA23">
        <f t="shared" si="19"/>
        <v>190804946577.17868</v>
      </c>
      <c r="AB23" s="31">
        <f>VLOOKUP($B$1,'Multipliers and Adjustments'!$A$68:$I$85,TRUNC(COLUMN(AB$2)/5)+2,FALSE)*SUMIFS('EPA Data'!$K:$K,'EPA Data'!$L:$L,$B$1,'EPA Data'!$C:$C,AB$2,'EPA Data'!$G:$G,"&gt;="&amp;$A23,'EPA Data'!$G:$G,"&lt;"&amp;$B23)*unit_conv</f>
        <v>183299301758.76135</v>
      </c>
      <c r="AC23">
        <f t="shared" si="20"/>
        <v>178193212431.28787</v>
      </c>
      <c r="AD23">
        <f t="shared" si="20"/>
        <v>173087123103.81439</v>
      </c>
      <c r="AE23">
        <f t="shared" si="20"/>
        <v>167981033776.34091</v>
      </c>
      <c r="AF23">
        <f t="shared" si="20"/>
        <v>162874944448.86743</v>
      </c>
      <c r="AG23" s="31">
        <f>VLOOKUP($B$1,'Multipliers and Adjustments'!$A$68:$I$85,TRUNC(COLUMN(AG$2)/5)+2,FALSE)*SUMIFS('EPA Data'!$K:$K,'EPA Data'!$L:$L,$B$1,'EPA Data'!$C:$C,AG$2,'EPA Data'!$G:$G,"&gt;="&amp;$A23,'EPA Data'!$G:$G,"&lt;"&amp;$B23)*unit_conv</f>
        <v>157768855121.39392</v>
      </c>
      <c r="AH23">
        <f t="shared" si="21"/>
        <v>149038605186.52109</v>
      </c>
      <c r="AI23">
        <f t="shared" si="21"/>
        <v>140308355251.64825</v>
      </c>
      <c r="AJ23">
        <f t="shared" si="21"/>
        <v>131578105316.77541</v>
      </c>
      <c r="AK23">
        <f t="shared" si="21"/>
        <v>122847855381.90256</v>
      </c>
      <c r="AL23" s="31">
        <f>VLOOKUP($B$1,'Multipliers and Adjustments'!$A$68:$I$85,TRUNC(COLUMN(AL$2)/5)+2,FALSE)*SUMIFS('EPA Data'!$K:$K,'EPA Data'!$L:$L,$B$1,'EPA Data'!$C:$C,AL$2,'EPA Data'!$G:$G,"&gt;="&amp;$A23,'EPA Data'!$G:$G,"&lt;"&amp;$B23)*unit_conv</f>
        <v>114117605447.02969</v>
      </c>
    </row>
    <row r="24" spans="1:38" x14ac:dyDescent="0.25">
      <c r="A24" s="15">
        <f t="shared" si="14"/>
        <v>-100</v>
      </c>
      <c r="B24" s="16">
        <f>A24+10</f>
        <v>-90</v>
      </c>
      <c r="C24" s="31">
        <f>VLOOKUP($B$1,'Multipliers and Adjustments'!$A$68:$I$85,TRUNC(COLUMN(C$2)/5)+2,FALSE)*SUMIFS('EPA Data'!$K:$K,'EPA Data'!$L:$L,$B$1,'EPA Data'!$C:$C,C$2,'EPA Data'!$G:$G,"&gt;="&amp;$A24,'EPA Data'!$G:$G,"&lt;"&amp;$B24)*unit_conv</f>
        <v>123205418321.98129</v>
      </c>
      <c r="D24">
        <f t="shared" si="15"/>
        <v>120226081999.41698</v>
      </c>
      <c r="E24">
        <f t="shared" si="15"/>
        <v>117246745676.85266</v>
      </c>
      <c r="F24">
        <f t="shared" si="15"/>
        <v>114267409354.28835</v>
      </c>
      <c r="G24">
        <f t="shared" si="15"/>
        <v>111288073031.72403</v>
      </c>
      <c r="H24" s="31">
        <f>VLOOKUP($B$1,'Multipliers and Adjustments'!$A$68:$I$85,TRUNC(COLUMN(H$2)/5)+2,FALSE)*SUMIFS('EPA Data'!$K:$K,'EPA Data'!$L:$L,$B$1,'EPA Data'!$C:$C,H$2,'EPA Data'!$G:$G,"&gt;="&amp;$A24,'EPA Data'!$G:$G,"&lt;"&amp;$B24)*unit_conv</f>
        <v>108308736709.15974</v>
      </c>
      <c r="I24">
        <f t="shared" si="16"/>
        <v>87877578344.452454</v>
      </c>
      <c r="J24">
        <f t="shared" si="16"/>
        <v>67446419979.745163</v>
      </c>
      <c r="K24">
        <f t="shared" si="16"/>
        <v>47015261615.037872</v>
      </c>
      <c r="L24">
        <f t="shared" si="16"/>
        <v>26584103250.330582</v>
      </c>
      <c r="M24" s="31">
        <f>VLOOKUP($B$1,'Multipliers and Adjustments'!$A$68:$I$85,TRUNC(COLUMN(M$2)/5)+2,FALSE)*SUMIFS('EPA Data'!$K:$K,'EPA Data'!$L:$L,$B$1,'EPA Data'!$C:$C,M$2,'EPA Data'!$G:$G,"&gt;="&amp;$A24,'EPA Data'!$G:$G,"&lt;"&amp;$B24)*unit_conv</f>
        <v>6152944885.6232948</v>
      </c>
      <c r="N24">
        <f t="shared" si="17"/>
        <v>18453814248.977386</v>
      </c>
      <c r="O24">
        <f t="shared" si="17"/>
        <v>30754683612.331478</v>
      </c>
      <c r="P24">
        <f t="shared" si="17"/>
        <v>43055552975.68557</v>
      </c>
      <c r="Q24">
        <f t="shared" si="17"/>
        <v>55356422339.039658</v>
      </c>
      <c r="R24" s="31">
        <f>VLOOKUP($B$1,'Multipliers and Adjustments'!$A$68:$I$85,TRUNC(COLUMN(R$2)/5)+2,FALSE)*SUMIFS('EPA Data'!$K:$K,'EPA Data'!$L:$L,$B$1,'EPA Data'!$C:$C,R$2,'EPA Data'!$G:$G,"&gt;="&amp;$A24,'EPA Data'!$G:$G,"&lt;"&amp;$B24)*unit_conv</f>
        <v>67657291702.393761</v>
      </c>
      <c r="S24">
        <f t="shared" si="18"/>
        <v>55193667805.760544</v>
      </c>
      <c r="T24">
        <f t="shared" si="18"/>
        <v>42730043909.127327</v>
      </c>
      <c r="U24">
        <f t="shared" si="18"/>
        <v>30266420012.49411</v>
      </c>
      <c r="V24">
        <f t="shared" si="18"/>
        <v>17802796115.860893</v>
      </c>
      <c r="W24" s="31">
        <f>VLOOKUP($B$1,'Multipliers and Adjustments'!$A$68:$I$85,TRUNC(COLUMN(W$2)/5)+2,FALSE)*SUMIFS('EPA Data'!$K:$K,'EPA Data'!$L:$L,$B$1,'EPA Data'!$C:$C,W$2,'EPA Data'!$G:$G,"&gt;="&amp;$A24,'EPA Data'!$G:$G,"&lt;"&amp;$B24)*unit_conv</f>
        <v>5339172219.2276773</v>
      </c>
      <c r="X24">
        <f t="shared" si="19"/>
        <v>5681685911.2255869</v>
      </c>
      <c r="Y24">
        <f t="shared" si="19"/>
        <v>6024199603.2234964</v>
      </c>
      <c r="Z24">
        <f t="shared" si="19"/>
        <v>6366713295.221406</v>
      </c>
      <c r="AA24">
        <f t="shared" si="19"/>
        <v>6709226987.2193155</v>
      </c>
      <c r="AB24" s="31">
        <f>VLOOKUP($B$1,'Multipliers and Adjustments'!$A$68:$I$85,TRUNC(COLUMN(AB$2)/5)+2,FALSE)*SUMIFS('EPA Data'!$K:$K,'EPA Data'!$L:$L,$B$1,'EPA Data'!$C:$C,AB$2,'EPA Data'!$G:$G,"&gt;="&amp;$A24,'EPA Data'!$G:$G,"&lt;"&amp;$B24)*unit_conv</f>
        <v>7051740679.217227</v>
      </c>
      <c r="AC24">
        <f t="shared" si="20"/>
        <v>8152754468.5016317</v>
      </c>
      <c r="AD24">
        <f t="shared" si="20"/>
        <v>9253768257.7860374</v>
      </c>
      <c r="AE24">
        <f t="shared" si="20"/>
        <v>10354782047.070442</v>
      </c>
      <c r="AF24">
        <f t="shared" si="20"/>
        <v>11455795836.354847</v>
      </c>
      <c r="AG24" s="31">
        <f>VLOOKUP($B$1,'Multipliers and Adjustments'!$A$68:$I$85,TRUNC(COLUMN(AG$2)/5)+2,FALSE)*SUMIFS('EPA Data'!$K:$K,'EPA Data'!$L:$L,$B$1,'EPA Data'!$C:$C,AG$2,'EPA Data'!$G:$G,"&gt;="&amp;$A24,'EPA Data'!$G:$G,"&lt;"&amp;$B24)*unit_conv</f>
        <v>12556809625.639252</v>
      </c>
      <c r="AH24">
        <f t="shared" si="21"/>
        <v>12726319758.085545</v>
      </c>
      <c r="AI24">
        <f t="shared" si="21"/>
        <v>12895829890.531837</v>
      </c>
      <c r="AJ24">
        <f t="shared" si="21"/>
        <v>13065340022.97813</v>
      </c>
      <c r="AK24">
        <f t="shared" si="21"/>
        <v>13234850155.424423</v>
      </c>
      <c r="AL24" s="31">
        <f>VLOOKUP($B$1,'Multipliers and Adjustments'!$A$68:$I$85,TRUNC(COLUMN(AL$2)/5)+2,FALSE)*SUMIFS('EPA Data'!$K:$K,'EPA Data'!$L:$L,$B$1,'EPA Data'!$C:$C,AL$2,'EPA Data'!$G:$G,"&gt;="&amp;$A24,'EPA Data'!$G:$G,"&lt;"&amp;$B24)*unit_conv</f>
        <v>13404360287.870716</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68236070423.976959</v>
      </c>
      <c r="D25">
        <f t="shared" si="15"/>
        <v>57495235863.125946</v>
      </c>
      <c r="E25">
        <f t="shared" si="15"/>
        <v>46754401302.274933</v>
      </c>
      <c r="F25">
        <f t="shared" si="15"/>
        <v>36013566741.42392</v>
      </c>
      <c r="G25">
        <f t="shared" si="15"/>
        <v>25272732180.572906</v>
      </c>
      <c r="H25" s="31">
        <f>VLOOKUP($B$1,'Multipliers and Adjustments'!$A$68:$I$85,TRUNC(COLUMN(H$2)/5)+2,FALSE)*SUMIFS('EPA Data'!$K:$K,'EPA Data'!$L:$L,$B$1,'EPA Data'!$C:$C,H$2,'EPA Data'!$G:$G,"&gt;="&amp;$A25,'EPA Data'!$G:$G,"&lt;"&amp;$B25)*unit_conv</f>
        <v>14531897619.721901</v>
      </c>
      <c r="I25">
        <f t="shared" si="16"/>
        <v>13034432972.307236</v>
      </c>
      <c r="J25">
        <f t="shared" si="16"/>
        <v>11536968324.89257</v>
      </c>
      <c r="K25">
        <f t="shared" si="16"/>
        <v>10039503677.477905</v>
      </c>
      <c r="L25">
        <f t="shared" si="16"/>
        <v>8542039030.0632401</v>
      </c>
      <c r="M25" s="31">
        <f>VLOOKUP($B$1,'Multipliers and Adjustments'!$A$68:$I$85,TRUNC(COLUMN(M$2)/5)+2,FALSE)*SUMIFS('EPA Data'!$K:$K,'EPA Data'!$L:$L,$B$1,'EPA Data'!$C:$C,M$2,'EPA Data'!$G:$G,"&gt;="&amp;$A25,'EPA Data'!$G:$G,"&lt;"&amp;$B25)*unit_conv</f>
        <v>7044574382.6485739</v>
      </c>
      <c r="N25">
        <f t="shared" si="17"/>
        <v>11404548760.681206</v>
      </c>
      <c r="O25">
        <f t="shared" si="17"/>
        <v>15764523138.713837</v>
      </c>
      <c r="P25">
        <f t="shared" si="17"/>
        <v>20124497516.746468</v>
      </c>
      <c r="Q25">
        <f t="shared" si="17"/>
        <v>24484471894.779099</v>
      </c>
      <c r="R25" s="31">
        <f>VLOOKUP($B$1,'Multipliers and Adjustments'!$A$68:$I$85,TRUNC(COLUMN(R$2)/5)+2,FALSE)*SUMIFS('EPA Data'!$K:$K,'EPA Data'!$L:$L,$B$1,'EPA Data'!$C:$C,R$2,'EPA Data'!$G:$G,"&gt;="&amp;$A25,'EPA Data'!$G:$G,"&lt;"&amp;$B25)*unit_conv</f>
        <v>28844446272.811733</v>
      </c>
      <c r="S25">
        <f t="shared" si="18"/>
        <v>27292748133.678101</v>
      </c>
      <c r="T25">
        <f t="shared" si="18"/>
        <v>25741049994.544468</v>
      </c>
      <c r="U25">
        <f t="shared" si="18"/>
        <v>24189351855.410835</v>
      </c>
      <c r="V25">
        <f t="shared" si="18"/>
        <v>22637653716.277203</v>
      </c>
      <c r="W25" s="31">
        <f>VLOOKUP($B$1,'Multipliers and Adjustments'!$A$68:$I$85,TRUNC(COLUMN(W$2)/5)+2,FALSE)*SUMIFS('EPA Data'!$K:$K,'EPA Data'!$L:$L,$B$1,'EPA Data'!$C:$C,W$2,'EPA Data'!$G:$G,"&gt;="&amp;$A25,'EPA Data'!$G:$G,"&lt;"&amp;$B25)*unit_conv</f>
        <v>21085955577.143578</v>
      </c>
      <c r="X25">
        <f t="shared" si="19"/>
        <v>20333522456.655178</v>
      </c>
      <c r="Y25">
        <f t="shared" si="19"/>
        <v>19581089336.166779</v>
      </c>
      <c r="Z25">
        <f t="shared" si="19"/>
        <v>18828656215.678379</v>
      </c>
      <c r="AA25">
        <f t="shared" si="19"/>
        <v>18076223095.18998</v>
      </c>
      <c r="AB25" s="31">
        <f>VLOOKUP($B$1,'Multipliers and Adjustments'!$A$68:$I$85,TRUNC(COLUMN(AB$2)/5)+2,FALSE)*SUMIFS('EPA Data'!$K:$K,'EPA Data'!$L:$L,$B$1,'EPA Data'!$C:$C,AB$2,'EPA Data'!$G:$G,"&gt;="&amp;$A25,'EPA Data'!$G:$G,"&lt;"&amp;$B25)*unit_conv</f>
        <v>17323789974.701584</v>
      </c>
      <c r="AC25">
        <f t="shared" si="20"/>
        <v>16160729951.905266</v>
      </c>
      <c r="AD25">
        <f t="shared" si="20"/>
        <v>14997669929.108948</v>
      </c>
      <c r="AE25">
        <f t="shared" si="20"/>
        <v>13834609906.31263</v>
      </c>
      <c r="AF25">
        <f t="shared" si="20"/>
        <v>12671549883.516312</v>
      </c>
      <c r="AG25" s="31">
        <f>VLOOKUP($B$1,'Multipliers and Adjustments'!$A$68:$I$85,TRUNC(COLUMN(AG$2)/5)+2,FALSE)*SUMIFS('EPA Data'!$K:$K,'EPA Data'!$L:$L,$B$1,'EPA Data'!$C:$C,AG$2,'EPA Data'!$G:$G,"&gt;="&amp;$A25,'EPA Data'!$G:$G,"&lt;"&amp;$B25)*unit_conv</f>
        <v>11508489860.719995</v>
      </c>
      <c r="AH25">
        <f t="shared" si="21"/>
        <v>14592904576.926743</v>
      </c>
      <c r="AI25">
        <f t="shared" si="21"/>
        <v>17677319293.133492</v>
      </c>
      <c r="AJ25">
        <f t="shared" si="21"/>
        <v>20761734009.34024</v>
      </c>
      <c r="AK25">
        <f t="shared" si="21"/>
        <v>23846148725.546989</v>
      </c>
      <c r="AL25" s="31">
        <f>VLOOKUP($B$1,'Multipliers and Adjustments'!$A$68:$I$85,TRUNC(COLUMN(AL$2)/5)+2,FALSE)*SUMIFS('EPA Data'!$K:$K,'EPA Data'!$L:$L,$B$1,'EPA Data'!$C:$C,AL$2,'EPA Data'!$G:$G,"&gt;="&amp;$A25,'EPA Data'!$G:$G,"&lt;"&amp;$B25)*unit_conv</f>
        <v>26930563441.753735</v>
      </c>
    </row>
    <row r="26" spans="1:38" x14ac:dyDescent="0.25">
      <c r="A26" s="15">
        <f t="shared" si="14"/>
        <v>-80</v>
      </c>
      <c r="B26" s="16">
        <f t="shared" si="22"/>
        <v>-70</v>
      </c>
      <c r="C26" s="31">
        <f>VLOOKUP($B$1,'Multipliers and Adjustments'!$A$68:$I$85,TRUNC(COLUMN(C$2)/5)+2,FALSE)*SUMIFS('EPA Data'!$K:$K,'EPA Data'!$L:$L,$B$1,'EPA Data'!$C:$C,C$2,'EPA Data'!$G:$G,"&gt;="&amp;$A26,'EPA Data'!$G:$G,"&lt;"&amp;$B26)*unit_conv</f>
        <v>255759965163.72507</v>
      </c>
      <c r="D26">
        <f t="shared" si="15"/>
        <v>212838961176.59491</v>
      </c>
      <c r="E26">
        <f t="shared" si="15"/>
        <v>169917957189.46475</v>
      </c>
      <c r="F26">
        <f t="shared" si="15"/>
        <v>126996953202.33459</v>
      </c>
      <c r="G26">
        <f t="shared" si="15"/>
        <v>84075949215.204437</v>
      </c>
      <c r="H26" s="31">
        <f>VLOOKUP($B$1,'Multipliers and Adjustments'!$A$68:$I$85,TRUNC(COLUMN(H$2)/5)+2,FALSE)*SUMIFS('EPA Data'!$K:$K,'EPA Data'!$L:$L,$B$1,'EPA Data'!$C:$C,H$2,'EPA Data'!$G:$G,"&gt;="&amp;$A26,'EPA Data'!$G:$G,"&lt;"&amp;$B26)*unit_conv</f>
        <v>41154945228.07431</v>
      </c>
      <c r="I26">
        <f t="shared" si="16"/>
        <v>35505631539.280113</v>
      </c>
      <c r="J26">
        <f t="shared" si="16"/>
        <v>29856317850.485912</v>
      </c>
      <c r="K26">
        <f t="shared" si="16"/>
        <v>24207004161.691711</v>
      </c>
      <c r="L26">
        <f t="shared" si="16"/>
        <v>18557690472.897511</v>
      </c>
      <c r="M26" s="31">
        <f>VLOOKUP($B$1,'Multipliers and Adjustments'!$A$68:$I$85,TRUNC(COLUMN(M$2)/5)+2,FALSE)*SUMIFS('EPA Data'!$K:$K,'EPA Data'!$L:$L,$B$1,'EPA Data'!$C:$C,M$2,'EPA Data'!$G:$G,"&gt;="&amp;$A26,'EPA Data'!$G:$G,"&lt;"&amp;$B26)*unit_conv</f>
        <v>12908376784.103312</v>
      </c>
      <c r="N26">
        <f t="shared" si="17"/>
        <v>11631956006.050121</v>
      </c>
      <c r="O26">
        <f t="shared" si="17"/>
        <v>10355535227.996931</v>
      </c>
      <c r="P26">
        <f t="shared" si="17"/>
        <v>9079114449.9437408</v>
      </c>
      <c r="Q26">
        <f t="shared" si="17"/>
        <v>7802693671.8905506</v>
      </c>
      <c r="R26" s="31">
        <f>VLOOKUP($B$1,'Multipliers and Adjustments'!$A$68:$I$85,TRUNC(COLUMN(R$2)/5)+2,FALSE)*SUMIFS('EPA Data'!$K:$K,'EPA Data'!$L:$L,$B$1,'EPA Data'!$C:$C,R$2,'EPA Data'!$G:$G,"&gt;="&amp;$A26,'EPA Data'!$G:$G,"&lt;"&amp;$B26)*unit_conv</f>
        <v>6526272893.8373613</v>
      </c>
      <c r="S26">
        <f t="shared" si="18"/>
        <v>5671137899.9011374</v>
      </c>
      <c r="T26">
        <f t="shared" si="18"/>
        <v>4816002905.9649134</v>
      </c>
      <c r="U26">
        <f t="shared" si="18"/>
        <v>3960867912.0286894</v>
      </c>
      <c r="V26">
        <f t="shared" si="18"/>
        <v>3105732918.0924654</v>
      </c>
      <c r="W26" s="31">
        <f>VLOOKUP($B$1,'Multipliers and Adjustments'!$A$68:$I$85,TRUNC(COLUMN(W$2)/5)+2,FALSE)*SUMIFS('EPA Data'!$K:$K,'EPA Data'!$L:$L,$B$1,'EPA Data'!$C:$C,W$2,'EPA Data'!$G:$G,"&gt;="&amp;$A26,'EPA Data'!$G:$G,"&lt;"&amp;$B26)*unit_conv</f>
        <v>2250597924.1562424</v>
      </c>
      <c r="X26">
        <f t="shared" si="19"/>
        <v>7636370561.7402544</v>
      </c>
      <c r="Y26">
        <f t="shared" si="19"/>
        <v>13022143199.324266</v>
      </c>
      <c r="Z26">
        <f t="shared" si="19"/>
        <v>18407915836.908279</v>
      </c>
      <c r="AA26">
        <f t="shared" si="19"/>
        <v>23793688474.49229</v>
      </c>
      <c r="AB26" s="31">
        <f>VLOOKUP($B$1,'Multipliers and Adjustments'!$A$68:$I$85,TRUNC(COLUMN(AB$2)/5)+2,FALSE)*SUMIFS('EPA Data'!$K:$K,'EPA Data'!$L:$L,$B$1,'EPA Data'!$C:$C,AB$2,'EPA Data'!$G:$G,"&gt;="&amp;$A26,'EPA Data'!$G:$G,"&lt;"&amp;$B26)*unit_conv</f>
        <v>29179461112.076302</v>
      </c>
      <c r="AC26">
        <f t="shared" si="20"/>
        <v>29170197852.014198</v>
      </c>
      <c r="AD26">
        <f t="shared" si="20"/>
        <v>29160934591.952095</v>
      </c>
      <c r="AE26">
        <f t="shared" si="20"/>
        <v>29151671331.889992</v>
      </c>
      <c r="AF26">
        <f t="shared" si="20"/>
        <v>29142408071.827888</v>
      </c>
      <c r="AG26" s="31">
        <f>VLOOKUP($B$1,'Multipliers and Adjustments'!$A$68:$I$85,TRUNC(COLUMN(AG$2)/5)+2,FALSE)*SUMIFS('EPA Data'!$K:$K,'EPA Data'!$L:$L,$B$1,'EPA Data'!$C:$C,AG$2,'EPA Data'!$G:$G,"&gt;="&amp;$A26,'EPA Data'!$G:$G,"&lt;"&amp;$B26)*unit_conv</f>
        <v>29133144811.765789</v>
      </c>
      <c r="AH26">
        <f t="shared" si="21"/>
        <v>30368873800.301586</v>
      </c>
      <c r="AI26">
        <f t="shared" si="21"/>
        <v>31604602788.837383</v>
      </c>
      <c r="AJ26">
        <f t="shared" si="21"/>
        <v>32840331777.37318</v>
      </c>
      <c r="AK26">
        <f t="shared" si="21"/>
        <v>34076060765.908978</v>
      </c>
      <c r="AL26" s="31">
        <f>VLOOKUP($B$1,'Multipliers and Adjustments'!$A$68:$I$85,TRUNC(COLUMN(AL$2)/5)+2,FALSE)*SUMIFS('EPA Data'!$K:$K,'EPA Data'!$L:$L,$B$1,'EPA Data'!$C:$C,AL$2,'EPA Data'!$G:$G,"&gt;="&amp;$A26,'EPA Data'!$G:$G,"&lt;"&amp;$B26)*unit_conv</f>
        <v>35311789754.444771</v>
      </c>
    </row>
    <row r="27" spans="1:38" x14ac:dyDescent="0.25">
      <c r="A27" s="15">
        <f t="shared" si="14"/>
        <v>-70</v>
      </c>
      <c r="B27" s="16">
        <f t="shared" si="22"/>
        <v>-60</v>
      </c>
      <c r="C27" s="31">
        <f>VLOOKUP($B$1,'Multipliers and Adjustments'!$A$68:$I$85,TRUNC(COLUMN(C$2)/5)+2,FALSE)*SUMIFS('EPA Data'!$K:$K,'EPA Data'!$L:$L,$B$1,'EPA Data'!$C:$C,C$2,'EPA Data'!$G:$G,"&gt;="&amp;$A27,'EPA Data'!$G:$G,"&lt;"&amp;$B27)*unit_conv</f>
        <v>199022961912.11816</v>
      </c>
      <c r="D27">
        <f t="shared" si="15"/>
        <v>161891144069.21765</v>
      </c>
      <c r="E27">
        <f t="shared" si="15"/>
        <v>124759326226.31712</v>
      </c>
      <c r="F27">
        <f t="shared" si="15"/>
        <v>87627508383.416595</v>
      </c>
      <c r="G27">
        <f t="shared" si="15"/>
        <v>50495690540.516068</v>
      </c>
      <c r="H27" s="31">
        <f>VLOOKUP($B$1,'Multipliers and Adjustments'!$A$68:$I$85,TRUNC(COLUMN(H$2)/5)+2,FALSE)*SUMIFS('EPA Data'!$K:$K,'EPA Data'!$L:$L,$B$1,'EPA Data'!$C:$C,H$2,'EPA Data'!$G:$G,"&gt;="&amp;$A27,'EPA Data'!$G:$G,"&lt;"&amp;$B27)*unit_conv</f>
        <v>13363872697.615553</v>
      </c>
      <c r="I27">
        <f t="shared" si="16"/>
        <v>39496237819.311211</v>
      </c>
      <c r="J27">
        <f t="shared" si="16"/>
        <v>65628602941.006866</v>
      </c>
      <c r="K27">
        <f t="shared" si="16"/>
        <v>91760968062.702515</v>
      </c>
      <c r="L27">
        <f t="shared" si="16"/>
        <v>117893333184.39816</v>
      </c>
      <c r="M27" s="31">
        <f>VLOOKUP($B$1,'Multipliers and Adjustments'!$A$68:$I$85,TRUNC(COLUMN(M$2)/5)+2,FALSE)*SUMIFS('EPA Data'!$K:$K,'EPA Data'!$L:$L,$B$1,'EPA Data'!$C:$C,M$2,'EPA Data'!$G:$G,"&gt;="&amp;$A27,'EPA Data'!$G:$G,"&lt;"&amp;$B27)*unit_conv</f>
        <v>144025698306.09384</v>
      </c>
      <c r="N27">
        <f t="shared" si="17"/>
        <v>117223270908.94409</v>
      </c>
      <c r="O27">
        <f t="shared" si="17"/>
        <v>90420843511.794342</v>
      </c>
      <c r="P27">
        <f t="shared" si="17"/>
        <v>63618416114.644592</v>
      </c>
      <c r="Q27">
        <f t="shared" si="17"/>
        <v>36815988717.494843</v>
      </c>
      <c r="R27" s="31">
        <f>VLOOKUP($B$1,'Multipliers and Adjustments'!$A$68:$I$85,TRUNC(COLUMN(R$2)/5)+2,FALSE)*SUMIFS('EPA Data'!$K:$K,'EPA Data'!$L:$L,$B$1,'EPA Data'!$C:$C,R$2,'EPA Data'!$G:$G,"&gt;="&amp;$A27,'EPA Data'!$G:$G,"&lt;"&amp;$B27)*unit_conv</f>
        <v>10013561320.34511</v>
      </c>
      <c r="S27">
        <f t="shared" si="18"/>
        <v>16810664700.297497</v>
      </c>
      <c r="T27">
        <f t="shared" si="18"/>
        <v>23607768080.249886</v>
      </c>
      <c r="U27">
        <f t="shared" si="18"/>
        <v>30404871460.202274</v>
      </c>
      <c r="V27">
        <f t="shared" si="18"/>
        <v>37201974840.154663</v>
      </c>
      <c r="W27" s="31">
        <f>VLOOKUP($B$1,'Multipliers and Adjustments'!$A$68:$I$85,TRUNC(COLUMN(W$2)/5)+2,FALSE)*SUMIFS('EPA Data'!$K:$K,'EPA Data'!$L:$L,$B$1,'EPA Data'!$C:$C,W$2,'EPA Data'!$G:$G,"&gt;="&amp;$A27,'EPA Data'!$G:$G,"&lt;"&amp;$B27)*unit_conv</f>
        <v>43999078220.107048</v>
      </c>
      <c r="X27">
        <f t="shared" si="19"/>
        <v>38657329691.03878</v>
      </c>
      <c r="Y27">
        <f t="shared" si="19"/>
        <v>33315581161.970512</v>
      </c>
      <c r="Z27">
        <f t="shared" si="19"/>
        <v>27973832632.902245</v>
      </c>
      <c r="AA27">
        <f t="shared" si="19"/>
        <v>22632084103.833977</v>
      </c>
      <c r="AB27" s="31">
        <f>VLOOKUP($B$1,'Multipliers and Adjustments'!$A$68:$I$85,TRUNC(COLUMN(AB$2)/5)+2,FALSE)*SUMIFS('EPA Data'!$K:$K,'EPA Data'!$L:$L,$B$1,'EPA Data'!$C:$C,AB$2,'EPA Data'!$G:$G,"&gt;="&amp;$A27,'EPA Data'!$G:$G,"&lt;"&amp;$B27)*unit_conv</f>
        <v>17290335574.765709</v>
      </c>
      <c r="AC27">
        <f t="shared" si="20"/>
        <v>23696834471.790668</v>
      </c>
      <c r="AD27">
        <f t="shared" si="20"/>
        <v>30103333368.815628</v>
      </c>
      <c r="AE27">
        <f t="shared" si="20"/>
        <v>36509832265.840591</v>
      </c>
      <c r="AF27">
        <f t="shared" si="20"/>
        <v>42916331162.865555</v>
      </c>
      <c r="AG27" s="31">
        <f>VLOOKUP($B$1,'Multipliers and Adjustments'!$A$68:$I$85,TRUNC(COLUMN(AG$2)/5)+2,FALSE)*SUMIFS('EPA Data'!$K:$K,'EPA Data'!$L:$L,$B$1,'EPA Data'!$C:$C,AG$2,'EPA Data'!$G:$G,"&gt;="&amp;$A27,'EPA Data'!$G:$G,"&lt;"&amp;$B27)*unit_conv</f>
        <v>49322830059.890511</v>
      </c>
      <c r="AH27">
        <f t="shared" si="21"/>
        <v>45408580946.982132</v>
      </c>
      <c r="AI27">
        <f t="shared" si="21"/>
        <v>41494331834.073753</v>
      </c>
      <c r="AJ27">
        <f t="shared" si="21"/>
        <v>37580082721.165375</v>
      </c>
      <c r="AK27">
        <f t="shared" si="21"/>
        <v>33665833608.256992</v>
      </c>
      <c r="AL27" s="31">
        <f>VLOOKUP($B$1,'Multipliers and Adjustments'!$A$68:$I$85,TRUNC(COLUMN(AL$2)/5)+2,FALSE)*SUMIFS('EPA Data'!$K:$K,'EPA Data'!$L:$L,$B$1,'EPA Data'!$C:$C,AL$2,'EPA Data'!$G:$G,"&gt;="&amp;$A27,'EPA Data'!$G:$G,"&lt;"&amp;$B27)*unit_conv</f>
        <v>29751584495.348606</v>
      </c>
    </row>
    <row r="28" spans="1:38" x14ac:dyDescent="0.25">
      <c r="A28" s="15">
        <f t="shared" si="14"/>
        <v>-60</v>
      </c>
      <c r="B28" s="16">
        <f t="shared" si="22"/>
        <v>-50</v>
      </c>
      <c r="C28" s="31">
        <f>VLOOKUP($B$1,'Multipliers and Adjustments'!$A$68:$I$85,TRUNC(COLUMN(C$2)/5)+2,FALSE)*SUMIFS('EPA Data'!$K:$K,'EPA Data'!$L:$L,$B$1,'EPA Data'!$C:$C,C$2,'EPA Data'!$G:$G,"&gt;="&amp;$A28,'EPA Data'!$G:$G,"&lt;"&amp;$B28)*unit_conv</f>
        <v>63717622280.426849</v>
      </c>
      <c r="D28">
        <f t="shared" si="15"/>
        <v>58145542934.185211</v>
      </c>
      <c r="E28">
        <f t="shared" si="15"/>
        <v>52573463587.943573</v>
      </c>
      <c r="F28">
        <f t="shared" si="15"/>
        <v>47001384241.701935</v>
      </c>
      <c r="G28">
        <f t="shared" si="15"/>
        <v>41429304895.460297</v>
      </c>
      <c r="H28" s="31">
        <f>VLOOKUP($B$1,'Multipliers and Adjustments'!$A$68:$I$85,TRUNC(COLUMN(H$2)/5)+2,FALSE)*SUMIFS('EPA Data'!$K:$K,'EPA Data'!$L:$L,$B$1,'EPA Data'!$C:$C,H$2,'EPA Data'!$G:$G,"&gt;="&amp;$A28,'EPA Data'!$G:$G,"&lt;"&amp;$B28)*unit_conv</f>
        <v>35857225549.218674</v>
      </c>
      <c r="I28">
        <f t="shared" si="16"/>
        <v>40166147685.978683</v>
      </c>
      <c r="J28">
        <f t="shared" si="16"/>
        <v>44475069822.738693</v>
      </c>
      <c r="K28">
        <f t="shared" si="16"/>
        <v>48783991959.498703</v>
      </c>
      <c r="L28">
        <f t="shared" si="16"/>
        <v>53092914096.258713</v>
      </c>
      <c r="M28" s="31">
        <f>VLOOKUP($B$1,'Multipliers and Adjustments'!$A$68:$I$85,TRUNC(COLUMN(M$2)/5)+2,FALSE)*SUMIFS('EPA Data'!$K:$K,'EPA Data'!$L:$L,$B$1,'EPA Data'!$C:$C,M$2,'EPA Data'!$G:$G,"&gt;="&amp;$A28,'EPA Data'!$G:$G,"&lt;"&amp;$B28)*unit_conv</f>
        <v>57401836233.018723</v>
      </c>
      <c r="N28">
        <f t="shared" si="17"/>
        <v>57270348984.6558</v>
      </c>
      <c r="O28">
        <f t="shared" si="17"/>
        <v>57138861736.292877</v>
      </c>
      <c r="P28">
        <f t="shared" si="17"/>
        <v>57007374487.929955</v>
      </c>
      <c r="Q28">
        <f t="shared" si="17"/>
        <v>56875887239.567032</v>
      </c>
      <c r="R28" s="31">
        <f>VLOOKUP($B$1,'Multipliers and Adjustments'!$A$68:$I$85,TRUNC(COLUMN(R$2)/5)+2,FALSE)*SUMIFS('EPA Data'!$K:$K,'EPA Data'!$L:$L,$B$1,'EPA Data'!$C:$C,R$2,'EPA Data'!$G:$G,"&gt;="&amp;$A28,'EPA Data'!$G:$G,"&lt;"&amp;$B28)*unit_conv</f>
        <v>56744399991.204117</v>
      </c>
      <c r="S28">
        <f t="shared" si="18"/>
        <v>49840947857.517632</v>
      </c>
      <c r="T28">
        <f t="shared" si="18"/>
        <v>42937495723.831146</v>
      </c>
      <c r="U28">
        <f t="shared" si="18"/>
        <v>36034043590.144661</v>
      </c>
      <c r="V28">
        <f t="shared" si="18"/>
        <v>29130591456.458176</v>
      </c>
      <c r="W28" s="31">
        <f>VLOOKUP($B$1,'Multipliers and Adjustments'!$A$68:$I$85,TRUNC(COLUMN(W$2)/5)+2,FALSE)*SUMIFS('EPA Data'!$K:$K,'EPA Data'!$L:$L,$B$1,'EPA Data'!$C:$C,W$2,'EPA Data'!$G:$G,"&gt;="&amp;$A28,'EPA Data'!$G:$G,"&lt;"&amp;$B28)*unit_conv</f>
        <v>22227139322.771687</v>
      </c>
      <c r="X28">
        <f t="shared" si="19"/>
        <v>29435053454.269913</v>
      </c>
      <c r="Y28">
        <f t="shared" si="19"/>
        <v>36642967585.768143</v>
      </c>
      <c r="Z28">
        <f t="shared" si="19"/>
        <v>43850881717.266373</v>
      </c>
      <c r="AA28">
        <f t="shared" si="19"/>
        <v>51058795848.764603</v>
      </c>
      <c r="AB28" s="31">
        <f>VLOOKUP($B$1,'Multipliers and Adjustments'!$A$68:$I$85,TRUNC(COLUMN(AB$2)/5)+2,FALSE)*SUMIFS('EPA Data'!$K:$K,'EPA Data'!$L:$L,$B$1,'EPA Data'!$C:$C,AB$2,'EPA Data'!$G:$G,"&gt;="&amp;$A28,'EPA Data'!$G:$G,"&lt;"&amp;$B28)*unit_conv</f>
        <v>58266709980.262817</v>
      </c>
      <c r="AC28">
        <f t="shared" si="20"/>
        <v>65172735004.465088</v>
      </c>
      <c r="AD28">
        <f t="shared" si="20"/>
        <v>72078760028.667358</v>
      </c>
      <c r="AE28">
        <f t="shared" si="20"/>
        <v>78984785052.869629</v>
      </c>
      <c r="AF28">
        <f t="shared" si="20"/>
        <v>85890810077.071899</v>
      </c>
      <c r="AG28" s="31">
        <f>VLOOKUP($B$1,'Multipliers and Adjustments'!$A$68:$I$85,TRUNC(COLUMN(AG$2)/5)+2,FALSE)*SUMIFS('EPA Data'!$K:$K,'EPA Data'!$L:$L,$B$1,'EPA Data'!$C:$C,AG$2,'EPA Data'!$G:$G,"&gt;="&amp;$A28,'EPA Data'!$G:$G,"&lt;"&amp;$B28)*unit_conv</f>
        <v>92796835101.274155</v>
      </c>
      <c r="AH28">
        <f t="shared" si="21"/>
        <v>90482424665.687851</v>
      </c>
      <c r="AI28">
        <f t="shared" si="21"/>
        <v>88168014230.101547</v>
      </c>
      <c r="AJ28">
        <f t="shared" si="21"/>
        <v>85853603794.515244</v>
      </c>
      <c r="AK28">
        <f t="shared" si="21"/>
        <v>83539193358.92894</v>
      </c>
      <c r="AL28" s="31">
        <f>VLOOKUP($B$1,'Multipliers and Adjustments'!$A$68:$I$85,TRUNC(COLUMN(AL$2)/5)+2,FALSE)*SUMIFS('EPA Data'!$K:$K,'EPA Data'!$L:$L,$B$1,'EPA Data'!$C:$C,AL$2,'EPA Data'!$G:$G,"&gt;="&amp;$A28,'EPA Data'!$G:$G,"&lt;"&amp;$B28)*unit_conv</f>
        <v>81224782923.342651</v>
      </c>
    </row>
    <row r="29" spans="1:38" x14ac:dyDescent="0.25">
      <c r="A29" s="15">
        <f t="shared" si="14"/>
        <v>-50</v>
      </c>
      <c r="B29" s="16">
        <f t="shared" si="22"/>
        <v>-40</v>
      </c>
      <c r="C29" s="31">
        <f>VLOOKUP($B$1,'Multipliers and Adjustments'!$A$68:$I$85,TRUNC(COLUMN(C$2)/5)+2,FALSE)*SUMIFS('EPA Data'!$K:$K,'EPA Data'!$L:$L,$B$1,'EPA Data'!$C:$C,C$2,'EPA Data'!$G:$G,"&gt;="&amp;$A29,'EPA Data'!$G:$G,"&lt;"&amp;$B29)*unit_conv</f>
        <v>96159701311.665161</v>
      </c>
      <c r="D29">
        <f t="shared" si="15"/>
        <v>83831597626.311798</v>
      </c>
      <c r="E29">
        <f t="shared" si="15"/>
        <v>71503493940.958435</v>
      </c>
      <c r="F29">
        <f t="shared" si="15"/>
        <v>59175390255.605072</v>
      </c>
      <c r="G29">
        <f t="shared" si="15"/>
        <v>46847286570.251709</v>
      </c>
      <c r="H29" s="31">
        <f>VLOOKUP($B$1,'Multipliers and Adjustments'!$A$68:$I$85,TRUNC(COLUMN(H$2)/5)+2,FALSE)*SUMIFS('EPA Data'!$K:$K,'EPA Data'!$L:$L,$B$1,'EPA Data'!$C:$C,H$2,'EPA Data'!$G:$G,"&gt;="&amp;$A29,'EPA Data'!$G:$G,"&lt;"&amp;$B29)*unit_conv</f>
        <v>34519182884.898361</v>
      </c>
      <c r="I29">
        <f t="shared" si="16"/>
        <v>56294410192.086082</v>
      </c>
      <c r="J29">
        <f t="shared" si="16"/>
        <v>78069637499.273804</v>
      </c>
      <c r="K29">
        <f t="shared" si="16"/>
        <v>99844864806.461517</v>
      </c>
      <c r="L29">
        <f t="shared" si="16"/>
        <v>121620092113.64923</v>
      </c>
      <c r="M29" s="31">
        <f>VLOOKUP($B$1,'Multipliers and Adjustments'!$A$68:$I$85,TRUNC(COLUMN(M$2)/5)+2,FALSE)*SUMIFS('EPA Data'!$K:$K,'EPA Data'!$L:$L,$B$1,'EPA Data'!$C:$C,M$2,'EPA Data'!$G:$G,"&gt;="&amp;$A29,'EPA Data'!$G:$G,"&lt;"&amp;$B29)*unit_conv</f>
        <v>143395319420.83698</v>
      </c>
      <c r="N29">
        <f t="shared" si="17"/>
        <v>125873840028.05687</v>
      </c>
      <c r="O29">
        <f t="shared" si="17"/>
        <v>108352360635.27676</v>
      </c>
      <c r="P29">
        <f t="shared" si="17"/>
        <v>90830881242.496658</v>
      </c>
      <c r="Q29">
        <f t="shared" si="17"/>
        <v>73309401849.716553</v>
      </c>
      <c r="R29" s="31">
        <f>VLOOKUP($B$1,'Multipliers and Adjustments'!$A$68:$I$85,TRUNC(COLUMN(R$2)/5)+2,FALSE)*SUMIFS('EPA Data'!$K:$K,'EPA Data'!$L:$L,$B$1,'EPA Data'!$C:$C,R$2,'EPA Data'!$G:$G,"&gt;="&amp;$A29,'EPA Data'!$G:$G,"&lt;"&amp;$B29)*unit_conv</f>
        <v>55787922456.936424</v>
      </c>
      <c r="S29">
        <f t="shared" si="18"/>
        <v>66602446639.782028</v>
      </c>
      <c r="T29">
        <f t="shared" si="18"/>
        <v>77416970822.627625</v>
      </c>
      <c r="U29">
        <f t="shared" si="18"/>
        <v>88231495005.473236</v>
      </c>
      <c r="V29">
        <f t="shared" si="18"/>
        <v>99046019188.318848</v>
      </c>
      <c r="W29" s="31">
        <f>VLOOKUP($B$1,'Multipliers and Adjustments'!$A$68:$I$85,TRUNC(COLUMN(W$2)/5)+2,FALSE)*SUMIFS('EPA Data'!$K:$K,'EPA Data'!$L:$L,$B$1,'EPA Data'!$C:$C,W$2,'EPA Data'!$G:$G,"&gt;="&amp;$A29,'EPA Data'!$G:$G,"&lt;"&amp;$B29)*unit_conv</f>
        <v>109860543371.16444</v>
      </c>
      <c r="X29">
        <f t="shared" si="19"/>
        <v>103564894654.65779</v>
      </c>
      <c r="Y29">
        <f t="shared" si="19"/>
        <v>97269245938.151138</v>
      </c>
      <c r="Z29">
        <f t="shared" si="19"/>
        <v>90973597221.644485</v>
      </c>
      <c r="AA29">
        <f t="shared" si="19"/>
        <v>84677948505.137833</v>
      </c>
      <c r="AB29" s="31">
        <f>VLOOKUP($B$1,'Multipliers and Adjustments'!$A$68:$I$85,TRUNC(COLUMN(AB$2)/5)+2,FALSE)*SUMIFS('EPA Data'!$K:$K,'EPA Data'!$L:$L,$B$1,'EPA Data'!$C:$C,AB$2,'EPA Data'!$G:$G,"&gt;="&amp;$A29,'EPA Data'!$G:$G,"&lt;"&amp;$B29)*unit_conv</f>
        <v>78382299788.631165</v>
      </c>
      <c r="AC29">
        <f t="shared" si="20"/>
        <v>66180912771.383545</v>
      </c>
      <c r="AD29">
        <f t="shared" si="20"/>
        <v>53979525754.135925</v>
      </c>
      <c r="AE29">
        <f t="shared" si="20"/>
        <v>41778138736.888306</v>
      </c>
      <c r="AF29">
        <f t="shared" si="20"/>
        <v>29576751719.64069</v>
      </c>
      <c r="AG29" s="31">
        <f>VLOOKUP($B$1,'Multipliers and Adjustments'!$A$68:$I$85,TRUNC(COLUMN(AG$2)/5)+2,FALSE)*SUMIFS('EPA Data'!$K:$K,'EPA Data'!$L:$L,$B$1,'EPA Data'!$C:$C,AG$2,'EPA Data'!$G:$G,"&gt;="&amp;$A29,'EPA Data'!$G:$G,"&lt;"&amp;$B29)*unit_conv</f>
        <v>17375364702.393078</v>
      </c>
      <c r="AH29">
        <f t="shared" si="21"/>
        <v>17319186248.31889</v>
      </c>
      <c r="AI29">
        <f t="shared" si="21"/>
        <v>17263007794.244701</v>
      </c>
      <c r="AJ29">
        <f t="shared" si="21"/>
        <v>17206829340.170513</v>
      </c>
      <c r="AK29">
        <f t="shared" si="21"/>
        <v>17150650886.096325</v>
      </c>
      <c r="AL29" s="31">
        <f>VLOOKUP($B$1,'Multipliers and Adjustments'!$A$68:$I$85,TRUNC(COLUMN(AL$2)/5)+2,FALSE)*SUMIFS('EPA Data'!$K:$K,'EPA Data'!$L:$L,$B$1,'EPA Data'!$C:$C,AL$2,'EPA Data'!$G:$G,"&gt;="&amp;$A29,'EPA Data'!$G:$G,"&lt;"&amp;$B29)*unit_conv</f>
        <v>17094472432.022141</v>
      </c>
    </row>
    <row r="30" spans="1:38" x14ac:dyDescent="0.25">
      <c r="A30" s="15">
        <f t="shared" si="14"/>
        <v>-40</v>
      </c>
      <c r="B30" s="16">
        <f t="shared" si="22"/>
        <v>-30</v>
      </c>
      <c r="C30" s="31">
        <f>VLOOKUP($B$1,'Multipliers and Adjustments'!$A$68:$I$85,TRUNC(COLUMN(C$2)/5)+2,FALSE)*SUMIFS('EPA Data'!$K:$K,'EPA Data'!$L:$L,$B$1,'EPA Data'!$C:$C,C$2,'EPA Data'!$G:$G,"&gt;="&amp;$A30,'EPA Data'!$G:$G,"&lt;"&amp;$B30)*unit_conv</f>
        <v>181384296961.16605</v>
      </c>
      <c r="D30">
        <f t="shared" si="15"/>
        <v>176420208514.52591</v>
      </c>
      <c r="E30">
        <f t="shared" si="15"/>
        <v>171456120067.88577</v>
      </c>
      <c r="F30">
        <f t="shared" si="15"/>
        <v>166492031621.24564</v>
      </c>
      <c r="G30">
        <f t="shared" si="15"/>
        <v>161527943174.6055</v>
      </c>
      <c r="H30" s="31">
        <f>VLOOKUP($B$1,'Multipliers and Adjustments'!$A$68:$I$85,TRUNC(COLUMN(H$2)/5)+2,FALSE)*SUMIFS('EPA Data'!$K:$K,'EPA Data'!$L:$L,$B$1,'EPA Data'!$C:$C,H$2,'EPA Data'!$G:$G,"&gt;="&amp;$A30,'EPA Data'!$G:$G,"&lt;"&amp;$B30)*unit_conv</f>
        <v>156563854727.96539</v>
      </c>
      <c r="I30">
        <f t="shared" si="16"/>
        <v>137813324154.07578</v>
      </c>
      <c r="J30">
        <f t="shared" si="16"/>
        <v>119062793580.18616</v>
      </c>
      <c r="K30">
        <f t="shared" si="16"/>
        <v>100312263006.29654</v>
      </c>
      <c r="L30">
        <f t="shared" si="16"/>
        <v>81561732432.406921</v>
      </c>
      <c r="M30" s="31">
        <f>VLOOKUP($B$1,'Multipliers and Adjustments'!$A$68:$I$85,TRUNC(COLUMN(M$2)/5)+2,FALSE)*SUMIFS('EPA Data'!$K:$K,'EPA Data'!$L:$L,$B$1,'EPA Data'!$C:$C,M$2,'EPA Data'!$G:$G,"&gt;="&amp;$A30,'EPA Data'!$G:$G,"&lt;"&amp;$B30)*unit_conv</f>
        <v>62811201858.517296</v>
      </c>
      <c r="N30">
        <f t="shared" si="17"/>
        <v>93543925638.627213</v>
      </c>
      <c r="O30">
        <f t="shared" si="17"/>
        <v>124276649418.73712</v>
      </c>
      <c r="P30">
        <f t="shared" si="17"/>
        <v>155009373198.84705</v>
      </c>
      <c r="Q30">
        <f t="shared" si="17"/>
        <v>185742096978.95697</v>
      </c>
      <c r="R30" s="31">
        <f>VLOOKUP($B$1,'Multipliers and Adjustments'!$A$68:$I$85,TRUNC(COLUMN(R$2)/5)+2,FALSE)*SUMIFS('EPA Data'!$K:$K,'EPA Data'!$L:$L,$B$1,'EPA Data'!$C:$C,R$2,'EPA Data'!$G:$G,"&gt;="&amp;$A30,'EPA Data'!$G:$G,"&lt;"&amp;$B30)*unit_conv</f>
        <v>216474820759.06686</v>
      </c>
      <c r="S30">
        <f t="shared" si="18"/>
        <v>181514572388.04413</v>
      </c>
      <c r="T30">
        <f t="shared" si="18"/>
        <v>146554324017.02142</v>
      </c>
      <c r="U30">
        <f t="shared" si="18"/>
        <v>111594075645.9987</v>
      </c>
      <c r="V30">
        <f t="shared" si="18"/>
        <v>76633827274.975983</v>
      </c>
      <c r="W30" s="31">
        <f>VLOOKUP($B$1,'Multipliers and Adjustments'!$A$68:$I$85,TRUNC(COLUMN(W$2)/5)+2,FALSE)*SUMIFS('EPA Data'!$K:$K,'EPA Data'!$L:$L,$B$1,'EPA Data'!$C:$C,W$2,'EPA Data'!$G:$G,"&gt;="&amp;$A30,'EPA Data'!$G:$G,"&lt;"&amp;$B30)*unit_conv</f>
        <v>41673578903.95327</v>
      </c>
      <c r="X30">
        <f t="shared" si="19"/>
        <v>40251219460.830849</v>
      </c>
      <c r="Y30">
        <f t="shared" si="19"/>
        <v>38828860017.708427</v>
      </c>
      <c r="Z30">
        <f t="shared" si="19"/>
        <v>37406500574.586006</v>
      </c>
      <c r="AA30">
        <f t="shared" si="19"/>
        <v>35984141131.463585</v>
      </c>
      <c r="AB30" s="31">
        <f>VLOOKUP($B$1,'Multipliers and Adjustments'!$A$68:$I$85,TRUNC(COLUMN(AB$2)/5)+2,FALSE)*SUMIFS('EPA Data'!$K:$K,'EPA Data'!$L:$L,$B$1,'EPA Data'!$C:$C,AB$2,'EPA Data'!$G:$G,"&gt;="&amp;$A30,'EPA Data'!$G:$G,"&lt;"&amp;$B30)*unit_conv</f>
        <v>34561781688.341171</v>
      </c>
      <c r="AC30">
        <f t="shared" si="20"/>
        <v>33343100388.094414</v>
      </c>
      <c r="AD30">
        <f t="shared" si="20"/>
        <v>32124419087.847656</v>
      </c>
      <c r="AE30">
        <f t="shared" si="20"/>
        <v>30905737787.600899</v>
      </c>
      <c r="AF30">
        <f t="shared" si="20"/>
        <v>29687056487.354141</v>
      </c>
      <c r="AG30" s="31">
        <f>VLOOKUP($B$1,'Multipliers and Adjustments'!$A$68:$I$85,TRUNC(COLUMN(AG$2)/5)+2,FALSE)*SUMIFS('EPA Data'!$K:$K,'EPA Data'!$L:$L,$B$1,'EPA Data'!$C:$C,AG$2,'EPA Data'!$G:$G,"&gt;="&amp;$A30,'EPA Data'!$G:$G,"&lt;"&amp;$B30)*unit_conv</f>
        <v>28468375187.107391</v>
      </c>
      <c r="AH30">
        <f t="shared" si="21"/>
        <v>27882617778.270596</v>
      </c>
      <c r="AI30">
        <f t="shared" si="21"/>
        <v>27296860369.4338</v>
      </c>
      <c r="AJ30">
        <f t="shared" si="21"/>
        <v>26711102960.597004</v>
      </c>
      <c r="AK30">
        <f t="shared" si="21"/>
        <v>26125345551.760208</v>
      </c>
      <c r="AL30" s="31">
        <f>VLOOKUP($B$1,'Multipliers and Adjustments'!$A$68:$I$85,TRUNC(COLUMN(AL$2)/5)+2,FALSE)*SUMIFS('EPA Data'!$K:$K,'EPA Data'!$L:$L,$B$1,'EPA Data'!$C:$C,AL$2,'EPA Data'!$G:$G,"&gt;="&amp;$A30,'EPA Data'!$G:$G,"&lt;"&amp;$B30)*unit_conv</f>
        <v>25539588142.92342</v>
      </c>
    </row>
    <row r="31" spans="1:38" x14ac:dyDescent="0.25">
      <c r="A31" s="15">
        <f t="shared" si="14"/>
        <v>-30</v>
      </c>
      <c r="B31" s="16">
        <f t="shared" si="22"/>
        <v>-20</v>
      </c>
      <c r="C31" s="31">
        <f>VLOOKUP($B$1,'Multipliers and Adjustments'!$A$68:$I$85,TRUNC(COLUMN(C$2)/5)+2,FALSE)*SUMIFS('EPA Data'!$K:$K,'EPA Data'!$L:$L,$B$1,'EPA Data'!$C:$C,C$2,'EPA Data'!$G:$G,"&gt;="&amp;$A31,'EPA Data'!$G:$G,"&lt;"&amp;$B31)*unit_conv</f>
        <v>88381833654.333008</v>
      </c>
      <c r="D31">
        <f t="shared" si="15"/>
        <v>91913215157.839676</v>
      </c>
      <c r="E31">
        <f t="shared" si="15"/>
        <v>95444596661.346344</v>
      </c>
      <c r="F31">
        <f t="shared" si="15"/>
        <v>98975978164.853012</v>
      </c>
      <c r="G31">
        <f t="shared" si="15"/>
        <v>102507359668.35968</v>
      </c>
      <c r="H31" s="31">
        <f>VLOOKUP($B$1,'Multipliers and Adjustments'!$A$68:$I$85,TRUNC(COLUMN(H$2)/5)+2,FALSE)*SUMIFS('EPA Data'!$K:$K,'EPA Data'!$L:$L,$B$1,'EPA Data'!$C:$C,H$2,'EPA Data'!$G:$G,"&gt;="&amp;$A31,'EPA Data'!$G:$G,"&lt;"&amp;$B31)*unit_conv</f>
        <v>106038741171.86638</v>
      </c>
      <c r="I31">
        <f t="shared" si="16"/>
        <v>88838209794.762573</v>
      </c>
      <c r="J31">
        <f t="shared" si="16"/>
        <v>71637678417.658752</v>
      </c>
      <c r="K31">
        <f t="shared" si="16"/>
        <v>54437147040.554939</v>
      </c>
      <c r="L31">
        <f t="shared" si="16"/>
        <v>37236615663.451126</v>
      </c>
      <c r="M31" s="31">
        <f>VLOOKUP($B$1,'Multipliers and Adjustments'!$A$68:$I$85,TRUNC(COLUMN(M$2)/5)+2,FALSE)*SUMIFS('EPA Data'!$K:$K,'EPA Data'!$L:$L,$B$1,'EPA Data'!$C:$C,M$2,'EPA Data'!$G:$G,"&gt;="&amp;$A31,'EPA Data'!$G:$G,"&lt;"&amp;$B31)*unit_conv</f>
        <v>20036084286.347313</v>
      </c>
      <c r="N31">
        <f t="shared" si="17"/>
        <v>38024811172.754654</v>
      </c>
      <c r="O31">
        <f t="shared" si="17"/>
        <v>56013538059.161987</v>
      </c>
      <c r="P31">
        <f t="shared" si="17"/>
        <v>74002264945.569321</v>
      </c>
      <c r="Q31">
        <f t="shared" si="17"/>
        <v>91990991831.976654</v>
      </c>
      <c r="R31" s="31">
        <f>VLOOKUP($B$1,'Multipliers and Adjustments'!$A$68:$I$85,TRUNC(COLUMN(R$2)/5)+2,FALSE)*SUMIFS('EPA Data'!$K:$K,'EPA Data'!$L:$L,$B$1,'EPA Data'!$C:$C,R$2,'EPA Data'!$G:$G,"&gt;="&amp;$A31,'EPA Data'!$G:$G,"&lt;"&amp;$B31)*unit_conv</f>
        <v>109979718718.384</v>
      </c>
      <c r="S31">
        <f t="shared" si="18"/>
        <v>108733326598.49692</v>
      </c>
      <c r="T31">
        <f t="shared" si="18"/>
        <v>107486934478.60983</v>
      </c>
      <c r="U31">
        <f t="shared" si="18"/>
        <v>106240542358.72275</v>
      </c>
      <c r="V31">
        <f t="shared" si="18"/>
        <v>104994150238.83566</v>
      </c>
      <c r="W31" s="31">
        <f>VLOOKUP($B$1,'Multipliers and Adjustments'!$A$68:$I$85,TRUNC(COLUMN(W$2)/5)+2,FALSE)*SUMIFS('EPA Data'!$K:$K,'EPA Data'!$L:$L,$B$1,'EPA Data'!$C:$C,W$2,'EPA Data'!$G:$G,"&gt;="&amp;$A31,'EPA Data'!$G:$G,"&lt;"&amp;$B31)*unit_conv</f>
        <v>103747758118.94861</v>
      </c>
      <c r="X31">
        <f t="shared" si="19"/>
        <v>102999521545.82748</v>
      </c>
      <c r="Y31">
        <f t="shared" si="19"/>
        <v>102251284972.70636</v>
      </c>
      <c r="Z31">
        <f t="shared" si="19"/>
        <v>101503048399.58524</v>
      </c>
      <c r="AA31">
        <f t="shared" si="19"/>
        <v>100754811826.46411</v>
      </c>
      <c r="AB31" s="31">
        <f>VLOOKUP($B$1,'Multipliers and Adjustments'!$A$68:$I$85,TRUNC(COLUMN(AB$2)/5)+2,FALSE)*SUMIFS('EPA Data'!$K:$K,'EPA Data'!$L:$L,$B$1,'EPA Data'!$C:$C,AB$2,'EPA Data'!$G:$G,"&gt;="&amp;$A31,'EPA Data'!$G:$G,"&lt;"&amp;$B31)*unit_conv</f>
        <v>100006575253.34297</v>
      </c>
      <c r="AC31">
        <f t="shared" si="20"/>
        <v>99517937795.055634</v>
      </c>
      <c r="AD31">
        <f t="shared" si="20"/>
        <v>99029300336.768295</v>
      </c>
      <c r="AE31">
        <f t="shared" si="20"/>
        <v>98540662878.480957</v>
      </c>
      <c r="AF31">
        <f t="shared" si="20"/>
        <v>98052025420.193619</v>
      </c>
      <c r="AG31" s="31">
        <f>VLOOKUP($B$1,'Multipliers and Adjustments'!$A$68:$I$85,TRUNC(COLUMN(AG$2)/5)+2,FALSE)*SUMIFS('EPA Data'!$K:$K,'EPA Data'!$L:$L,$B$1,'EPA Data'!$C:$C,AG$2,'EPA Data'!$G:$G,"&gt;="&amp;$A31,'EPA Data'!$G:$G,"&lt;"&amp;$B31)*unit_conv</f>
        <v>97563387961.906281</v>
      </c>
      <c r="AH31">
        <f t="shared" si="21"/>
        <v>123404068179.14749</v>
      </c>
      <c r="AI31">
        <f t="shared" si="21"/>
        <v>149244748396.3887</v>
      </c>
      <c r="AJ31">
        <f t="shared" si="21"/>
        <v>175085428613.62991</v>
      </c>
      <c r="AK31">
        <f t="shared" si="21"/>
        <v>200926108830.87112</v>
      </c>
      <c r="AL31" s="31">
        <f>VLOOKUP($B$1,'Multipliers and Adjustments'!$A$68:$I$85,TRUNC(COLUMN(AL$2)/5)+2,FALSE)*SUMIFS('EPA Data'!$K:$K,'EPA Data'!$L:$L,$B$1,'EPA Data'!$C:$C,AL$2,'EPA Data'!$G:$G,"&gt;="&amp;$A31,'EPA Data'!$G:$G,"&lt;"&amp;$B31)*unit_conv</f>
        <v>226766789048.11234</v>
      </c>
    </row>
    <row r="32" spans="1:38" x14ac:dyDescent="0.25">
      <c r="A32" s="15">
        <f t="shared" si="14"/>
        <v>-20</v>
      </c>
      <c r="B32" s="16">
        <f t="shared" si="22"/>
        <v>-10</v>
      </c>
      <c r="C32" s="31">
        <f>VLOOKUP($B$1,'Multipliers and Adjustments'!$A$68:$I$85,TRUNC(COLUMN(C$2)/5)+2,FALSE)*SUMIFS('EPA Data'!$K:$K,'EPA Data'!$L:$L,$B$1,'EPA Data'!$C:$C,C$2,'EPA Data'!$G:$G,"&gt;="&amp;$A32,'EPA Data'!$G:$G,"&lt;"&amp;$B32)*unit_conv</f>
        <v>77420302370.835144</v>
      </c>
      <c r="D32">
        <f t="shared" si="15"/>
        <v>74508241635.945053</v>
      </c>
      <c r="E32">
        <f t="shared" si="15"/>
        <v>71596180901.054962</v>
      </c>
      <c r="F32">
        <f t="shared" si="15"/>
        <v>68684120166.164871</v>
      </c>
      <c r="G32">
        <f t="shared" si="15"/>
        <v>65772059431.27478</v>
      </c>
      <c r="H32" s="31">
        <f>VLOOKUP($B$1,'Multipliers and Adjustments'!$A$68:$I$85,TRUNC(COLUMN(H$2)/5)+2,FALSE)*SUMIFS('EPA Data'!$K:$K,'EPA Data'!$L:$L,$B$1,'EPA Data'!$C:$C,H$2,'EPA Data'!$G:$G,"&gt;="&amp;$A32,'EPA Data'!$G:$G,"&lt;"&amp;$B32)*unit_conv</f>
        <v>62859998696.384689</v>
      </c>
      <c r="I32">
        <f t="shared" si="16"/>
        <v>62225526669.510765</v>
      </c>
      <c r="J32">
        <f t="shared" si="16"/>
        <v>61591054642.636841</v>
      </c>
      <c r="K32">
        <f t="shared" si="16"/>
        <v>60956582615.762917</v>
      </c>
      <c r="L32">
        <f t="shared" si="16"/>
        <v>60322110588.888992</v>
      </c>
      <c r="M32" s="31">
        <f>VLOOKUP($B$1,'Multipliers and Adjustments'!$A$68:$I$85,TRUNC(COLUMN(M$2)/5)+2,FALSE)*SUMIFS('EPA Data'!$K:$K,'EPA Data'!$L:$L,$B$1,'EPA Data'!$C:$C,M$2,'EPA Data'!$G:$G,"&gt;="&amp;$A32,'EPA Data'!$G:$G,"&lt;"&amp;$B32)*unit_conv</f>
        <v>59687638562.015068</v>
      </c>
      <c r="N32">
        <f t="shared" si="17"/>
        <v>67385560542.752953</v>
      </c>
      <c r="O32">
        <f t="shared" si="17"/>
        <v>75083482523.490845</v>
      </c>
      <c r="P32">
        <f t="shared" si="17"/>
        <v>82781404504.228729</v>
      </c>
      <c r="Q32">
        <f t="shared" si="17"/>
        <v>90479326484.966614</v>
      </c>
      <c r="R32" s="31">
        <f>VLOOKUP($B$1,'Multipliers and Adjustments'!$A$68:$I$85,TRUNC(COLUMN(R$2)/5)+2,FALSE)*SUMIFS('EPA Data'!$K:$K,'EPA Data'!$L:$L,$B$1,'EPA Data'!$C:$C,R$2,'EPA Data'!$G:$G,"&gt;="&amp;$A32,'EPA Data'!$G:$G,"&lt;"&amp;$B32)*unit_conv</f>
        <v>98177248465.704498</v>
      </c>
      <c r="S32">
        <f t="shared" si="18"/>
        <v>120607683485.35017</v>
      </c>
      <c r="T32">
        <f t="shared" si="18"/>
        <v>143038118504.99585</v>
      </c>
      <c r="U32">
        <f t="shared" si="18"/>
        <v>165468553524.64154</v>
      </c>
      <c r="V32">
        <f t="shared" si="18"/>
        <v>187898988544.28723</v>
      </c>
      <c r="W32" s="31">
        <f>VLOOKUP($B$1,'Multipliers and Adjustments'!$A$68:$I$85,TRUNC(COLUMN(W$2)/5)+2,FALSE)*SUMIFS('EPA Data'!$K:$K,'EPA Data'!$L:$L,$B$1,'EPA Data'!$C:$C,W$2,'EPA Data'!$G:$G,"&gt;="&amp;$A32,'EPA Data'!$G:$G,"&lt;"&amp;$B32)*unit_conv</f>
        <v>210329423563.93289</v>
      </c>
      <c r="X32">
        <f t="shared" si="19"/>
        <v>209802042078.91458</v>
      </c>
      <c r="Y32">
        <f t="shared" si="19"/>
        <v>209274660593.89627</v>
      </c>
      <c r="Z32">
        <f t="shared" si="19"/>
        <v>208747279108.87796</v>
      </c>
      <c r="AA32">
        <f t="shared" si="19"/>
        <v>208219897623.85965</v>
      </c>
      <c r="AB32" s="31">
        <f>VLOOKUP($B$1,'Multipliers and Adjustments'!$A$68:$I$85,TRUNC(COLUMN(AB$2)/5)+2,FALSE)*SUMIFS('EPA Data'!$K:$K,'EPA Data'!$L:$L,$B$1,'EPA Data'!$C:$C,AB$2,'EPA Data'!$G:$G,"&gt;="&amp;$A32,'EPA Data'!$G:$G,"&lt;"&amp;$B32)*unit_conv</f>
        <v>207692516138.84128</v>
      </c>
      <c r="AC32">
        <f t="shared" si="20"/>
        <v>207219763006.02698</v>
      </c>
      <c r="AD32">
        <f t="shared" si="20"/>
        <v>206747009873.21268</v>
      </c>
      <c r="AE32">
        <f t="shared" si="20"/>
        <v>206274256740.39838</v>
      </c>
      <c r="AF32">
        <f t="shared" si="20"/>
        <v>205801503607.58408</v>
      </c>
      <c r="AG32" s="31">
        <f>VLOOKUP($B$1,'Multipliers and Adjustments'!$A$68:$I$85,TRUNC(COLUMN(AG$2)/5)+2,FALSE)*SUMIFS('EPA Data'!$K:$K,'EPA Data'!$L:$L,$B$1,'EPA Data'!$C:$C,AG$2,'EPA Data'!$G:$G,"&gt;="&amp;$A32,'EPA Data'!$G:$G,"&lt;"&amp;$B32)*unit_conv</f>
        <v>205328750474.76971</v>
      </c>
      <c r="AH32">
        <f t="shared" si="21"/>
        <v>178102448642.05731</v>
      </c>
      <c r="AI32">
        <f t="shared" si="21"/>
        <v>150876146809.34491</v>
      </c>
      <c r="AJ32">
        <f t="shared" si="21"/>
        <v>123649844976.63249</v>
      </c>
      <c r="AK32">
        <f t="shared" si="21"/>
        <v>96423543143.920074</v>
      </c>
      <c r="AL32" s="31">
        <f>VLOOKUP($B$1,'Multipliers and Adjustments'!$A$68:$I$85,TRUNC(COLUMN(AL$2)/5)+2,FALSE)*SUMIFS('EPA Data'!$K:$K,'EPA Data'!$L:$L,$B$1,'EPA Data'!$C:$C,AL$2,'EPA Data'!$G:$G,"&gt;="&amp;$A32,'EPA Data'!$G:$G,"&lt;"&amp;$B32)*unit_conv</f>
        <v>69197241311.207626</v>
      </c>
    </row>
    <row r="33" spans="1:38" x14ac:dyDescent="0.25">
      <c r="A33" s="15">
        <f t="shared" si="14"/>
        <v>-10</v>
      </c>
      <c r="B33" s="16">
        <f t="shared" si="22"/>
        <v>0</v>
      </c>
      <c r="C33" s="31">
        <f>VLOOKUP($B$1,'Multipliers and Adjustments'!$A$68:$I$85,TRUNC(COLUMN(C$2)/5)+2,FALSE)*SUMIFS('EPA Data'!$K:$K,'EPA Data'!$L:$L,$B$1,'EPA Data'!$C:$C,C$2,'EPA Data'!$G:$G,"&gt;="&amp;$A33,'EPA Data'!$G:$G,"&lt;"&amp;$B33)*unit_conv</f>
        <v>747125480114.63989</v>
      </c>
      <c r="D33">
        <f t="shared" si="15"/>
        <v>732125351733.91077</v>
      </c>
      <c r="E33">
        <f t="shared" si="15"/>
        <v>717125223353.18164</v>
      </c>
      <c r="F33">
        <f t="shared" si="15"/>
        <v>702125094972.45251</v>
      </c>
      <c r="G33">
        <f t="shared" si="15"/>
        <v>687124966591.72339</v>
      </c>
      <c r="H33" s="31">
        <f>VLOOKUP($B$1,'Multipliers and Adjustments'!$A$68:$I$85,TRUNC(COLUMN(H$2)/5)+2,FALSE)*SUMIFS('EPA Data'!$K:$K,'EPA Data'!$L:$L,$B$1,'EPA Data'!$C:$C,H$2,'EPA Data'!$G:$G,"&gt;="&amp;$A33,'EPA Data'!$G:$G,"&lt;"&amp;$B33)*unit_conv</f>
        <v>672124838210.99451</v>
      </c>
      <c r="I33">
        <f t="shared" si="16"/>
        <v>642426625367.93909</v>
      </c>
      <c r="J33">
        <f t="shared" si="16"/>
        <v>612728412524.88367</v>
      </c>
      <c r="K33">
        <f t="shared" si="16"/>
        <v>583030199681.82825</v>
      </c>
      <c r="L33">
        <f t="shared" si="16"/>
        <v>553331986838.77283</v>
      </c>
      <c r="M33" s="31">
        <f>VLOOKUP($B$1,'Multipliers and Adjustments'!$A$68:$I$85,TRUNC(COLUMN(M$2)/5)+2,FALSE)*SUMIFS('EPA Data'!$K:$K,'EPA Data'!$L:$L,$B$1,'EPA Data'!$C:$C,M$2,'EPA Data'!$G:$G,"&gt;="&amp;$A33,'EPA Data'!$G:$G,"&lt;"&amp;$B33)*unit_conv</f>
        <v>523633773995.71765</v>
      </c>
      <c r="N33">
        <f t="shared" si="17"/>
        <v>534826207570.7677</v>
      </c>
      <c r="O33">
        <f t="shared" si="17"/>
        <v>546018641145.81775</v>
      </c>
      <c r="P33">
        <f t="shared" si="17"/>
        <v>557211074720.8678</v>
      </c>
      <c r="Q33">
        <f t="shared" si="17"/>
        <v>568403508295.91785</v>
      </c>
      <c r="R33" s="31">
        <f>VLOOKUP($B$1,'Multipliers and Adjustments'!$A$68:$I$85,TRUNC(COLUMN(R$2)/5)+2,FALSE)*SUMIFS('EPA Data'!$K:$K,'EPA Data'!$L:$L,$B$1,'EPA Data'!$C:$C,R$2,'EPA Data'!$G:$G,"&gt;="&amp;$A33,'EPA Data'!$G:$G,"&lt;"&amp;$B33)*unit_conv</f>
        <v>579595941870.9679</v>
      </c>
      <c r="S33">
        <f t="shared" si="18"/>
        <v>579255904220.95349</v>
      </c>
      <c r="T33">
        <f t="shared" si="18"/>
        <v>578915866570.93909</v>
      </c>
      <c r="U33">
        <f t="shared" si="18"/>
        <v>578575828920.92468</v>
      </c>
      <c r="V33">
        <f t="shared" si="18"/>
        <v>578235791270.91028</v>
      </c>
      <c r="W33" s="31">
        <f>VLOOKUP($B$1,'Multipliers and Adjustments'!$A$68:$I$85,TRUNC(COLUMN(W$2)/5)+2,FALSE)*SUMIFS('EPA Data'!$K:$K,'EPA Data'!$L:$L,$B$1,'EPA Data'!$C:$C,W$2,'EPA Data'!$G:$G,"&gt;="&amp;$A33,'EPA Data'!$G:$G,"&lt;"&amp;$B33)*unit_conv</f>
        <v>577895753620.896</v>
      </c>
      <c r="X33">
        <f t="shared" si="19"/>
        <v>576089463673.83557</v>
      </c>
      <c r="Y33">
        <f t="shared" si="19"/>
        <v>574283173726.77515</v>
      </c>
      <c r="Z33">
        <f t="shared" si="19"/>
        <v>572476883779.71472</v>
      </c>
      <c r="AA33">
        <f t="shared" si="19"/>
        <v>570670593832.6543</v>
      </c>
      <c r="AB33" s="31">
        <f>VLOOKUP($B$1,'Multipliers and Adjustments'!$A$68:$I$85,TRUNC(COLUMN(AB$2)/5)+2,FALSE)*SUMIFS('EPA Data'!$K:$K,'EPA Data'!$L:$L,$B$1,'EPA Data'!$C:$C,AB$2,'EPA Data'!$G:$G,"&gt;="&amp;$A33,'EPA Data'!$G:$G,"&lt;"&amp;$B33)*unit_conv</f>
        <v>568864303885.59412</v>
      </c>
      <c r="AC33">
        <f t="shared" si="20"/>
        <v>566933955335.54492</v>
      </c>
      <c r="AD33">
        <f t="shared" si="20"/>
        <v>565003606785.49573</v>
      </c>
      <c r="AE33">
        <f t="shared" si="20"/>
        <v>563073258235.44653</v>
      </c>
      <c r="AF33">
        <f t="shared" si="20"/>
        <v>561142909685.39734</v>
      </c>
      <c r="AG33" s="31">
        <f>VLOOKUP($B$1,'Multipliers and Adjustments'!$A$68:$I$85,TRUNC(COLUMN(AG$2)/5)+2,FALSE)*SUMIFS('EPA Data'!$K:$K,'EPA Data'!$L:$L,$B$1,'EPA Data'!$C:$C,AG$2,'EPA Data'!$G:$G,"&gt;="&amp;$A33,'EPA Data'!$G:$G,"&lt;"&amp;$B33)*unit_conv</f>
        <v>559212561135.34802</v>
      </c>
      <c r="AH33">
        <f t="shared" si="21"/>
        <v>557230466662.06384</v>
      </c>
      <c r="AI33">
        <f t="shared" si="21"/>
        <v>555248372188.77966</v>
      </c>
      <c r="AJ33">
        <f t="shared" si="21"/>
        <v>553266277715.49548</v>
      </c>
      <c r="AK33">
        <f t="shared" si="21"/>
        <v>551284183242.2113</v>
      </c>
      <c r="AL33" s="31">
        <f>VLOOKUP($B$1,'Multipliers and Adjustments'!$A$68:$I$85,TRUNC(COLUMN(AL$2)/5)+2,FALSE)*SUMIFS('EPA Data'!$K:$K,'EPA Data'!$L:$L,$B$1,'EPA Data'!$C:$C,AL$2,'EPA Data'!$G:$G,"&gt;="&amp;$A33,'EPA Data'!$G:$G,"&lt;"&amp;$B33)*unit_conv</f>
        <v>549302088768.92694</v>
      </c>
    </row>
    <row r="34" spans="1:38" x14ac:dyDescent="0.25">
      <c r="A34" s="17">
        <f t="shared" si="14"/>
        <v>0</v>
      </c>
      <c r="B34" s="18">
        <f>A34</f>
        <v>0</v>
      </c>
      <c r="C34" s="37">
        <f>VLOOKUP($B$1,'Multipliers and Adjustments'!$A$68:$I$85,TRUNC(COLUMN(C$2)/5)+2,FALSE)*SUMIFS('EPA Data'!$K:$K,'EPA Data'!$L:$L,$B$1,'EPA Data'!$C:$C,C$2,'EPA Data'!$G:$G,$A34)*unit_conv</f>
        <v>782762252.47044492</v>
      </c>
      <c r="D34">
        <f t="shared" ref="D34:G49" si="23">C34+($H34-$C34)/5</f>
        <v>4144700512.6009197</v>
      </c>
      <c r="E34">
        <f t="shared" si="23"/>
        <v>7506638772.7313938</v>
      </c>
      <c r="F34">
        <f t="shared" si="23"/>
        <v>10868577032.861868</v>
      </c>
      <c r="G34">
        <f t="shared" si="23"/>
        <v>14230515292.992342</v>
      </c>
      <c r="H34" s="37">
        <f>VLOOKUP($B$1,'Multipliers and Adjustments'!$A$68:$I$85,TRUNC(COLUMN(H$2)/5)+2,FALSE)*SUMIFS('EPA Data'!$K:$K,'EPA Data'!$L:$L,$B$1,'EPA Data'!$C:$C,H$2,'EPA Data'!$G:$G,$A34)*unit_conv</f>
        <v>17592453553.122818</v>
      </c>
      <c r="I34">
        <f t="shared" si="16"/>
        <v>22278413583.096405</v>
      </c>
      <c r="J34">
        <f t="shared" si="16"/>
        <v>26964373613.069992</v>
      </c>
      <c r="K34">
        <f t="shared" si="16"/>
        <v>31650333643.043579</v>
      </c>
      <c r="L34">
        <f t="shared" si="16"/>
        <v>36336293673.017166</v>
      </c>
      <c r="M34" s="37">
        <f>VLOOKUP($B$1,'Multipliers and Adjustments'!$A$68:$I$85,TRUNC(COLUMN(M$2)/5)+2,FALSE)*SUMIFS('EPA Data'!$K:$K,'EPA Data'!$L:$L,$B$1,'EPA Data'!$C:$C,M$2,'EPA Data'!$G:$G,$A34)*unit_conv</f>
        <v>41022253702.990746</v>
      </c>
      <c r="N34">
        <f t="shared" si="17"/>
        <v>33097210321.351799</v>
      </c>
      <c r="O34">
        <f t="shared" si="17"/>
        <v>25172166939.712852</v>
      </c>
      <c r="P34">
        <f t="shared" si="17"/>
        <v>17247123558.073906</v>
      </c>
      <c r="Q34">
        <f t="shared" si="17"/>
        <v>9322080176.4349613</v>
      </c>
      <c r="R34" s="37">
        <f>VLOOKUP($B$1,'Multipliers and Adjustments'!$A$68:$I$85,TRUNC(COLUMN(R$2)/5)+2,FALSE)*SUMIFS('EPA Data'!$K:$K,'EPA Data'!$L:$L,$B$1,'EPA Data'!$C:$C,R$2,'EPA Data'!$G:$G,$A34)*unit_conv</f>
        <v>1397036794.796021</v>
      </c>
      <c r="S34">
        <f t="shared" si="18"/>
        <v>1119298223.6623209</v>
      </c>
      <c r="T34">
        <f t="shared" si="18"/>
        <v>841559652.52862072</v>
      </c>
      <c r="U34">
        <f t="shared" si="18"/>
        <v>563821081.39492059</v>
      </c>
      <c r="V34">
        <f t="shared" si="18"/>
        <v>286082510.2612204</v>
      </c>
      <c r="W34" s="37">
        <f>VLOOKUP($B$1,'Multipliers and Adjustments'!$A$68:$I$85,TRUNC(COLUMN(W$2)/5)+2,FALSE)*SUMIFS('EPA Data'!$K:$K,'EPA Data'!$L:$L,$B$1,'EPA Data'!$C:$C,W$2,'EPA Data'!$G:$G,$A34)*unit_conv</f>
        <v>8343939.1275199968</v>
      </c>
      <c r="X34">
        <f t="shared" si="19"/>
        <v>6675151.3020159975</v>
      </c>
      <c r="Y34">
        <f t="shared" si="19"/>
        <v>5006363.4765119981</v>
      </c>
      <c r="Z34">
        <f t="shared" si="19"/>
        <v>3337575.6510079987</v>
      </c>
      <c r="AA34">
        <f t="shared" si="19"/>
        <v>1668787.8255039994</v>
      </c>
      <c r="AB34" s="37">
        <f>VLOOKUP($B$1,'Multipliers and Adjustments'!$A$68:$I$85,TRUNC(COLUMN(AB$2)/5)+2,FALSE)*SUMIFS('EPA Data'!$K:$K,'EPA Data'!$L:$L,$B$1,'EPA Data'!$C:$C,AB$2,'EPA Data'!$G:$G,$A34)*unit_conv</f>
        <v>0</v>
      </c>
      <c r="AC34">
        <f t="shared" si="20"/>
        <v>1640289.7660358106</v>
      </c>
      <c r="AD34">
        <f t="shared" si="20"/>
        <v>3280579.5320716212</v>
      </c>
      <c r="AE34">
        <f t="shared" si="20"/>
        <v>4920869.2981074322</v>
      </c>
      <c r="AF34">
        <f t="shared" si="20"/>
        <v>6561159.0641432423</v>
      </c>
      <c r="AG34" s="37">
        <f>VLOOKUP($B$1,'Multipliers and Adjustments'!$A$68:$I$85,TRUNC(COLUMN(AG$2)/5)+2,FALSE)*SUMIFS('EPA Data'!$K:$K,'EPA Data'!$L:$L,$B$1,'EPA Data'!$C:$C,AG$2,'EPA Data'!$G:$G,$A34)*unit_conv</f>
        <v>8201448.8301790534</v>
      </c>
      <c r="AH34">
        <f t="shared" si="21"/>
        <v>8180672.6991233062</v>
      </c>
      <c r="AI34">
        <f t="shared" si="21"/>
        <v>8159896.568067559</v>
      </c>
      <c r="AJ34">
        <f t="shared" si="21"/>
        <v>8139120.4370118119</v>
      </c>
      <c r="AK34">
        <f t="shared" si="21"/>
        <v>8118344.3059560647</v>
      </c>
      <c r="AL34" s="37">
        <f>VLOOKUP($B$1,'Multipliers and Adjustments'!$A$68:$I$85,TRUNC(COLUMN(AL$2)/5)+2,FALSE)*SUMIFS('EPA Data'!$K:$K,'EPA Data'!$L:$L,$B$1,'EPA Data'!$C:$C,AL$2,'EPA Data'!$G:$G,$A34)*unit_conv</f>
        <v>8097568.1749003157</v>
      </c>
    </row>
    <row r="35" spans="1:38" x14ac:dyDescent="0.25">
      <c r="A35" s="19">
        <v>0.1</v>
      </c>
      <c r="B35" s="20">
        <f>A35+9.9</f>
        <v>10</v>
      </c>
      <c r="C35" s="31">
        <f>VLOOKUP($B$1,'Multipliers and Adjustments'!$A$68:$I$85,TRUNC(COLUMN(C$2)/5)+2,FALSE)*SUMIFS('EPA Data'!$K:$K,'EPA Data'!$L:$L,$B$1,'EPA Data'!$C:$C,C$2,'EPA Data'!$G:$G,"&gt;="&amp;$A35,'EPA Data'!$G:$G,"&lt;"&amp;$B35)*unit_conv</f>
        <v>155822774526.36832</v>
      </c>
      <c r="D35">
        <f t="shared" si="23"/>
        <v>152555681715.41229</v>
      </c>
      <c r="E35">
        <f t="shared" si="23"/>
        <v>149288588904.45627</v>
      </c>
      <c r="F35">
        <f t="shared" si="23"/>
        <v>146021496093.50024</v>
      </c>
      <c r="G35">
        <f t="shared" si="23"/>
        <v>142754403282.54422</v>
      </c>
      <c r="H35" s="31">
        <f>VLOOKUP($B$1,'Multipliers and Adjustments'!$A$68:$I$85,TRUNC(COLUMN(H$2)/5)+2,FALSE)*SUMIFS('EPA Data'!$K:$K,'EPA Data'!$L:$L,$B$1,'EPA Data'!$C:$C,H$2,'EPA Data'!$G:$G,"&gt;="&amp;$A35,'EPA Data'!$G:$G,"&lt;"&amp;$B35)*unit_conv</f>
        <v>139487310471.58817</v>
      </c>
      <c r="I35">
        <f t="shared" si="16"/>
        <v>136710129003.74141</v>
      </c>
      <c r="J35">
        <f t="shared" si="16"/>
        <v>133932947535.89465</v>
      </c>
      <c r="K35">
        <f t="shared" si="16"/>
        <v>131155766068.0479</v>
      </c>
      <c r="L35">
        <f t="shared" si="16"/>
        <v>128378584600.20114</v>
      </c>
      <c r="M35" s="31">
        <f>VLOOKUP($B$1,'Multipliers and Adjustments'!$A$68:$I$85,TRUNC(COLUMN(M$2)/5)+2,FALSE)*SUMIFS('EPA Data'!$K:$K,'EPA Data'!$L:$L,$B$1,'EPA Data'!$C:$C,M$2,'EPA Data'!$G:$G,"&gt;="&amp;$A35,'EPA Data'!$G:$G,"&lt;"&amp;$B35)*unit_conv</f>
        <v>125601403132.35439</v>
      </c>
      <c r="N35">
        <f t="shared" si="17"/>
        <v>151952386659.02438</v>
      </c>
      <c r="O35">
        <f t="shared" si="17"/>
        <v>178303370185.69437</v>
      </c>
      <c r="P35">
        <f t="shared" si="17"/>
        <v>204654353712.36435</v>
      </c>
      <c r="Q35">
        <f t="shared" si="17"/>
        <v>231005337239.03433</v>
      </c>
      <c r="R35" s="31">
        <f>VLOOKUP($B$1,'Multipliers and Adjustments'!$A$68:$I$85,TRUNC(COLUMN(R$2)/5)+2,FALSE)*SUMIFS('EPA Data'!$K:$K,'EPA Data'!$L:$L,$B$1,'EPA Data'!$C:$C,R$2,'EPA Data'!$G:$G,"&gt;="&amp;$A35,'EPA Data'!$G:$G,"&lt;"&amp;$B35)*unit_conv</f>
        <v>257356320765.70435</v>
      </c>
      <c r="S35">
        <f t="shared" si="18"/>
        <v>236203214128.4628</v>
      </c>
      <c r="T35">
        <f t="shared" si="18"/>
        <v>215050107491.22125</v>
      </c>
      <c r="U35">
        <f t="shared" si="18"/>
        <v>193897000853.97971</v>
      </c>
      <c r="V35">
        <f t="shared" si="18"/>
        <v>172743894216.73816</v>
      </c>
      <c r="W35" s="31">
        <f>VLOOKUP($B$1,'Multipliers and Adjustments'!$A$68:$I$85,TRUNC(COLUMN(W$2)/5)+2,FALSE)*SUMIFS('EPA Data'!$K:$K,'EPA Data'!$L:$L,$B$1,'EPA Data'!$C:$C,W$2,'EPA Data'!$G:$G,"&gt;="&amp;$A35,'EPA Data'!$G:$G,"&lt;"&amp;$B35)*unit_conv</f>
        <v>151590787579.49661</v>
      </c>
      <c r="X35">
        <f t="shared" si="19"/>
        <v>152465469033.83835</v>
      </c>
      <c r="Y35">
        <f t="shared" si="19"/>
        <v>153340150488.18008</v>
      </c>
      <c r="Z35">
        <f t="shared" si="19"/>
        <v>154214831942.52182</v>
      </c>
      <c r="AA35">
        <f t="shared" si="19"/>
        <v>155089513396.86356</v>
      </c>
      <c r="AB35" s="31">
        <f>VLOOKUP($B$1,'Multipliers and Adjustments'!$A$68:$I$85,TRUNC(COLUMN(AB$2)/5)+2,FALSE)*SUMIFS('EPA Data'!$K:$K,'EPA Data'!$L:$L,$B$1,'EPA Data'!$C:$C,AB$2,'EPA Data'!$G:$G,"&gt;="&amp;$A35,'EPA Data'!$G:$G,"&lt;"&amp;$B35)*unit_conv</f>
        <v>155964194851.20535</v>
      </c>
      <c r="AC35">
        <f t="shared" si="20"/>
        <v>157035490100.45935</v>
      </c>
      <c r="AD35">
        <f t="shared" si="20"/>
        <v>158106785349.71335</v>
      </c>
      <c r="AE35">
        <f t="shared" si="20"/>
        <v>159178080598.96735</v>
      </c>
      <c r="AF35">
        <f t="shared" si="20"/>
        <v>160249375848.22134</v>
      </c>
      <c r="AG35" s="31">
        <f>VLOOKUP($B$1,'Multipliers and Adjustments'!$A$68:$I$85,TRUNC(COLUMN(AG$2)/5)+2,FALSE)*SUMIFS('EPA Data'!$K:$K,'EPA Data'!$L:$L,$B$1,'EPA Data'!$C:$C,AG$2,'EPA Data'!$G:$G,"&gt;="&amp;$A35,'EPA Data'!$G:$G,"&lt;"&amp;$B35)*unit_conv</f>
        <v>161320671097.47537</v>
      </c>
      <c r="AH35">
        <f t="shared" si="21"/>
        <v>162324807175.7901</v>
      </c>
      <c r="AI35">
        <f t="shared" si="21"/>
        <v>163328943254.10483</v>
      </c>
      <c r="AJ35">
        <f t="shared" si="21"/>
        <v>164333079332.41956</v>
      </c>
      <c r="AK35">
        <f t="shared" si="21"/>
        <v>165337215410.73428</v>
      </c>
      <c r="AL35" s="31">
        <f>VLOOKUP($B$1,'Multipliers and Adjustments'!$A$68:$I$85,TRUNC(COLUMN(AL$2)/5)+2,FALSE)*SUMIFS('EPA Data'!$K:$K,'EPA Data'!$L:$L,$B$1,'EPA Data'!$C:$C,AL$2,'EPA Data'!$G:$G,"&gt;="&amp;$A35,'EPA Data'!$G:$G,"&lt;"&amp;$B35)*unit_conv</f>
        <v>166341351489.04895</v>
      </c>
    </row>
    <row r="36" spans="1:38" x14ac:dyDescent="0.25">
      <c r="A36" s="15">
        <f t="shared" si="14"/>
        <v>10</v>
      </c>
      <c r="B36" s="16">
        <f t="shared" si="22"/>
        <v>20</v>
      </c>
      <c r="C36" s="31">
        <f>VLOOKUP($B$1,'Multipliers and Adjustments'!$A$68:$I$85,TRUNC(COLUMN(C$2)/5)+2,FALSE)*SUMIFS('EPA Data'!$K:$K,'EPA Data'!$L:$L,$B$1,'EPA Data'!$C:$C,C$2,'EPA Data'!$G:$G,"&gt;="&amp;$A36,'EPA Data'!$G:$G,"&lt;"&amp;$B36)*unit_conv</f>
        <v>473153319011.47626</v>
      </c>
      <c r="D36">
        <f t="shared" si="23"/>
        <v>405930679920.31323</v>
      </c>
      <c r="E36">
        <f t="shared" si="23"/>
        <v>338708040829.15021</v>
      </c>
      <c r="F36">
        <f t="shared" si="23"/>
        <v>271485401737.98715</v>
      </c>
      <c r="G36">
        <f t="shared" si="23"/>
        <v>204262762646.8241</v>
      </c>
      <c r="H36" s="31">
        <f>VLOOKUP($B$1,'Multipliers and Adjustments'!$A$68:$I$85,TRUNC(COLUMN(H$2)/5)+2,FALSE)*SUMIFS('EPA Data'!$K:$K,'EPA Data'!$L:$L,$B$1,'EPA Data'!$C:$C,H$2,'EPA Data'!$G:$G,"&gt;="&amp;$A36,'EPA Data'!$G:$G,"&lt;"&amp;$B36)*unit_conv</f>
        <v>137040123555.66101</v>
      </c>
      <c r="I36">
        <f t="shared" ref="I36:L51" si="24">H36+($M36-$H36)/5</f>
        <v>160039807181.44473</v>
      </c>
      <c r="J36">
        <f t="shared" si="24"/>
        <v>183039490807.22845</v>
      </c>
      <c r="K36">
        <f t="shared" si="24"/>
        <v>206039174433.01218</v>
      </c>
      <c r="L36">
        <f t="shared" si="24"/>
        <v>229038858058.7959</v>
      </c>
      <c r="M36" s="31">
        <f>VLOOKUP($B$1,'Multipliers and Adjustments'!$A$68:$I$85,TRUNC(COLUMN(M$2)/5)+2,FALSE)*SUMIFS('EPA Data'!$K:$K,'EPA Data'!$L:$L,$B$1,'EPA Data'!$C:$C,M$2,'EPA Data'!$G:$G,"&gt;="&amp;$A36,'EPA Data'!$G:$G,"&lt;"&amp;$B36)*unit_conv</f>
        <v>252038541684.57956</v>
      </c>
      <c r="N36">
        <f t="shared" ref="N36:Q51" si="25">M36+($R36-$M36)/5</f>
        <v>224129436366.67783</v>
      </c>
      <c r="O36">
        <f t="shared" si="25"/>
        <v>196220331048.77609</v>
      </c>
      <c r="P36">
        <f t="shared" si="25"/>
        <v>168311225730.87436</v>
      </c>
      <c r="Q36">
        <f t="shared" si="25"/>
        <v>140402120412.97263</v>
      </c>
      <c r="R36" s="31">
        <f>VLOOKUP($B$1,'Multipliers and Adjustments'!$A$68:$I$85,TRUNC(COLUMN(R$2)/5)+2,FALSE)*SUMIFS('EPA Data'!$K:$K,'EPA Data'!$L:$L,$B$1,'EPA Data'!$C:$C,R$2,'EPA Data'!$G:$G,"&gt;="&amp;$A36,'EPA Data'!$G:$G,"&lt;"&amp;$B36)*unit_conv</f>
        <v>112493015095.07088</v>
      </c>
      <c r="S36">
        <f t="shared" ref="S36:V51" si="26">R36+($W36-$R36)/5</f>
        <v>134659080289.83067</v>
      </c>
      <c r="T36">
        <f t="shared" si="26"/>
        <v>156825145484.59048</v>
      </c>
      <c r="U36">
        <f t="shared" si="26"/>
        <v>178991210679.35028</v>
      </c>
      <c r="V36">
        <f t="shared" si="26"/>
        <v>201157275874.11008</v>
      </c>
      <c r="W36" s="31">
        <f>VLOOKUP($B$1,'Multipliers and Adjustments'!$A$68:$I$85,TRUNC(COLUMN(W$2)/5)+2,FALSE)*SUMIFS('EPA Data'!$K:$K,'EPA Data'!$L:$L,$B$1,'EPA Data'!$C:$C,W$2,'EPA Data'!$G:$G,"&gt;="&amp;$A36,'EPA Data'!$G:$G,"&lt;"&amp;$B36)*unit_conv</f>
        <v>223323341068.86987</v>
      </c>
      <c r="X36">
        <f t="shared" ref="X36:AA51" si="27">W36+($AB36-$W36)/5</f>
        <v>223426534049.24289</v>
      </c>
      <c r="Y36">
        <f t="shared" si="27"/>
        <v>223529727029.61591</v>
      </c>
      <c r="Z36">
        <f t="shared" si="27"/>
        <v>223632920009.98892</v>
      </c>
      <c r="AA36">
        <f t="shared" si="27"/>
        <v>223736112990.36194</v>
      </c>
      <c r="AB36" s="31">
        <f>VLOOKUP($B$1,'Multipliers and Adjustments'!$A$68:$I$85,TRUNC(COLUMN(AB$2)/5)+2,FALSE)*SUMIFS('EPA Data'!$K:$K,'EPA Data'!$L:$L,$B$1,'EPA Data'!$C:$C,AB$2,'EPA Data'!$G:$G,"&gt;="&amp;$A36,'EPA Data'!$G:$G,"&lt;"&amp;$B36)*unit_conv</f>
        <v>223839305970.73502</v>
      </c>
      <c r="AC36">
        <f t="shared" ref="AC36:AF51" si="28">AB36+($AG36-$AB36)/5</f>
        <v>218535072142.79755</v>
      </c>
      <c r="AD36">
        <f t="shared" si="28"/>
        <v>213230838314.86008</v>
      </c>
      <c r="AE36">
        <f t="shared" si="28"/>
        <v>207926604486.92261</v>
      </c>
      <c r="AF36">
        <f t="shared" si="28"/>
        <v>202622370658.98514</v>
      </c>
      <c r="AG36" s="31">
        <f>VLOOKUP($B$1,'Multipliers and Adjustments'!$A$68:$I$85,TRUNC(COLUMN(AG$2)/5)+2,FALSE)*SUMIFS('EPA Data'!$K:$K,'EPA Data'!$L:$L,$B$1,'EPA Data'!$C:$C,AG$2,'EPA Data'!$G:$G,"&gt;="&amp;$A36,'EPA Data'!$G:$G,"&lt;"&amp;$B36)*unit_conv</f>
        <v>197318136831.04761</v>
      </c>
      <c r="AH36">
        <f t="shared" ref="AH36:AK51" si="29">AG36+($AL36-$AG36)/5</f>
        <v>197158665815.29501</v>
      </c>
      <c r="AI36">
        <f t="shared" si="29"/>
        <v>196999194799.54242</v>
      </c>
      <c r="AJ36">
        <f t="shared" si="29"/>
        <v>196839723783.78983</v>
      </c>
      <c r="AK36">
        <f t="shared" si="29"/>
        <v>196680252768.03723</v>
      </c>
      <c r="AL36" s="31">
        <f>VLOOKUP($B$1,'Multipliers and Adjustments'!$A$68:$I$85,TRUNC(COLUMN(AL$2)/5)+2,FALSE)*SUMIFS('EPA Data'!$K:$K,'EPA Data'!$L:$L,$B$1,'EPA Data'!$C:$C,AL$2,'EPA Data'!$G:$G,"&gt;="&amp;$A36,'EPA Data'!$G:$G,"&lt;"&amp;$B36)*unit_conv</f>
        <v>196520781752.28461</v>
      </c>
    </row>
    <row r="37" spans="1:38" x14ac:dyDescent="0.25">
      <c r="A37" s="15">
        <f t="shared" si="14"/>
        <v>20</v>
      </c>
      <c r="B37" s="16">
        <f t="shared" si="22"/>
        <v>30</v>
      </c>
      <c r="C37" s="31">
        <f>VLOOKUP($B$1,'Multipliers and Adjustments'!$A$68:$I$85,TRUNC(COLUMN(C$2)/5)+2,FALSE)*SUMIFS('EPA Data'!$K:$K,'EPA Data'!$L:$L,$B$1,'EPA Data'!$C:$C,C$2,'EPA Data'!$G:$G,"&gt;="&amp;$A37,'EPA Data'!$G:$G,"&lt;"&amp;$B37)*unit_conv</f>
        <v>116984418541.92857</v>
      </c>
      <c r="D37">
        <f t="shared" si="23"/>
        <v>119176172121.21013</v>
      </c>
      <c r="E37">
        <f t="shared" si="23"/>
        <v>121367925700.49168</v>
      </c>
      <c r="F37">
        <f t="shared" si="23"/>
        <v>123559679279.77324</v>
      </c>
      <c r="G37">
        <f t="shared" si="23"/>
        <v>125751432859.05479</v>
      </c>
      <c r="H37" s="31">
        <f>VLOOKUP($B$1,'Multipliers and Adjustments'!$A$68:$I$85,TRUNC(COLUMN(H$2)/5)+2,FALSE)*SUMIFS('EPA Data'!$K:$K,'EPA Data'!$L:$L,$B$1,'EPA Data'!$C:$C,H$2,'EPA Data'!$G:$G,"&gt;="&amp;$A37,'EPA Data'!$G:$G,"&lt;"&amp;$B37)*unit_conv</f>
        <v>127943186438.33635</v>
      </c>
      <c r="I37">
        <f t="shared" si="24"/>
        <v>140521555484.09723</v>
      </c>
      <c r="J37">
        <f t="shared" si="24"/>
        <v>153099924529.85812</v>
      </c>
      <c r="K37">
        <f t="shared" si="24"/>
        <v>165678293575.61902</v>
      </c>
      <c r="L37">
        <f t="shared" si="24"/>
        <v>178256662621.37991</v>
      </c>
      <c r="M37" s="31">
        <f>VLOOKUP($B$1,'Multipliers and Adjustments'!$A$68:$I$85,TRUNC(COLUMN(M$2)/5)+2,FALSE)*SUMIFS('EPA Data'!$K:$K,'EPA Data'!$L:$L,$B$1,'EPA Data'!$C:$C,M$2,'EPA Data'!$G:$G,"&gt;="&amp;$A37,'EPA Data'!$G:$G,"&lt;"&amp;$B37)*unit_conv</f>
        <v>190835031667.14081</v>
      </c>
      <c r="N37">
        <f t="shared" si="25"/>
        <v>190550361707.37845</v>
      </c>
      <c r="O37">
        <f t="shared" si="25"/>
        <v>190265691747.61609</v>
      </c>
      <c r="P37">
        <f t="shared" si="25"/>
        <v>189981021787.85373</v>
      </c>
      <c r="Q37">
        <f t="shared" si="25"/>
        <v>189696351828.09137</v>
      </c>
      <c r="R37" s="31">
        <f>VLOOKUP($B$1,'Multipliers and Adjustments'!$A$68:$I$85,TRUNC(COLUMN(R$2)/5)+2,FALSE)*SUMIFS('EPA Data'!$K:$K,'EPA Data'!$L:$L,$B$1,'EPA Data'!$C:$C,R$2,'EPA Data'!$G:$G,"&gt;="&amp;$A37,'EPA Data'!$G:$G,"&lt;"&amp;$B37)*unit_conv</f>
        <v>189411681868.32898</v>
      </c>
      <c r="S37">
        <f t="shared" si="26"/>
        <v>167287872440.37112</v>
      </c>
      <c r="T37">
        <f t="shared" si="26"/>
        <v>145164063012.41327</v>
      </c>
      <c r="U37">
        <f t="shared" si="26"/>
        <v>123040253584.45541</v>
      </c>
      <c r="V37">
        <f t="shared" si="26"/>
        <v>100916444156.49756</v>
      </c>
      <c r="W37" s="31">
        <f>VLOOKUP($B$1,'Multipliers and Adjustments'!$A$68:$I$85,TRUNC(COLUMN(W$2)/5)+2,FALSE)*SUMIFS('EPA Data'!$K:$K,'EPA Data'!$L:$L,$B$1,'EPA Data'!$C:$C,W$2,'EPA Data'!$G:$G,"&gt;="&amp;$A37,'EPA Data'!$G:$G,"&lt;"&amp;$B37)*unit_conv</f>
        <v>78792634728.539658</v>
      </c>
      <c r="X37">
        <f t="shared" si="27"/>
        <v>79130024060.563339</v>
      </c>
      <c r="Y37">
        <f t="shared" si="27"/>
        <v>79467413392.587021</v>
      </c>
      <c r="Z37">
        <f t="shared" si="27"/>
        <v>79804802724.610703</v>
      </c>
      <c r="AA37">
        <f t="shared" si="27"/>
        <v>80142192056.634384</v>
      </c>
      <c r="AB37" s="31">
        <f>VLOOKUP($B$1,'Multipliers and Adjustments'!$A$68:$I$85,TRUNC(COLUMN(AB$2)/5)+2,FALSE)*SUMIFS('EPA Data'!$K:$K,'EPA Data'!$L:$L,$B$1,'EPA Data'!$C:$C,AB$2,'EPA Data'!$G:$G,"&gt;="&amp;$A37,'EPA Data'!$G:$G,"&lt;"&amp;$B37)*unit_conv</f>
        <v>80479581388.658035</v>
      </c>
      <c r="AC37">
        <f t="shared" si="28"/>
        <v>84731096103.630188</v>
      </c>
      <c r="AD37">
        <f t="shared" si="28"/>
        <v>88982610818.602341</v>
      </c>
      <c r="AE37">
        <f t="shared" si="28"/>
        <v>93234125533.574493</v>
      </c>
      <c r="AF37">
        <f t="shared" si="28"/>
        <v>97485640248.546646</v>
      </c>
      <c r="AG37" s="31">
        <f>VLOOKUP($B$1,'Multipliers and Adjustments'!$A$68:$I$85,TRUNC(COLUMN(AG$2)/5)+2,FALSE)*SUMIFS('EPA Data'!$K:$K,'EPA Data'!$L:$L,$B$1,'EPA Data'!$C:$C,AG$2,'EPA Data'!$G:$G,"&gt;="&amp;$A37,'EPA Data'!$G:$G,"&lt;"&amp;$B37)*unit_conv</f>
        <v>101737154963.51881</v>
      </c>
      <c r="AH37">
        <f t="shared" si="29"/>
        <v>102013125762.25436</v>
      </c>
      <c r="AI37">
        <f t="shared" si="29"/>
        <v>102289096560.98991</v>
      </c>
      <c r="AJ37">
        <f t="shared" si="29"/>
        <v>102565067359.72546</v>
      </c>
      <c r="AK37">
        <f t="shared" si="29"/>
        <v>102841038158.46101</v>
      </c>
      <c r="AL37" s="31">
        <f>VLOOKUP($B$1,'Multipliers and Adjustments'!$A$68:$I$85,TRUNC(COLUMN(AL$2)/5)+2,FALSE)*SUMIFS('EPA Data'!$K:$K,'EPA Data'!$L:$L,$B$1,'EPA Data'!$C:$C,AL$2,'EPA Data'!$G:$G,"&gt;="&amp;$A37,'EPA Data'!$G:$G,"&lt;"&amp;$B37)*unit_conv</f>
        <v>103117008957.19653</v>
      </c>
    </row>
    <row r="38" spans="1:38" x14ac:dyDescent="0.25">
      <c r="A38" s="15">
        <f t="shared" si="14"/>
        <v>30</v>
      </c>
      <c r="B38" s="16">
        <f t="shared" si="22"/>
        <v>40</v>
      </c>
      <c r="C38" s="31">
        <f>VLOOKUP($B$1,'Multipliers and Adjustments'!$A$68:$I$85,TRUNC(COLUMN(C$2)/5)+2,FALSE)*SUMIFS('EPA Data'!$K:$K,'EPA Data'!$L:$L,$B$1,'EPA Data'!$C:$C,C$2,'EPA Data'!$G:$G,"&gt;="&amp;$A38,'EPA Data'!$G:$G,"&lt;"&amp;$B38)*unit_conv</f>
        <v>104367465837.02821</v>
      </c>
      <c r="D38">
        <f t="shared" si="23"/>
        <v>137396547489.21432</v>
      </c>
      <c r="E38">
        <f t="shared" si="23"/>
        <v>170425629141.40042</v>
      </c>
      <c r="F38">
        <f t="shared" si="23"/>
        <v>203454710793.58652</v>
      </c>
      <c r="G38">
        <f t="shared" si="23"/>
        <v>236483792445.77261</v>
      </c>
      <c r="H38" s="31">
        <f>VLOOKUP($B$1,'Multipliers and Adjustments'!$A$68:$I$85,TRUNC(COLUMN(H$2)/5)+2,FALSE)*SUMIFS('EPA Data'!$K:$K,'EPA Data'!$L:$L,$B$1,'EPA Data'!$C:$C,H$2,'EPA Data'!$G:$G,"&gt;="&amp;$A38,'EPA Data'!$G:$G,"&lt;"&amp;$B38)*unit_conv</f>
        <v>269512874097.95877</v>
      </c>
      <c r="I38">
        <f t="shared" si="24"/>
        <v>269275530176.73422</v>
      </c>
      <c r="J38">
        <f t="shared" si="24"/>
        <v>269038186255.50967</v>
      </c>
      <c r="K38">
        <f t="shared" si="24"/>
        <v>268800842334.28513</v>
      </c>
      <c r="L38">
        <f t="shared" si="24"/>
        <v>268563498413.06058</v>
      </c>
      <c r="M38" s="31">
        <f>VLOOKUP($B$1,'Multipliers and Adjustments'!$A$68:$I$85,TRUNC(COLUMN(M$2)/5)+2,FALSE)*SUMIFS('EPA Data'!$K:$K,'EPA Data'!$L:$L,$B$1,'EPA Data'!$C:$C,M$2,'EPA Data'!$G:$G,"&gt;="&amp;$A38,'EPA Data'!$G:$G,"&lt;"&amp;$B38)*unit_conv</f>
        <v>268326154491.83606</v>
      </c>
      <c r="N38">
        <f t="shared" si="25"/>
        <v>218713911505.00745</v>
      </c>
      <c r="O38">
        <f t="shared" si="25"/>
        <v>169101668518.17883</v>
      </c>
      <c r="P38">
        <f t="shared" si="25"/>
        <v>119489425531.35023</v>
      </c>
      <c r="Q38">
        <f t="shared" si="25"/>
        <v>69877182544.521637</v>
      </c>
      <c r="R38" s="31">
        <f>VLOOKUP($B$1,'Multipliers and Adjustments'!$A$68:$I$85,TRUNC(COLUMN(R$2)/5)+2,FALSE)*SUMIFS('EPA Data'!$K:$K,'EPA Data'!$L:$L,$B$1,'EPA Data'!$C:$C,R$2,'EPA Data'!$G:$G,"&gt;="&amp;$A38,'EPA Data'!$G:$G,"&lt;"&amp;$B38)*unit_conv</f>
        <v>20264939557.693092</v>
      </c>
      <c r="S38">
        <f t="shared" si="26"/>
        <v>20981365373.897934</v>
      </c>
      <c r="T38">
        <f t="shared" si="26"/>
        <v>21697791190.102776</v>
      </c>
      <c r="U38">
        <f t="shared" si="26"/>
        <v>22414217006.307617</v>
      </c>
      <c r="V38">
        <f t="shared" si="26"/>
        <v>23130642822.512459</v>
      </c>
      <c r="W38" s="31">
        <f>VLOOKUP($B$1,'Multipliers and Adjustments'!$A$68:$I$85,TRUNC(COLUMN(W$2)/5)+2,FALSE)*SUMIFS('EPA Data'!$K:$K,'EPA Data'!$L:$L,$B$1,'EPA Data'!$C:$C,W$2,'EPA Data'!$G:$G,"&gt;="&amp;$A38,'EPA Data'!$G:$G,"&lt;"&amp;$B38)*unit_conv</f>
        <v>23847068638.717293</v>
      </c>
      <c r="X38">
        <f t="shared" si="27"/>
        <v>22601203679.648308</v>
      </c>
      <c r="Y38">
        <f t="shared" si="27"/>
        <v>21355338720.579323</v>
      </c>
      <c r="Z38">
        <f t="shared" si="27"/>
        <v>20109473761.510338</v>
      </c>
      <c r="AA38">
        <f t="shared" si="27"/>
        <v>18863608802.441353</v>
      </c>
      <c r="AB38" s="31">
        <f>VLOOKUP($B$1,'Multipliers and Adjustments'!$A$68:$I$85,TRUNC(COLUMN(AB$2)/5)+2,FALSE)*SUMIFS('EPA Data'!$K:$K,'EPA Data'!$L:$L,$B$1,'EPA Data'!$C:$C,AB$2,'EPA Data'!$G:$G,"&gt;="&amp;$A38,'EPA Data'!$G:$G,"&lt;"&amp;$B38)*unit_conv</f>
        <v>17617743843.372372</v>
      </c>
      <c r="AC38">
        <f t="shared" si="28"/>
        <v>19551412256.964531</v>
      </c>
      <c r="AD38">
        <f t="shared" si="28"/>
        <v>21485080670.55669</v>
      </c>
      <c r="AE38">
        <f t="shared" si="28"/>
        <v>23418749084.148849</v>
      </c>
      <c r="AF38">
        <f t="shared" si="28"/>
        <v>25352417497.741009</v>
      </c>
      <c r="AG38" s="31">
        <f>VLOOKUP($B$1,'Multipliers and Adjustments'!$A$68:$I$85,TRUNC(COLUMN(AG$2)/5)+2,FALSE)*SUMIFS('EPA Data'!$K:$K,'EPA Data'!$L:$L,$B$1,'EPA Data'!$C:$C,AG$2,'EPA Data'!$G:$G,"&gt;="&amp;$A38,'EPA Data'!$G:$G,"&lt;"&amp;$B38)*unit_conv</f>
        <v>27286085911.333164</v>
      </c>
      <c r="AH38">
        <f t="shared" si="29"/>
        <v>27869118157.57938</v>
      </c>
      <c r="AI38">
        <f t="shared" si="29"/>
        <v>28452150403.825596</v>
      </c>
      <c r="AJ38">
        <f t="shared" si="29"/>
        <v>29035182650.071812</v>
      </c>
      <c r="AK38">
        <f t="shared" si="29"/>
        <v>29618214896.318027</v>
      </c>
      <c r="AL38" s="31">
        <f>VLOOKUP($B$1,'Multipliers and Adjustments'!$A$68:$I$85,TRUNC(COLUMN(AL$2)/5)+2,FALSE)*SUMIFS('EPA Data'!$K:$K,'EPA Data'!$L:$L,$B$1,'EPA Data'!$C:$C,AL$2,'EPA Data'!$G:$G,"&gt;="&amp;$A38,'EPA Data'!$G:$G,"&lt;"&amp;$B38)*unit_conv</f>
        <v>30201247142.56424</v>
      </c>
    </row>
    <row r="39" spans="1:38" x14ac:dyDescent="0.25">
      <c r="A39" s="15">
        <f t="shared" si="14"/>
        <v>40</v>
      </c>
      <c r="B39" s="16">
        <f t="shared" si="22"/>
        <v>50</v>
      </c>
      <c r="C39" s="31">
        <f>VLOOKUP($B$1,'Multipliers and Adjustments'!$A$68:$I$85,TRUNC(COLUMN(C$2)/5)+2,FALSE)*SUMIFS('EPA Data'!$K:$K,'EPA Data'!$L:$L,$B$1,'EPA Data'!$C:$C,C$2,'EPA Data'!$G:$G,"&gt;="&amp;$A39,'EPA Data'!$G:$G,"&lt;"&amp;$B39)*unit_conv</f>
        <v>138975107961.33429</v>
      </c>
      <c r="D39">
        <f t="shared" si="23"/>
        <v>158767468274.3298</v>
      </c>
      <c r="E39">
        <f t="shared" si="23"/>
        <v>178559828587.32532</v>
      </c>
      <c r="F39">
        <f t="shared" si="23"/>
        <v>198352188900.32083</v>
      </c>
      <c r="G39">
        <f t="shared" si="23"/>
        <v>218144549213.31635</v>
      </c>
      <c r="H39" s="31">
        <f>VLOOKUP($B$1,'Multipliers and Adjustments'!$A$68:$I$85,TRUNC(COLUMN(H$2)/5)+2,FALSE)*SUMIFS('EPA Data'!$K:$K,'EPA Data'!$L:$L,$B$1,'EPA Data'!$C:$C,H$2,'EPA Data'!$G:$G,"&gt;="&amp;$A39,'EPA Data'!$G:$G,"&lt;"&amp;$B39)*unit_conv</f>
        <v>237936909526.3118</v>
      </c>
      <c r="I39">
        <f t="shared" si="24"/>
        <v>235797929188.00095</v>
      </c>
      <c r="J39">
        <f t="shared" si="24"/>
        <v>233658948849.69009</v>
      </c>
      <c r="K39">
        <f t="shared" si="24"/>
        <v>231519968511.37924</v>
      </c>
      <c r="L39">
        <f t="shared" si="24"/>
        <v>229380988173.06839</v>
      </c>
      <c r="M39" s="31">
        <f>VLOOKUP($B$1,'Multipliers and Adjustments'!$A$68:$I$85,TRUNC(COLUMN(M$2)/5)+2,FALSE)*SUMIFS('EPA Data'!$K:$K,'EPA Data'!$L:$L,$B$1,'EPA Data'!$C:$C,M$2,'EPA Data'!$G:$G,"&gt;="&amp;$A39,'EPA Data'!$G:$G,"&lt;"&amp;$B39)*unit_conv</f>
        <v>227242007834.75748</v>
      </c>
      <c r="N39">
        <f t="shared" si="25"/>
        <v>191977670530.97534</v>
      </c>
      <c r="O39">
        <f t="shared" si="25"/>
        <v>156713333227.19318</v>
      </c>
      <c r="P39">
        <f t="shared" si="25"/>
        <v>121448995923.41103</v>
      </c>
      <c r="Q39">
        <f t="shared" si="25"/>
        <v>86184658619.628876</v>
      </c>
      <c r="R39" s="31">
        <f>VLOOKUP($B$1,'Multipliers and Adjustments'!$A$68:$I$85,TRUNC(COLUMN(R$2)/5)+2,FALSE)*SUMIFS('EPA Data'!$K:$K,'EPA Data'!$L:$L,$B$1,'EPA Data'!$C:$C,R$2,'EPA Data'!$G:$G,"&gt;="&amp;$A39,'EPA Data'!$G:$G,"&lt;"&amp;$B39)*unit_conv</f>
        <v>50920321315.846748</v>
      </c>
      <c r="S39">
        <f t="shared" si="26"/>
        <v>61838302291.554375</v>
      </c>
      <c r="T39">
        <f t="shared" si="26"/>
        <v>72756283267.261993</v>
      </c>
      <c r="U39">
        <f t="shared" si="26"/>
        <v>83674264242.96962</v>
      </c>
      <c r="V39">
        <f t="shared" si="26"/>
        <v>94592245218.677246</v>
      </c>
      <c r="W39" s="31">
        <f>VLOOKUP($B$1,'Multipliers and Adjustments'!$A$68:$I$85,TRUNC(COLUMN(W$2)/5)+2,FALSE)*SUMIFS('EPA Data'!$K:$K,'EPA Data'!$L:$L,$B$1,'EPA Data'!$C:$C,W$2,'EPA Data'!$G:$G,"&gt;="&amp;$A39,'EPA Data'!$G:$G,"&lt;"&amp;$B39)*unit_conv</f>
        <v>105510226194.38487</v>
      </c>
      <c r="X39">
        <f t="shared" si="27"/>
        <v>106636735814.5645</v>
      </c>
      <c r="Y39">
        <f t="shared" si="27"/>
        <v>107763245434.74413</v>
      </c>
      <c r="Z39">
        <f t="shared" si="27"/>
        <v>108889755054.92375</v>
      </c>
      <c r="AA39">
        <f t="shared" si="27"/>
        <v>110016264675.10338</v>
      </c>
      <c r="AB39" s="31">
        <f>VLOOKUP($B$1,'Multipliers and Adjustments'!$A$68:$I$85,TRUNC(COLUMN(AB$2)/5)+2,FALSE)*SUMIFS('EPA Data'!$K:$K,'EPA Data'!$L:$L,$B$1,'EPA Data'!$C:$C,AB$2,'EPA Data'!$G:$G,"&gt;="&amp;$A39,'EPA Data'!$G:$G,"&lt;"&amp;$B39)*unit_conv</f>
        <v>111142774295.283</v>
      </c>
      <c r="AC39">
        <f t="shared" si="28"/>
        <v>101068242576.17627</v>
      </c>
      <c r="AD39">
        <f t="shared" si="28"/>
        <v>90993710857.069534</v>
      </c>
      <c r="AE39">
        <f t="shared" si="28"/>
        <v>80919179137.962799</v>
      </c>
      <c r="AF39">
        <f t="shared" si="28"/>
        <v>70844647418.856064</v>
      </c>
      <c r="AG39" s="31">
        <f>VLOOKUP($B$1,'Multipliers and Adjustments'!$A$68:$I$85,TRUNC(COLUMN(AG$2)/5)+2,FALSE)*SUMIFS('EPA Data'!$K:$K,'EPA Data'!$L:$L,$B$1,'EPA Data'!$C:$C,AG$2,'EPA Data'!$G:$G,"&gt;="&amp;$A39,'EPA Data'!$G:$G,"&lt;"&amp;$B39)*unit_conv</f>
        <v>60770115699.749321</v>
      </c>
      <c r="AH39">
        <f t="shared" si="29"/>
        <v>60420467034.261261</v>
      </c>
      <c r="AI39">
        <f t="shared" si="29"/>
        <v>60070818368.773201</v>
      </c>
      <c r="AJ39">
        <f t="shared" si="29"/>
        <v>59721169703.285141</v>
      </c>
      <c r="AK39">
        <f t="shared" si="29"/>
        <v>59371521037.797081</v>
      </c>
      <c r="AL39" s="31">
        <f>VLOOKUP($B$1,'Multipliers and Adjustments'!$A$68:$I$85,TRUNC(COLUMN(AL$2)/5)+2,FALSE)*SUMIFS('EPA Data'!$K:$K,'EPA Data'!$L:$L,$B$1,'EPA Data'!$C:$C,AL$2,'EPA Data'!$G:$G,"&gt;="&amp;$A39,'EPA Data'!$G:$G,"&lt;"&amp;$B39)*unit_conv</f>
        <v>59021872372.309036</v>
      </c>
    </row>
    <row r="40" spans="1:38" x14ac:dyDescent="0.25">
      <c r="A40" s="15">
        <f t="shared" si="14"/>
        <v>50</v>
      </c>
      <c r="B40" s="16">
        <f t="shared" si="22"/>
        <v>60</v>
      </c>
      <c r="C40" s="31">
        <f>VLOOKUP($B$1,'Multipliers and Adjustments'!$A$68:$I$85,TRUNC(COLUMN(C$2)/5)+2,FALSE)*SUMIFS('EPA Data'!$K:$K,'EPA Data'!$L:$L,$B$1,'EPA Data'!$C:$C,C$2,'EPA Data'!$G:$G,"&gt;="&amp;$A40,'EPA Data'!$G:$G,"&lt;"&amp;$B40)*unit_conv</f>
        <v>275477552073.69202</v>
      </c>
      <c r="D40">
        <f t="shared" si="23"/>
        <v>249992342568.84967</v>
      </c>
      <c r="E40">
        <f t="shared" si="23"/>
        <v>224507133064.00732</v>
      </c>
      <c r="F40">
        <f t="shared" si="23"/>
        <v>199021923559.16498</v>
      </c>
      <c r="G40">
        <f t="shared" si="23"/>
        <v>173536714054.32263</v>
      </c>
      <c r="H40" s="31">
        <f>VLOOKUP($B$1,'Multipliers and Adjustments'!$A$68:$I$85,TRUNC(COLUMN(H$2)/5)+2,FALSE)*SUMIFS('EPA Data'!$K:$K,'EPA Data'!$L:$L,$B$1,'EPA Data'!$C:$C,H$2,'EPA Data'!$G:$G,"&gt;="&amp;$A40,'EPA Data'!$G:$G,"&lt;"&amp;$B40)*unit_conv</f>
        <v>148051504549.48022</v>
      </c>
      <c r="I40">
        <f t="shared" si="24"/>
        <v>127062110129.43839</v>
      </c>
      <c r="J40">
        <f t="shared" si="24"/>
        <v>106072715709.39655</v>
      </c>
      <c r="K40">
        <f t="shared" si="24"/>
        <v>85083321289.354706</v>
      </c>
      <c r="L40">
        <f t="shared" si="24"/>
        <v>64093926869.312866</v>
      </c>
      <c r="M40" s="31">
        <f>VLOOKUP($B$1,'Multipliers and Adjustments'!$A$68:$I$85,TRUNC(COLUMN(M$2)/5)+2,FALSE)*SUMIFS('EPA Data'!$K:$K,'EPA Data'!$L:$L,$B$1,'EPA Data'!$C:$C,M$2,'EPA Data'!$G:$G,"&gt;="&amp;$A40,'EPA Data'!$G:$G,"&lt;"&amp;$B40)*unit_conv</f>
        <v>43104532449.271034</v>
      </c>
      <c r="N40">
        <f t="shared" si="25"/>
        <v>46808695967.565582</v>
      </c>
      <c r="O40">
        <f t="shared" si="25"/>
        <v>50512859485.86013</v>
      </c>
      <c r="P40">
        <f t="shared" si="25"/>
        <v>54217023004.154678</v>
      </c>
      <c r="Q40">
        <f t="shared" si="25"/>
        <v>57921186522.449226</v>
      </c>
      <c r="R40" s="31">
        <f>VLOOKUP($B$1,'Multipliers and Adjustments'!$A$68:$I$85,TRUNC(COLUMN(R$2)/5)+2,FALSE)*SUMIFS('EPA Data'!$K:$K,'EPA Data'!$L:$L,$B$1,'EPA Data'!$C:$C,R$2,'EPA Data'!$G:$G,"&gt;="&amp;$A40,'EPA Data'!$G:$G,"&lt;"&amp;$B40)*unit_conv</f>
        <v>61625350040.74379</v>
      </c>
      <c r="S40">
        <f t="shared" si="26"/>
        <v>63743223535.091751</v>
      </c>
      <c r="T40">
        <f t="shared" si="26"/>
        <v>65861097029.439713</v>
      </c>
      <c r="U40">
        <f t="shared" si="26"/>
        <v>67978970523.787674</v>
      </c>
      <c r="V40">
        <f t="shared" si="26"/>
        <v>70096844018.135635</v>
      </c>
      <c r="W40" s="31">
        <f>VLOOKUP($B$1,'Multipliers and Adjustments'!$A$68:$I$85,TRUNC(COLUMN(W$2)/5)+2,FALSE)*SUMIFS('EPA Data'!$K:$K,'EPA Data'!$L:$L,$B$1,'EPA Data'!$C:$C,W$2,'EPA Data'!$G:$G,"&gt;="&amp;$A40,'EPA Data'!$G:$G,"&lt;"&amp;$B40)*unit_conv</f>
        <v>72214717512.483597</v>
      </c>
      <c r="X40">
        <f t="shared" si="27"/>
        <v>72821384013.260254</v>
      </c>
      <c r="Y40">
        <f t="shared" si="27"/>
        <v>73428050514.036911</v>
      </c>
      <c r="Z40">
        <f t="shared" si="27"/>
        <v>74034717014.813568</v>
      </c>
      <c r="AA40">
        <f t="shared" si="27"/>
        <v>74641383515.590225</v>
      </c>
      <c r="AB40" s="31">
        <f>VLOOKUP($B$1,'Multipliers and Adjustments'!$A$68:$I$85,TRUNC(COLUMN(AB$2)/5)+2,FALSE)*SUMIFS('EPA Data'!$K:$K,'EPA Data'!$L:$L,$B$1,'EPA Data'!$C:$C,AB$2,'EPA Data'!$G:$G,"&gt;="&amp;$A40,'EPA Data'!$G:$G,"&lt;"&amp;$B40)*unit_conv</f>
        <v>75248050016.366898</v>
      </c>
      <c r="AC40">
        <f t="shared" si="28"/>
        <v>80894181039.045563</v>
      </c>
      <c r="AD40">
        <f t="shared" si="28"/>
        <v>86540312061.724228</v>
      </c>
      <c r="AE40">
        <f t="shared" si="28"/>
        <v>92186443084.402893</v>
      </c>
      <c r="AF40">
        <f t="shared" si="28"/>
        <v>97832574107.081558</v>
      </c>
      <c r="AG40" s="31">
        <f>VLOOKUP($B$1,'Multipliers and Adjustments'!$A$68:$I$85,TRUNC(COLUMN(AG$2)/5)+2,FALSE)*SUMIFS('EPA Data'!$K:$K,'EPA Data'!$L:$L,$B$1,'EPA Data'!$C:$C,AG$2,'EPA Data'!$G:$G,"&gt;="&amp;$A40,'EPA Data'!$G:$G,"&lt;"&amp;$B40)*unit_conv</f>
        <v>103478705129.76025</v>
      </c>
      <c r="AH40">
        <f t="shared" si="29"/>
        <v>104269544332.26366</v>
      </c>
      <c r="AI40">
        <f t="shared" si="29"/>
        <v>105060383534.76706</v>
      </c>
      <c r="AJ40">
        <f t="shared" si="29"/>
        <v>105851222737.27046</v>
      </c>
      <c r="AK40">
        <f t="shared" si="29"/>
        <v>106642061939.77386</v>
      </c>
      <c r="AL40" s="31">
        <f>VLOOKUP($B$1,'Multipliers and Adjustments'!$A$68:$I$85,TRUNC(COLUMN(AL$2)/5)+2,FALSE)*SUMIFS('EPA Data'!$K:$K,'EPA Data'!$L:$L,$B$1,'EPA Data'!$C:$C,AL$2,'EPA Data'!$G:$G,"&gt;="&amp;$A40,'EPA Data'!$G:$G,"&lt;"&amp;$B40)*unit_conv</f>
        <v>107432901142.2773</v>
      </c>
    </row>
    <row r="41" spans="1:38" x14ac:dyDescent="0.25">
      <c r="A41" s="15">
        <f t="shared" si="14"/>
        <v>60</v>
      </c>
      <c r="B41" s="16">
        <f t="shared" si="22"/>
        <v>70</v>
      </c>
      <c r="C41" s="31">
        <f>VLOOKUP($B$1,'Multipliers and Adjustments'!$A$68:$I$85,TRUNC(COLUMN(C$2)/5)+2,FALSE)*SUMIFS('EPA Data'!$K:$K,'EPA Data'!$L:$L,$B$1,'EPA Data'!$C:$C,C$2,'EPA Data'!$G:$G,"&gt;="&amp;$A41,'EPA Data'!$G:$G,"&lt;"&amp;$B41)*unit_conv</f>
        <v>89907680813.114197</v>
      </c>
      <c r="D41">
        <f t="shared" si="23"/>
        <v>93945344226.194733</v>
      </c>
      <c r="E41">
        <f t="shared" si="23"/>
        <v>97983007639.275269</v>
      </c>
      <c r="F41">
        <f t="shared" si="23"/>
        <v>102020671052.3558</v>
      </c>
      <c r="G41">
        <f t="shared" si="23"/>
        <v>106058334465.43634</v>
      </c>
      <c r="H41" s="31">
        <f>VLOOKUP($B$1,'Multipliers and Adjustments'!$A$68:$I$85,TRUNC(COLUMN(H$2)/5)+2,FALSE)*SUMIFS('EPA Data'!$K:$K,'EPA Data'!$L:$L,$B$1,'EPA Data'!$C:$C,H$2,'EPA Data'!$G:$G,"&gt;="&amp;$A41,'EPA Data'!$G:$G,"&lt;"&amp;$B41)*unit_conv</f>
        <v>110095997878.51691</v>
      </c>
      <c r="I41">
        <f t="shared" si="24"/>
        <v>104704384996.35646</v>
      </c>
      <c r="J41">
        <f t="shared" si="24"/>
        <v>99312772114.196014</v>
      </c>
      <c r="K41">
        <f t="shared" si="24"/>
        <v>93921159232.035568</v>
      </c>
      <c r="L41">
        <f t="shared" si="24"/>
        <v>88529546349.875122</v>
      </c>
      <c r="M41" s="31">
        <f>VLOOKUP($B$1,'Multipliers and Adjustments'!$A$68:$I$85,TRUNC(COLUMN(M$2)/5)+2,FALSE)*SUMIFS('EPA Data'!$K:$K,'EPA Data'!$L:$L,$B$1,'EPA Data'!$C:$C,M$2,'EPA Data'!$G:$G,"&gt;="&amp;$A41,'EPA Data'!$G:$G,"&lt;"&amp;$B41)*unit_conv</f>
        <v>83137933467.714661</v>
      </c>
      <c r="N41">
        <f t="shared" si="25"/>
        <v>69080255116.357224</v>
      </c>
      <c r="O41">
        <f t="shared" si="25"/>
        <v>55022576764.999786</v>
      </c>
      <c r="P41">
        <f t="shared" si="25"/>
        <v>40964898413.642349</v>
      </c>
      <c r="Q41">
        <f t="shared" si="25"/>
        <v>26907220062.284908</v>
      </c>
      <c r="R41" s="31">
        <f>VLOOKUP($B$1,'Multipliers and Adjustments'!$A$68:$I$85,TRUNC(COLUMN(R$2)/5)+2,FALSE)*SUMIFS('EPA Data'!$K:$K,'EPA Data'!$L:$L,$B$1,'EPA Data'!$C:$C,R$2,'EPA Data'!$G:$G,"&gt;="&amp;$A41,'EPA Data'!$G:$G,"&lt;"&amp;$B41)*unit_conv</f>
        <v>12849541710.927467</v>
      </c>
      <c r="S41">
        <f t="shared" si="26"/>
        <v>40605786678.300095</v>
      </c>
      <c r="T41">
        <f t="shared" si="26"/>
        <v>68362031645.672729</v>
      </c>
      <c r="U41">
        <f t="shared" si="26"/>
        <v>96118276613.045364</v>
      </c>
      <c r="V41">
        <f t="shared" si="26"/>
        <v>123874521580.418</v>
      </c>
      <c r="W41" s="31">
        <f>VLOOKUP($B$1,'Multipliers and Adjustments'!$A$68:$I$85,TRUNC(COLUMN(W$2)/5)+2,FALSE)*SUMIFS('EPA Data'!$K:$K,'EPA Data'!$L:$L,$B$1,'EPA Data'!$C:$C,W$2,'EPA Data'!$G:$G,"&gt;="&amp;$A41,'EPA Data'!$G:$G,"&lt;"&amp;$B41)*unit_conv</f>
        <v>151630766547.79062</v>
      </c>
      <c r="X41">
        <f t="shared" si="27"/>
        <v>151433964055.9295</v>
      </c>
      <c r="Y41">
        <f t="shared" si="27"/>
        <v>151237161564.06839</v>
      </c>
      <c r="Z41">
        <f t="shared" si="27"/>
        <v>151040359072.20728</v>
      </c>
      <c r="AA41">
        <f t="shared" si="27"/>
        <v>150843556580.34616</v>
      </c>
      <c r="AB41" s="31">
        <f>VLOOKUP($B$1,'Multipliers and Adjustments'!$A$68:$I$85,TRUNC(COLUMN(AB$2)/5)+2,FALSE)*SUMIFS('EPA Data'!$K:$K,'EPA Data'!$L:$L,$B$1,'EPA Data'!$C:$C,AB$2,'EPA Data'!$G:$G,"&gt;="&amp;$A41,'EPA Data'!$G:$G,"&lt;"&amp;$B41)*unit_conv</f>
        <v>150646754088.48499</v>
      </c>
      <c r="AC41">
        <f t="shared" si="28"/>
        <v>128199976044.51019</v>
      </c>
      <c r="AD41">
        <f t="shared" si="28"/>
        <v>105753198000.5354</v>
      </c>
      <c r="AE41">
        <f t="shared" si="28"/>
        <v>83306419956.560608</v>
      </c>
      <c r="AF41">
        <f t="shared" si="28"/>
        <v>60859641912.585815</v>
      </c>
      <c r="AG41" s="31">
        <f>VLOOKUP($B$1,'Multipliers and Adjustments'!$A$68:$I$85,TRUNC(COLUMN(AG$2)/5)+2,FALSE)*SUMIFS('EPA Data'!$K:$K,'EPA Data'!$L:$L,$B$1,'EPA Data'!$C:$C,AG$2,'EPA Data'!$G:$G,"&gt;="&amp;$A41,'EPA Data'!$G:$G,"&lt;"&amp;$B41)*unit_conv</f>
        <v>38412863868.611015</v>
      </c>
      <c r="AH41">
        <f t="shared" si="29"/>
        <v>38253212451.691727</v>
      </c>
      <c r="AI41">
        <f t="shared" si="29"/>
        <v>38093561034.772438</v>
      </c>
      <c r="AJ41">
        <f t="shared" si="29"/>
        <v>37933909617.853149</v>
      </c>
      <c r="AK41">
        <f t="shared" si="29"/>
        <v>37774258200.933861</v>
      </c>
      <c r="AL41" s="31">
        <f>VLOOKUP($B$1,'Multipliers and Adjustments'!$A$68:$I$85,TRUNC(COLUMN(AL$2)/5)+2,FALSE)*SUMIFS('EPA Data'!$K:$K,'EPA Data'!$L:$L,$B$1,'EPA Data'!$C:$C,AL$2,'EPA Data'!$G:$G,"&gt;="&amp;$A41,'EPA Data'!$G:$G,"&lt;"&amp;$B41)*unit_conv</f>
        <v>37614606784.01458</v>
      </c>
    </row>
    <row r="42" spans="1:38" x14ac:dyDescent="0.25">
      <c r="A42" s="15">
        <f t="shared" si="14"/>
        <v>70</v>
      </c>
      <c r="B42" s="16">
        <f t="shared" si="22"/>
        <v>80</v>
      </c>
      <c r="C42" s="31">
        <f>VLOOKUP($B$1,'Multipliers and Adjustments'!$A$68:$I$85,TRUNC(COLUMN(C$2)/5)+2,FALSE)*SUMIFS('EPA Data'!$K:$K,'EPA Data'!$L:$L,$B$1,'EPA Data'!$C:$C,C$2,'EPA Data'!$G:$G,"&gt;="&amp;$A42,'EPA Data'!$G:$G,"&lt;"&amp;$B42)*unit_conv</f>
        <v>178848780841.30072</v>
      </c>
      <c r="D42">
        <f t="shared" si="23"/>
        <v>162505884649.09833</v>
      </c>
      <c r="E42">
        <f t="shared" si="23"/>
        <v>146162988456.89594</v>
      </c>
      <c r="F42">
        <f t="shared" si="23"/>
        <v>129820092264.69354</v>
      </c>
      <c r="G42">
        <f t="shared" si="23"/>
        <v>113477196072.49115</v>
      </c>
      <c r="H42" s="31">
        <f>VLOOKUP($B$1,'Multipliers and Adjustments'!$A$68:$I$85,TRUNC(COLUMN(H$2)/5)+2,FALSE)*SUMIFS('EPA Data'!$K:$K,'EPA Data'!$L:$L,$B$1,'EPA Data'!$C:$C,H$2,'EPA Data'!$G:$G,"&gt;="&amp;$A42,'EPA Data'!$G:$G,"&lt;"&amp;$B42)*unit_conv</f>
        <v>97134299880.288788</v>
      </c>
      <c r="I42">
        <f t="shared" si="24"/>
        <v>139571665359.01337</v>
      </c>
      <c r="J42">
        <f t="shared" si="24"/>
        <v>182009030837.73795</v>
      </c>
      <c r="K42">
        <f t="shared" si="24"/>
        <v>224446396316.46252</v>
      </c>
      <c r="L42">
        <f t="shared" si="24"/>
        <v>266883761795.1871</v>
      </c>
      <c r="M42" s="31">
        <f>VLOOKUP($B$1,'Multipliers and Adjustments'!$A$68:$I$85,TRUNC(COLUMN(M$2)/5)+2,FALSE)*SUMIFS('EPA Data'!$K:$K,'EPA Data'!$L:$L,$B$1,'EPA Data'!$C:$C,M$2,'EPA Data'!$G:$G,"&gt;="&amp;$A42,'EPA Data'!$G:$G,"&lt;"&amp;$B42)*unit_conv</f>
        <v>309321127273.91168</v>
      </c>
      <c r="N42">
        <f t="shared" si="25"/>
        <v>258283851219.69379</v>
      </c>
      <c r="O42">
        <f t="shared" si="25"/>
        <v>207246575165.47589</v>
      </c>
      <c r="P42">
        <f t="shared" si="25"/>
        <v>156209299111.258</v>
      </c>
      <c r="Q42">
        <f t="shared" si="25"/>
        <v>105172023057.04012</v>
      </c>
      <c r="R42" s="31">
        <f>VLOOKUP($B$1,'Multipliers and Adjustments'!$A$68:$I$85,TRUNC(COLUMN(R$2)/5)+2,FALSE)*SUMIFS('EPA Data'!$K:$K,'EPA Data'!$L:$L,$B$1,'EPA Data'!$C:$C,R$2,'EPA Data'!$G:$G,"&gt;="&amp;$A42,'EPA Data'!$G:$G,"&lt;"&amp;$B42)*unit_conv</f>
        <v>54134747002.822258</v>
      </c>
      <c r="S42">
        <f t="shared" si="26"/>
        <v>53003778481.882637</v>
      </c>
      <c r="T42">
        <f t="shared" si="26"/>
        <v>51872809960.943016</v>
      </c>
      <c r="U42">
        <f t="shared" si="26"/>
        <v>50741841440.003395</v>
      </c>
      <c r="V42">
        <f t="shared" si="26"/>
        <v>49610872919.063774</v>
      </c>
      <c r="W42" s="31">
        <f>VLOOKUP($B$1,'Multipliers and Adjustments'!$A$68:$I$85,TRUNC(COLUMN(W$2)/5)+2,FALSE)*SUMIFS('EPA Data'!$K:$K,'EPA Data'!$L:$L,$B$1,'EPA Data'!$C:$C,W$2,'EPA Data'!$G:$G,"&gt;="&amp;$A42,'EPA Data'!$G:$G,"&lt;"&amp;$B42)*unit_conv</f>
        <v>48479904398.124161</v>
      </c>
      <c r="X42">
        <f t="shared" si="27"/>
        <v>45655034331.108269</v>
      </c>
      <c r="Y42">
        <f t="shared" si="27"/>
        <v>42830164264.092377</v>
      </c>
      <c r="Z42">
        <f t="shared" si="27"/>
        <v>40005294197.076485</v>
      </c>
      <c r="AA42">
        <f t="shared" si="27"/>
        <v>37180424130.060593</v>
      </c>
      <c r="AB42" s="31">
        <f>VLOOKUP($B$1,'Multipliers and Adjustments'!$A$68:$I$85,TRUNC(COLUMN(AB$2)/5)+2,FALSE)*SUMIFS('EPA Data'!$K:$K,'EPA Data'!$L:$L,$B$1,'EPA Data'!$C:$C,AB$2,'EPA Data'!$G:$G,"&gt;="&amp;$A42,'EPA Data'!$G:$G,"&lt;"&amp;$B42)*unit_conv</f>
        <v>34355554063.044697</v>
      </c>
      <c r="AC42">
        <f t="shared" si="28"/>
        <v>61615902920.817276</v>
      </c>
      <c r="AD42">
        <f t="shared" si="28"/>
        <v>88876251778.589859</v>
      </c>
      <c r="AE42">
        <f t="shared" si="28"/>
        <v>116136600636.36244</v>
      </c>
      <c r="AF42">
        <f t="shared" si="28"/>
        <v>143396949494.13501</v>
      </c>
      <c r="AG42" s="31">
        <f>VLOOKUP($B$1,'Multipliers and Adjustments'!$A$68:$I$85,TRUNC(COLUMN(AG$2)/5)+2,FALSE)*SUMIFS('EPA Data'!$K:$K,'EPA Data'!$L:$L,$B$1,'EPA Data'!$C:$C,AG$2,'EPA Data'!$G:$G,"&gt;="&amp;$A42,'EPA Data'!$G:$G,"&lt;"&amp;$B42)*unit_conv</f>
        <v>170657298351.90759</v>
      </c>
      <c r="AH42">
        <f t="shared" si="29"/>
        <v>144027891203.59912</v>
      </c>
      <c r="AI42">
        <f t="shared" si="29"/>
        <v>117398484055.29065</v>
      </c>
      <c r="AJ42">
        <f t="shared" si="29"/>
        <v>90769076906.982178</v>
      </c>
      <c r="AK42">
        <f t="shared" si="29"/>
        <v>64139669758.673698</v>
      </c>
      <c r="AL42" s="31">
        <f>VLOOKUP($B$1,'Multipliers and Adjustments'!$A$68:$I$85,TRUNC(COLUMN(AL$2)/5)+2,FALSE)*SUMIFS('EPA Data'!$K:$K,'EPA Data'!$L:$L,$B$1,'EPA Data'!$C:$C,AL$2,'EPA Data'!$G:$G,"&gt;="&amp;$A42,'EPA Data'!$G:$G,"&lt;"&amp;$B42)*unit_conv</f>
        <v>37510262610.365196</v>
      </c>
    </row>
    <row r="43" spans="1:38" x14ac:dyDescent="0.25">
      <c r="A43" s="15">
        <f t="shared" si="14"/>
        <v>80</v>
      </c>
      <c r="B43" s="16">
        <f t="shared" si="22"/>
        <v>90</v>
      </c>
      <c r="C43" s="31">
        <f>VLOOKUP($B$1,'Multipliers and Adjustments'!$A$68:$I$85,TRUNC(COLUMN(C$2)/5)+2,FALSE)*SUMIFS('EPA Data'!$K:$K,'EPA Data'!$L:$L,$B$1,'EPA Data'!$C:$C,C$2,'EPA Data'!$G:$G,"&gt;="&amp;$A43,'EPA Data'!$G:$G,"&lt;"&amp;$B43)*unit_conv</f>
        <v>74042906717.851044</v>
      </c>
      <c r="D43">
        <f t="shared" si="23"/>
        <v>127848533416.22881</v>
      </c>
      <c r="E43">
        <f t="shared" si="23"/>
        <v>181654160114.60657</v>
      </c>
      <c r="F43">
        <f t="shared" si="23"/>
        <v>235459786812.98431</v>
      </c>
      <c r="G43">
        <f t="shared" si="23"/>
        <v>289265413511.36206</v>
      </c>
      <c r="H43" s="31">
        <f>VLOOKUP($B$1,'Multipliers and Adjustments'!$A$68:$I$85,TRUNC(COLUMN(H$2)/5)+2,FALSE)*SUMIFS('EPA Data'!$K:$K,'EPA Data'!$L:$L,$B$1,'EPA Data'!$C:$C,H$2,'EPA Data'!$G:$G,"&gt;="&amp;$A43,'EPA Data'!$G:$G,"&lt;"&amp;$B43)*unit_conv</f>
        <v>343071040209.73987</v>
      </c>
      <c r="I43">
        <f t="shared" si="24"/>
        <v>284952034530.78113</v>
      </c>
      <c r="J43">
        <f t="shared" si="24"/>
        <v>226833028851.82236</v>
      </c>
      <c r="K43">
        <f t="shared" si="24"/>
        <v>168714023172.86359</v>
      </c>
      <c r="L43">
        <f t="shared" si="24"/>
        <v>110595017493.90482</v>
      </c>
      <c r="M43" s="31">
        <f>VLOOKUP($B$1,'Multipliers and Adjustments'!$A$68:$I$85,TRUNC(COLUMN(M$2)/5)+2,FALSE)*SUMIFS('EPA Data'!$K:$K,'EPA Data'!$L:$L,$B$1,'EPA Data'!$C:$C,M$2,'EPA Data'!$G:$G,"&gt;="&amp;$A43,'EPA Data'!$G:$G,"&lt;"&amp;$B43)*unit_conv</f>
        <v>52476011814.946053</v>
      </c>
      <c r="N43">
        <f t="shared" si="25"/>
        <v>61598690614.982323</v>
      </c>
      <c r="O43">
        <f t="shared" si="25"/>
        <v>70721369415.018585</v>
      </c>
      <c r="P43">
        <f t="shared" si="25"/>
        <v>79844048215.054855</v>
      </c>
      <c r="Q43">
        <f t="shared" si="25"/>
        <v>88966727015.091125</v>
      </c>
      <c r="R43" s="31">
        <f>VLOOKUP($B$1,'Multipliers and Adjustments'!$A$68:$I$85,TRUNC(COLUMN(R$2)/5)+2,FALSE)*SUMIFS('EPA Data'!$K:$K,'EPA Data'!$L:$L,$B$1,'EPA Data'!$C:$C,R$2,'EPA Data'!$G:$G,"&gt;="&amp;$A43,'EPA Data'!$G:$G,"&lt;"&amp;$B43)*unit_conv</f>
        <v>98089405815.127396</v>
      </c>
      <c r="S43">
        <f t="shared" si="26"/>
        <v>82482996485.654572</v>
      </c>
      <c r="T43">
        <f t="shared" si="26"/>
        <v>66876587156.18174</v>
      </c>
      <c r="U43">
        <f t="shared" si="26"/>
        <v>51270177826.708908</v>
      </c>
      <c r="V43">
        <f t="shared" si="26"/>
        <v>35663768497.236076</v>
      </c>
      <c r="W43" s="31">
        <f>VLOOKUP($B$1,'Multipliers and Adjustments'!$A$68:$I$85,TRUNC(COLUMN(W$2)/5)+2,FALSE)*SUMIFS('EPA Data'!$K:$K,'EPA Data'!$L:$L,$B$1,'EPA Data'!$C:$C,W$2,'EPA Data'!$G:$G,"&gt;="&amp;$A43,'EPA Data'!$G:$G,"&lt;"&amp;$B43)*unit_conv</f>
        <v>20057359167.763245</v>
      </c>
      <c r="X43">
        <f t="shared" si="27"/>
        <v>19224826241.799927</v>
      </c>
      <c r="Y43">
        <f t="shared" si="27"/>
        <v>18392293315.836609</v>
      </c>
      <c r="Z43">
        <f t="shared" si="27"/>
        <v>17559760389.873291</v>
      </c>
      <c r="AA43">
        <f t="shared" si="27"/>
        <v>16727227463.909975</v>
      </c>
      <c r="AB43" s="31">
        <f>VLOOKUP($B$1,'Multipliers and Adjustments'!$A$68:$I$85,TRUNC(COLUMN(AB$2)/5)+2,FALSE)*SUMIFS('EPA Data'!$K:$K,'EPA Data'!$L:$L,$B$1,'EPA Data'!$C:$C,AB$2,'EPA Data'!$G:$G,"&gt;="&amp;$A43,'EPA Data'!$G:$G,"&lt;"&amp;$B43)*unit_conv</f>
        <v>15894694537.946661</v>
      </c>
      <c r="AC43">
        <f t="shared" si="28"/>
        <v>16003562812.532713</v>
      </c>
      <c r="AD43">
        <f t="shared" si="28"/>
        <v>16112431087.118765</v>
      </c>
      <c r="AE43">
        <f t="shared" si="28"/>
        <v>16221299361.704817</v>
      </c>
      <c r="AF43">
        <f t="shared" si="28"/>
        <v>16330167636.290869</v>
      </c>
      <c r="AG43" s="31">
        <f>VLOOKUP($B$1,'Multipliers and Adjustments'!$A$68:$I$85,TRUNC(COLUMN(AG$2)/5)+2,FALSE)*SUMIFS('EPA Data'!$K:$K,'EPA Data'!$L:$L,$B$1,'EPA Data'!$C:$C,AG$2,'EPA Data'!$G:$G,"&gt;="&amp;$A43,'EPA Data'!$G:$G,"&lt;"&amp;$B43)*unit_conv</f>
        <v>16439035910.876925</v>
      </c>
      <c r="AH43">
        <f t="shared" si="29"/>
        <v>43055870392.986725</v>
      </c>
      <c r="AI43">
        <f t="shared" si="29"/>
        <v>69672704875.096527</v>
      </c>
      <c r="AJ43">
        <f t="shared" si="29"/>
        <v>96289539357.206329</v>
      </c>
      <c r="AK43">
        <f t="shared" si="29"/>
        <v>122906373839.31613</v>
      </c>
      <c r="AL43" s="31">
        <f>VLOOKUP($B$1,'Multipliers and Adjustments'!$A$68:$I$85,TRUNC(COLUMN(AL$2)/5)+2,FALSE)*SUMIFS('EPA Data'!$K:$K,'EPA Data'!$L:$L,$B$1,'EPA Data'!$C:$C,AL$2,'EPA Data'!$G:$G,"&gt;="&amp;$A43,'EPA Data'!$G:$G,"&lt;"&amp;$B43)*unit_conv</f>
        <v>149523208321.42593</v>
      </c>
    </row>
    <row r="44" spans="1:38" x14ac:dyDescent="0.25">
      <c r="A44" s="15">
        <f t="shared" si="14"/>
        <v>90</v>
      </c>
      <c r="B44" s="16">
        <f t="shared" si="22"/>
        <v>100</v>
      </c>
      <c r="C44" s="31">
        <f>VLOOKUP($B$1,'Multipliers and Adjustments'!$A$68:$I$85,TRUNC(COLUMN(C$2)/5)+2,FALSE)*SUMIFS('EPA Data'!$K:$K,'EPA Data'!$L:$L,$B$1,'EPA Data'!$C:$C,C$2,'EPA Data'!$G:$G,"&gt;="&amp;$A44,'EPA Data'!$G:$G,"&lt;"&amp;$B44)*unit_conv</f>
        <v>80410177105.242599</v>
      </c>
      <c r="D44">
        <f t="shared" si="23"/>
        <v>87004069474.064346</v>
      </c>
      <c r="E44">
        <f t="shared" si="23"/>
        <v>93597961842.886093</v>
      </c>
      <c r="F44">
        <f t="shared" si="23"/>
        <v>100191854211.70784</v>
      </c>
      <c r="G44">
        <f t="shared" si="23"/>
        <v>106785746580.52959</v>
      </c>
      <c r="H44" s="31">
        <f>VLOOKUP($B$1,'Multipliers and Adjustments'!$A$68:$I$85,TRUNC(COLUMN(H$2)/5)+2,FALSE)*SUMIFS('EPA Data'!$K:$K,'EPA Data'!$L:$L,$B$1,'EPA Data'!$C:$C,H$2,'EPA Data'!$G:$G,"&gt;="&amp;$A44,'EPA Data'!$G:$G,"&lt;"&amp;$B44)*unit_conv</f>
        <v>113379638949.3513</v>
      </c>
      <c r="I44">
        <f t="shared" si="24"/>
        <v>107332285011.09372</v>
      </c>
      <c r="J44">
        <f t="shared" si="24"/>
        <v>101284931072.83614</v>
      </c>
      <c r="K44">
        <f t="shared" si="24"/>
        <v>95237577134.578552</v>
      </c>
      <c r="L44">
        <f t="shared" si="24"/>
        <v>89190223196.320969</v>
      </c>
      <c r="M44" s="31">
        <f>VLOOKUP($B$1,'Multipliers and Adjustments'!$A$68:$I$85,TRUNC(COLUMN(M$2)/5)+2,FALSE)*SUMIFS('EPA Data'!$K:$K,'EPA Data'!$L:$L,$B$1,'EPA Data'!$C:$C,M$2,'EPA Data'!$G:$G,"&gt;="&amp;$A44,'EPA Data'!$G:$G,"&lt;"&amp;$B44)*unit_conv</f>
        <v>83142869258.0634</v>
      </c>
      <c r="N44">
        <f t="shared" si="25"/>
        <v>80092998784.464813</v>
      </c>
      <c r="O44">
        <f t="shared" si="25"/>
        <v>77043128310.866226</v>
      </c>
      <c r="P44">
        <f t="shared" si="25"/>
        <v>73993257837.267639</v>
      </c>
      <c r="Q44">
        <f t="shared" si="25"/>
        <v>70943387363.669052</v>
      </c>
      <c r="R44" s="31">
        <f>VLOOKUP($B$1,'Multipliers and Adjustments'!$A$68:$I$85,TRUNC(COLUMN(R$2)/5)+2,FALSE)*SUMIFS('EPA Data'!$K:$K,'EPA Data'!$L:$L,$B$1,'EPA Data'!$C:$C,R$2,'EPA Data'!$G:$G,"&gt;="&amp;$A44,'EPA Data'!$G:$G,"&lt;"&amp;$B44)*unit_conv</f>
        <v>67893516890.070488</v>
      </c>
      <c r="S44">
        <f t="shared" si="26"/>
        <v>72486797597.790054</v>
      </c>
      <c r="T44">
        <f t="shared" si="26"/>
        <v>77080078305.509613</v>
      </c>
      <c r="U44">
        <f t="shared" si="26"/>
        <v>81673359013.229187</v>
      </c>
      <c r="V44">
        <f t="shared" si="26"/>
        <v>86266639720.948761</v>
      </c>
      <c r="W44" s="31">
        <f>VLOOKUP($B$1,'Multipliers and Adjustments'!$A$68:$I$85,TRUNC(COLUMN(W$2)/5)+2,FALSE)*SUMIFS('EPA Data'!$K:$K,'EPA Data'!$L:$L,$B$1,'EPA Data'!$C:$C,W$2,'EPA Data'!$G:$G,"&gt;="&amp;$A44,'EPA Data'!$G:$G,"&lt;"&amp;$B44)*unit_conv</f>
        <v>90859920428.66832</v>
      </c>
      <c r="X44">
        <f t="shared" si="27"/>
        <v>88996729680.020752</v>
      </c>
      <c r="Y44">
        <f t="shared" si="27"/>
        <v>87133538931.373184</v>
      </c>
      <c r="Z44">
        <f t="shared" si="27"/>
        <v>85270348182.725616</v>
      </c>
      <c r="AA44">
        <f t="shared" si="27"/>
        <v>83407157434.078049</v>
      </c>
      <c r="AB44" s="31">
        <f>VLOOKUP($B$1,'Multipliers and Adjustments'!$A$68:$I$85,TRUNC(COLUMN(AB$2)/5)+2,FALSE)*SUMIFS('EPA Data'!$K:$K,'EPA Data'!$L:$L,$B$1,'EPA Data'!$C:$C,AB$2,'EPA Data'!$G:$G,"&gt;="&amp;$A44,'EPA Data'!$G:$G,"&lt;"&amp;$B44)*unit_conv</f>
        <v>81543966685.430466</v>
      </c>
      <c r="AC44">
        <f t="shared" si="28"/>
        <v>81475373872.526474</v>
      </c>
      <c r="AD44">
        <f t="shared" si="28"/>
        <v>81406781059.622482</v>
      </c>
      <c r="AE44">
        <f t="shared" si="28"/>
        <v>81338188246.718491</v>
      </c>
      <c r="AF44">
        <f t="shared" si="28"/>
        <v>81269595433.814499</v>
      </c>
      <c r="AG44" s="31">
        <f>VLOOKUP($B$1,'Multipliers and Adjustments'!$A$68:$I$85,TRUNC(COLUMN(AG$2)/5)+2,FALSE)*SUMIFS('EPA Data'!$K:$K,'EPA Data'!$L:$L,$B$1,'EPA Data'!$C:$C,AG$2,'EPA Data'!$G:$G,"&gt;="&amp;$A44,'EPA Data'!$G:$G,"&lt;"&amp;$B44)*unit_conv</f>
        <v>81201002620.910507</v>
      </c>
      <c r="AH44">
        <f t="shared" si="29"/>
        <v>77426213567.718597</v>
      </c>
      <c r="AI44">
        <f t="shared" si="29"/>
        <v>73651424514.526688</v>
      </c>
      <c r="AJ44">
        <f t="shared" si="29"/>
        <v>69876635461.334778</v>
      </c>
      <c r="AK44">
        <f t="shared" si="29"/>
        <v>66101846408.142868</v>
      </c>
      <c r="AL44" s="31">
        <f>VLOOKUP($B$1,'Multipliers and Adjustments'!$A$68:$I$85,TRUNC(COLUMN(AL$2)/5)+2,FALSE)*SUMIFS('EPA Data'!$K:$K,'EPA Data'!$L:$L,$B$1,'EPA Data'!$C:$C,AL$2,'EPA Data'!$G:$G,"&gt;="&amp;$A44,'EPA Data'!$G:$G,"&lt;"&amp;$B44)*unit_conv</f>
        <v>62327057354.950951</v>
      </c>
    </row>
    <row r="45" spans="1:38" x14ac:dyDescent="0.25">
      <c r="A45" s="12">
        <f>B44</f>
        <v>100</v>
      </c>
      <c r="B45" s="11">
        <f t="shared" si="7"/>
        <v>150</v>
      </c>
      <c r="C45" s="31">
        <f>VLOOKUP($B$1,'Multipliers and Adjustments'!$A$68:$I$85,TRUNC(COLUMN(C$2)/5)+2,FALSE)*SUMIFS('EPA Data'!$K:$K,'EPA Data'!$L:$L,$B$1,'EPA Data'!$C:$C,C$2,'EPA Data'!$G:$G,"&gt;="&amp;$A45,'EPA Data'!$G:$G,"&lt;"&amp;$B45)*unit_conv</f>
        <v>236450401067.95935</v>
      </c>
      <c r="D45">
        <f t="shared" si="23"/>
        <v>225104039195.53308</v>
      </c>
      <c r="E45">
        <f t="shared" si="23"/>
        <v>213757677323.10681</v>
      </c>
      <c r="F45">
        <f t="shared" si="23"/>
        <v>202411315450.68054</v>
      </c>
      <c r="G45">
        <f t="shared" si="23"/>
        <v>191064953578.25427</v>
      </c>
      <c r="H45" s="31">
        <f>VLOOKUP($B$1,'Multipliers and Adjustments'!$A$68:$I$85,TRUNC(COLUMN(H$2)/5)+2,FALSE)*SUMIFS('EPA Data'!$K:$K,'EPA Data'!$L:$L,$B$1,'EPA Data'!$C:$C,H$2,'EPA Data'!$G:$G,"&gt;="&amp;$A45,'EPA Data'!$G:$G,"&lt;"&amp;$B45)*unit_conv</f>
        <v>179718591705.82797</v>
      </c>
      <c r="I45">
        <f t="shared" si="24"/>
        <v>189895155809.66751</v>
      </c>
      <c r="J45">
        <f t="shared" si="24"/>
        <v>200071719913.50705</v>
      </c>
      <c r="K45">
        <f t="shared" si="24"/>
        <v>210248284017.34659</v>
      </c>
      <c r="L45">
        <f t="shared" si="24"/>
        <v>220424848121.18613</v>
      </c>
      <c r="M45" s="31">
        <f>VLOOKUP($B$1,'Multipliers and Adjustments'!$A$68:$I$85,TRUNC(COLUMN(M$2)/5)+2,FALSE)*SUMIFS('EPA Data'!$K:$K,'EPA Data'!$L:$L,$B$1,'EPA Data'!$C:$C,M$2,'EPA Data'!$G:$G,"&gt;="&amp;$A45,'EPA Data'!$G:$G,"&lt;"&amp;$B45)*unit_conv</f>
        <v>230601412225.02563</v>
      </c>
      <c r="N45">
        <f t="shared" si="25"/>
        <v>263601609296.3855</v>
      </c>
      <c r="O45">
        <f t="shared" si="25"/>
        <v>296601806367.74536</v>
      </c>
      <c r="P45">
        <f t="shared" si="25"/>
        <v>329602003439.10522</v>
      </c>
      <c r="Q45">
        <f t="shared" si="25"/>
        <v>362602200510.46509</v>
      </c>
      <c r="R45" s="31">
        <f>VLOOKUP($B$1,'Multipliers and Adjustments'!$A$68:$I$85,TRUNC(COLUMN(R$2)/5)+2,FALSE)*SUMIFS('EPA Data'!$K:$K,'EPA Data'!$L:$L,$B$1,'EPA Data'!$C:$C,R$2,'EPA Data'!$G:$G,"&gt;="&amp;$A45,'EPA Data'!$G:$G,"&lt;"&amp;$B45)*unit_conv</f>
        <v>395602397581.82501</v>
      </c>
      <c r="S45">
        <f t="shared" si="26"/>
        <v>355886492709.69574</v>
      </c>
      <c r="T45">
        <f t="shared" si="26"/>
        <v>316170587837.56647</v>
      </c>
      <c r="U45">
        <f t="shared" si="26"/>
        <v>276454682965.43719</v>
      </c>
      <c r="V45">
        <f t="shared" si="26"/>
        <v>236738778093.30792</v>
      </c>
      <c r="W45" s="31">
        <f>VLOOKUP($B$1,'Multipliers and Adjustments'!$A$68:$I$85,TRUNC(COLUMN(W$2)/5)+2,FALSE)*SUMIFS('EPA Data'!$K:$K,'EPA Data'!$L:$L,$B$1,'EPA Data'!$C:$C,W$2,'EPA Data'!$G:$G,"&gt;="&amp;$A45,'EPA Data'!$G:$G,"&lt;"&amp;$B45)*unit_conv</f>
        <v>197022873221.17856</v>
      </c>
      <c r="X45">
        <f t="shared" si="27"/>
        <v>199542938226.53909</v>
      </c>
      <c r="Y45">
        <f t="shared" si="27"/>
        <v>202063003231.89963</v>
      </c>
      <c r="Z45">
        <f t="shared" si="27"/>
        <v>204583068237.26016</v>
      </c>
      <c r="AA45">
        <f t="shared" si="27"/>
        <v>207103133242.6207</v>
      </c>
      <c r="AB45" s="31">
        <f>VLOOKUP($B$1,'Multipliers and Adjustments'!$A$68:$I$85,TRUNC(COLUMN(AB$2)/5)+2,FALSE)*SUMIFS('EPA Data'!$K:$K,'EPA Data'!$L:$L,$B$1,'EPA Data'!$C:$C,AB$2,'EPA Data'!$G:$G,"&gt;="&amp;$A45,'EPA Data'!$G:$G,"&lt;"&amp;$B45)*unit_conv</f>
        <v>209623198247.98123</v>
      </c>
      <c r="AC45">
        <f t="shared" si="28"/>
        <v>203005783510.06525</v>
      </c>
      <c r="AD45">
        <f t="shared" si="28"/>
        <v>196388368772.14926</v>
      </c>
      <c r="AE45">
        <f t="shared" si="28"/>
        <v>189770954034.23328</v>
      </c>
      <c r="AF45">
        <f t="shared" si="28"/>
        <v>183153539296.31729</v>
      </c>
      <c r="AG45" s="31">
        <f>VLOOKUP($B$1,'Multipliers and Adjustments'!$A$68:$I$85,TRUNC(COLUMN(AG$2)/5)+2,FALSE)*SUMIFS('EPA Data'!$K:$K,'EPA Data'!$L:$L,$B$1,'EPA Data'!$C:$C,AG$2,'EPA Data'!$G:$G,"&gt;="&amp;$A45,'EPA Data'!$G:$G,"&lt;"&amp;$B45)*unit_conv</f>
        <v>176536124558.40125</v>
      </c>
      <c r="AH45">
        <f t="shared" si="29"/>
        <v>180916474233.94037</v>
      </c>
      <c r="AI45">
        <f t="shared" si="29"/>
        <v>185296823909.47949</v>
      </c>
      <c r="AJ45">
        <f t="shared" si="29"/>
        <v>189677173585.01862</v>
      </c>
      <c r="AK45">
        <f t="shared" si="29"/>
        <v>194057523260.55774</v>
      </c>
      <c r="AL45" s="31">
        <f>VLOOKUP($B$1,'Multipliers and Adjustments'!$A$68:$I$85,TRUNC(COLUMN(AL$2)/5)+2,FALSE)*SUMIFS('EPA Data'!$K:$K,'EPA Data'!$L:$L,$B$1,'EPA Data'!$C:$C,AL$2,'EPA Data'!$G:$G,"&gt;="&amp;$A45,'EPA Data'!$G:$G,"&lt;"&amp;$B45)*unit_conv</f>
        <v>198437872936.09689</v>
      </c>
    </row>
    <row r="46" spans="1:38" x14ac:dyDescent="0.25">
      <c r="A46" s="12">
        <f t="shared" si="14"/>
        <v>150</v>
      </c>
      <c r="B46" s="11">
        <f t="shared" si="7"/>
        <v>200</v>
      </c>
      <c r="C46" s="31">
        <f>VLOOKUP($B$1,'Multipliers and Adjustments'!$A$68:$I$85,TRUNC(COLUMN(C$2)/5)+2,FALSE)*SUMIFS('EPA Data'!$K:$K,'EPA Data'!$L:$L,$B$1,'EPA Data'!$C:$C,C$2,'EPA Data'!$G:$G,"&gt;="&amp;$A46,'EPA Data'!$G:$G,"&lt;"&amp;$B46)*unit_conv</f>
        <v>130819563489.48624</v>
      </c>
      <c r="D46">
        <f t="shared" si="23"/>
        <v>146605399111.27975</v>
      </c>
      <c r="E46">
        <f t="shared" si="23"/>
        <v>162391234733.07327</v>
      </c>
      <c r="F46">
        <f t="shared" si="23"/>
        <v>178177070354.86679</v>
      </c>
      <c r="G46">
        <f t="shared" si="23"/>
        <v>193962905976.66031</v>
      </c>
      <c r="H46" s="31">
        <f>VLOOKUP($B$1,'Multipliers and Adjustments'!$A$68:$I$85,TRUNC(COLUMN(H$2)/5)+2,FALSE)*SUMIFS('EPA Data'!$K:$K,'EPA Data'!$L:$L,$B$1,'EPA Data'!$C:$C,H$2,'EPA Data'!$G:$G,"&gt;="&amp;$A46,'EPA Data'!$G:$G,"&lt;"&amp;$B46)*unit_conv</f>
        <v>209748741598.45383</v>
      </c>
      <c r="I46">
        <f t="shared" si="24"/>
        <v>218388182261.35883</v>
      </c>
      <c r="J46">
        <f t="shared" si="24"/>
        <v>227027622924.26382</v>
      </c>
      <c r="K46">
        <f t="shared" si="24"/>
        <v>235667063587.16882</v>
      </c>
      <c r="L46">
        <f t="shared" si="24"/>
        <v>244306504250.07382</v>
      </c>
      <c r="M46" s="31">
        <f>VLOOKUP($B$1,'Multipliers and Adjustments'!$A$68:$I$85,TRUNC(COLUMN(M$2)/5)+2,FALSE)*SUMIFS('EPA Data'!$K:$K,'EPA Data'!$L:$L,$B$1,'EPA Data'!$C:$C,M$2,'EPA Data'!$G:$G,"&gt;="&amp;$A46,'EPA Data'!$G:$G,"&lt;"&amp;$B46)*unit_conv</f>
        <v>252945944912.97879</v>
      </c>
      <c r="N46">
        <f t="shared" si="25"/>
        <v>239687577275.21432</v>
      </c>
      <c r="O46">
        <f t="shared" si="25"/>
        <v>226429209637.44986</v>
      </c>
      <c r="P46">
        <f t="shared" si="25"/>
        <v>213170841999.68539</v>
      </c>
      <c r="Q46">
        <f t="shared" si="25"/>
        <v>199912474361.92093</v>
      </c>
      <c r="R46" s="31">
        <f>VLOOKUP($B$1,'Multipliers and Adjustments'!$A$68:$I$85,TRUNC(COLUMN(R$2)/5)+2,FALSE)*SUMIFS('EPA Data'!$K:$K,'EPA Data'!$L:$L,$B$1,'EPA Data'!$C:$C,R$2,'EPA Data'!$G:$G,"&gt;="&amp;$A46,'EPA Data'!$G:$G,"&lt;"&amp;$B46)*unit_conv</f>
        <v>186654106724.1564</v>
      </c>
      <c r="S46">
        <f t="shared" si="26"/>
        <v>187481896628.20456</v>
      </c>
      <c r="T46">
        <f t="shared" si="26"/>
        <v>188309686532.25272</v>
      </c>
      <c r="U46">
        <f t="shared" si="26"/>
        <v>189137476436.30087</v>
      </c>
      <c r="V46">
        <f t="shared" si="26"/>
        <v>189965266340.34903</v>
      </c>
      <c r="W46" s="31">
        <f>VLOOKUP($B$1,'Multipliers and Adjustments'!$A$68:$I$85,TRUNC(COLUMN(W$2)/5)+2,FALSE)*SUMIFS('EPA Data'!$K:$K,'EPA Data'!$L:$L,$B$1,'EPA Data'!$C:$C,W$2,'EPA Data'!$G:$G,"&gt;="&amp;$A46,'EPA Data'!$G:$G,"&lt;"&amp;$B46)*unit_conv</f>
        <v>190793056244.39725</v>
      </c>
      <c r="X46">
        <f t="shared" si="27"/>
        <v>186579632829.11206</v>
      </c>
      <c r="Y46">
        <f t="shared" si="27"/>
        <v>182366209413.82687</v>
      </c>
      <c r="Z46">
        <f t="shared" si="27"/>
        <v>178152785998.54169</v>
      </c>
      <c r="AA46">
        <f t="shared" si="27"/>
        <v>173939362583.2565</v>
      </c>
      <c r="AB46" s="31">
        <f>VLOOKUP($B$1,'Multipliers and Adjustments'!$A$68:$I$85,TRUNC(COLUMN(AB$2)/5)+2,FALSE)*SUMIFS('EPA Data'!$K:$K,'EPA Data'!$L:$L,$B$1,'EPA Data'!$C:$C,AB$2,'EPA Data'!$G:$G,"&gt;="&amp;$A46,'EPA Data'!$G:$G,"&lt;"&amp;$B46)*unit_conv</f>
        <v>169725939167.97137</v>
      </c>
      <c r="AC46">
        <f t="shared" si="28"/>
        <v>176681322835.4938</v>
      </c>
      <c r="AD46">
        <f t="shared" si="28"/>
        <v>183636706503.01624</v>
      </c>
      <c r="AE46">
        <f t="shared" si="28"/>
        <v>190592090170.53867</v>
      </c>
      <c r="AF46">
        <f t="shared" si="28"/>
        <v>197547473838.0611</v>
      </c>
      <c r="AG46" s="31">
        <f>VLOOKUP($B$1,'Multipliers and Adjustments'!$A$68:$I$85,TRUNC(COLUMN(AG$2)/5)+2,FALSE)*SUMIFS('EPA Data'!$K:$K,'EPA Data'!$L:$L,$B$1,'EPA Data'!$C:$C,AG$2,'EPA Data'!$G:$G,"&gt;="&amp;$A46,'EPA Data'!$G:$G,"&lt;"&amp;$B46)*unit_conv</f>
        <v>204502857505.58356</v>
      </c>
      <c r="AH46">
        <f t="shared" si="29"/>
        <v>198034949509.94113</v>
      </c>
      <c r="AI46">
        <f t="shared" si="29"/>
        <v>191567041514.29871</v>
      </c>
      <c r="AJ46">
        <f t="shared" si="29"/>
        <v>185099133518.65628</v>
      </c>
      <c r="AK46">
        <f t="shared" si="29"/>
        <v>178631225523.01385</v>
      </c>
      <c r="AL46" s="31">
        <f>VLOOKUP($B$1,'Multipliers and Adjustments'!$A$68:$I$85,TRUNC(COLUMN(AL$2)/5)+2,FALSE)*SUMIFS('EPA Data'!$K:$K,'EPA Data'!$L:$L,$B$1,'EPA Data'!$C:$C,AL$2,'EPA Data'!$G:$G,"&gt;="&amp;$A46,'EPA Data'!$G:$G,"&lt;"&amp;$B46)*unit_conv</f>
        <v>172163317527.37137</v>
      </c>
    </row>
    <row r="47" spans="1:38" x14ac:dyDescent="0.25">
      <c r="A47" s="12">
        <f t="shared" si="14"/>
        <v>200</v>
      </c>
      <c r="B47" s="11">
        <f t="shared" si="7"/>
        <v>250</v>
      </c>
      <c r="C47" s="31">
        <f>VLOOKUP($B$1,'Multipliers and Adjustments'!$A$68:$I$85,TRUNC(COLUMN(C$2)/5)+2,FALSE)*SUMIFS('EPA Data'!$K:$K,'EPA Data'!$L:$L,$B$1,'EPA Data'!$C:$C,C$2,'EPA Data'!$G:$G,"&gt;="&amp;$A47,'EPA Data'!$G:$G,"&lt;"&amp;$B47)*unit_conv</f>
        <v>229326426137.75443</v>
      </c>
      <c r="D47">
        <f t="shared" si="23"/>
        <v>217022531669.02267</v>
      </c>
      <c r="E47">
        <f t="shared" si="23"/>
        <v>204718637200.29092</v>
      </c>
      <c r="F47">
        <f t="shared" si="23"/>
        <v>192414742731.55917</v>
      </c>
      <c r="G47">
        <f t="shared" si="23"/>
        <v>180110848262.82742</v>
      </c>
      <c r="H47" s="31">
        <f>VLOOKUP($B$1,'Multipliers and Adjustments'!$A$68:$I$85,TRUNC(COLUMN(H$2)/5)+2,FALSE)*SUMIFS('EPA Data'!$K:$K,'EPA Data'!$L:$L,$B$1,'EPA Data'!$C:$C,H$2,'EPA Data'!$G:$G,"&gt;="&amp;$A47,'EPA Data'!$G:$G,"&lt;"&amp;$B47)*unit_conv</f>
        <v>167806953794.09567</v>
      </c>
      <c r="I47">
        <f t="shared" si="24"/>
        <v>164832761321.58694</v>
      </c>
      <c r="J47">
        <f t="shared" si="24"/>
        <v>161858568849.07822</v>
      </c>
      <c r="K47">
        <f t="shared" si="24"/>
        <v>158884376376.56949</v>
      </c>
      <c r="L47">
        <f t="shared" si="24"/>
        <v>155910183904.06076</v>
      </c>
      <c r="M47" s="31">
        <f>VLOOKUP($B$1,'Multipliers and Adjustments'!$A$68:$I$85,TRUNC(COLUMN(M$2)/5)+2,FALSE)*SUMIFS('EPA Data'!$K:$K,'EPA Data'!$L:$L,$B$1,'EPA Data'!$C:$C,M$2,'EPA Data'!$G:$G,"&gt;="&amp;$A47,'EPA Data'!$G:$G,"&lt;"&amp;$B47)*unit_conv</f>
        <v>152935991431.55197</v>
      </c>
      <c r="N47">
        <f t="shared" si="25"/>
        <v>174212995942.99615</v>
      </c>
      <c r="O47">
        <f t="shared" si="25"/>
        <v>195490000454.44034</v>
      </c>
      <c r="P47">
        <f t="shared" si="25"/>
        <v>216767004965.88452</v>
      </c>
      <c r="Q47">
        <f t="shared" si="25"/>
        <v>238044009477.3287</v>
      </c>
      <c r="R47" s="31">
        <f>VLOOKUP($B$1,'Multipliers and Adjustments'!$A$68:$I$85,TRUNC(COLUMN(R$2)/5)+2,FALSE)*SUMIFS('EPA Data'!$K:$K,'EPA Data'!$L:$L,$B$1,'EPA Data'!$C:$C,R$2,'EPA Data'!$G:$G,"&gt;="&amp;$A47,'EPA Data'!$G:$G,"&lt;"&amp;$B47)*unit_conv</f>
        <v>259321013988.77289</v>
      </c>
      <c r="S47">
        <f t="shared" si="26"/>
        <v>242834825461.94492</v>
      </c>
      <c r="T47">
        <f t="shared" si="26"/>
        <v>226348636935.11694</v>
      </c>
      <c r="U47">
        <f t="shared" si="26"/>
        <v>209862448408.28897</v>
      </c>
      <c r="V47">
        <f t="shared" si="26"/>
        <v>193376259881.461</v>
      </c>
      <c r="W47" s="31">
        <f>VLOOKUP($B$1,'Multipliers and Adjustments'!$A$68:$I$85,TRUNC(COLUMN(W$2)/5)+2,FALSE)*SUMIFS('EPA Data'!$K:$K,'EPA Data'!$L:$L,$B$1,'EPA Data'!$C:$C,W$2,'EPA Data'!$G:$G,"&gt;="&amp;$A47,'EPA Data'!$G:$G,"&lt;"&amp;$B47)*unit_conv</f>
        <v>176890071354.633</v>
      </c>
      <c r="X47">
        <f t="shared" si="27"/>
        <v>174645813254.98956</v>
      </c>
      <c r="Y47">
        <f t="shared" si="27"/>
        <v>172401555155.34613</v>
      </c>
      <c r="Z47">
        <f t="shared" si="27"/>
        <v>170157297055.7027</v>
      </c>
      <c r="AA47">
        <f t="shared" si="27"/>
        <v>167913038956.05927</v>
      </c>
      <c r="AB47" s="31">
        <f>VLOOKUP($B$1,'Multipliers and Adjustments'!$A$68:$I$85,TRUNC(COLUMN(AB$2)/5)+2,FALSE)*SUMIFS('EPA Data'!$K:$K,'EPA Data'!$L:$L,$B$1,'EPA Data'!$C:$C,AB$2,'EPA Data'!$G:$G,"&gt;="&amp;$A47,'EPA Data'!$G:$G,"&lt;"&amp;$B47)*unit_conv</f>
        <v>165668780856.41589</v>
      </c>
      <c r="AC47">
        <f t="shared" si="28"/>
        <v>164238713042.24429</v>
      </c>
      <c r="AD47">
        <f t="shared" si="28"/>
        <v>162808645228.07269</v>
      </c>
      <c r="AE47">
        <f t="shared" si="28"/>
        <v>161378577413.90109</v>
      </c>
      <c r="AF47">
        <f t="shared" si="28"/>
        <v>159948509599.72949</v>
      </c>
      <c r="AG47" s="31">
        <f>VLOOKUP($B$1,'Multipliers and Adjustments'!$A$68:$I$85,TRUNC(COLUMN(AG$2)/5)+2,FALSE)*SUMIFS('EPA Data'!$K:$K,'EPA Data'!$L:$L,$B$1,'EPA Data'!$C:$C,AG$2,'EPA Data'!$G:$G,"&gt;="&amp;$A47,'EPA Data'!$G:$G,"&lt;"&amp;$B47)*unit_conv</f>
        <v>158518441785.55783</v>
      </c>
      <c r="AH47">
        <f t="shared" si="29"/>
        <v>155198027489.98459</v>
      </c>
      <c r="AI47">
        <f t="shared" si="29"/>
        <v>151877613194.41135</v>
      </c>
      <c r="AJ47">
        <f t="shared" si="29"/>
        <v>148557198898.8381</v>
      </c>
      <c r="AK47">
        <f t="shared" si="29"/>
        <v>145236784603.26486</v>
      </c>
      <c r="AL47" s="31">
        <f>VLOOKUP($B$1,'Multipliers and Adjustments'!$A$68:$I$85,TRUNC(COLUMN(AL$2)/5)+2,FALSE)*SUMIFS('EPA Data'!$K:$K,'EPA Data'!$L:$L,$B$1,'EPA Data'!$C:$C,AL$2,'EPA Data'!$G:$G,"&gt;="&amp;$A47,'EPA Data'!$G:$G,"&lt;"&amp;$B47)*unit_conv</f>
        <v>141916370307.69165</v>
      </c>
    </row>
    <row r="48" spans="1:38" x14ac:dyDescent="0.25">
      <c r="A48" s="12">
        <f t="shared" si="14"/>
        <v>250</v>
      </c>
      <c r="B48" s="11">
        <f t="shared" si="7"/>
        <v>300</v>
      </c>
      <c r="C48" s="31">
        <f>VLOOKUP($B$1,'Multipliers and Adjustments'!$A$68:$I$85,TRUNC(COLUMN(C$2)/5)+2,FALSE)*SUMIFS('EPA Data'!$K:$K,'EPA Data'!$L:$L,$B$1,'EPA Data'!$C:$C,C$2,'EPA Data'!$G:$G,"&gt;="&amp;$A48,'EPA Data'!$G:$G,"&lt;"&amp;$B48)*unit_conv</f>
        <v>142479657136.21906</v>
      </c>
      <c r="D48">
        <f t="shared" si="23"/>
        <v>155746324735.43225</v>
      </c>
      <c r="E48">
        <f t="shared" si="23"/>
        <v>169012992334.64545</v>
      </c>
      <c r="F48">
        <f t="shared" si="23"/>
        <v>182279659933.85864</v>
      </c>
      <c r="G48">
        <f t="shared" si="23"/>
        <v>195546327533.07184</v>
      </c>
      <c r="H48" s="31">
        <f>VLOOKUP($B$1,'Multipliers and Adjustments'!$A$68:$I$85,TRUNC(COLUMN(H$2)/5)+2,FALSE)*SUMIFS('EPA Data'!$K:$K,'EPA Data'!$L:$L,$B$1,'EPA Data'!$C:$C,H$2,'EPA Data'!$G:$G,"&gt;="&amp;$A48,'EPA Data'!$G:$G,"&lt;"&amp;$B48)*unit_conv</f>
        <v>208812995132.28497</v>
      </c>
      <c r="I48">
        <f t="shared" si="24"/>
        <v>204648091391.45941</v>
      </c>
      <c r="J48">
        <f t="shared" si="24"/>
        <v>200483187650.63385</v>
      </c>
      <c r="K48">
        <f t="shared" si="24"/>
        <v>196318283909.80829</v>
      </c>
      <c r="L48">
        <f t="shared" si="24"/>
        <v>192153380168.98273</v>
      </c>
      <c r="M48" s="31">
        <f>VLOOKUP($B$1,'Multipliers and Adjustments'!$A$68:$I$85,TRUNC(COLUMN(M$2)/5)+2,FALSE)*SUMIFS('EPA Data'!$K:$K,'EPA Data'!$L:$L,$B$1,'EPA Data'!$C:$C,M$2,'EPA Data'!$G:$G,"&gt;="&amp;$A48,'EPA Data'!$G:$G,"&lt;"&amp;$B48)*unit_conv</f>
        <v>187988476428.1572</v>
      </c>
      <c r="N48">
        <f t="shared" si="25"/>
        <v>180173239763.30432</v>
      </c>
      <c r="O48">
        <f t="shared" si="25"/>
        <v>172358003098.45145</v>
      </c>
      <c r="P48">
        <f t="shared" si="25"/>
        <v>164542766433.59857</v>
      </c>
      <c r="Q48">
        <f t="shared" si="25"/>
        <v>156727529768.7457</v>
      </c>
      <c r="R48" s="31">
        <f>VLOOKUP($B$1,'Multipliers and Adjustments'!$A$68:$I$85,TRUNC(COLUMN(R$2)/5)+2,FALSE)*SUMIFS('EPA Data'!$K:$K,'EPA Data'!$L:$L,$B$1,'EPA Data'!$C:$C,R$2,'EPA Data'!$G:$G,"&gt;="&amp;$A48,'EPA Data'!$G:$G,"&lt;"&amp;$B48)*unit_conv</f>
        <v>148912293103.89276</v>
      </c>
      <c r="S48">
        <f t="shared" si="26"/>
        <v>171174502605.13428</v>
      </c>
      <c r="T48">
        <f t="shared" si="26"/>
        <v>193436712106.37579</v>
      </c>
      <c r="U48">
        <f t="shared" si="26"/>
        <v>215698921607.61731</v>
      </c>
      <c r="V48">
        <f t="shared" si="26"/>
        <v>237961131108.85883</v>
      </c>
      <c r="W48" s="31">
        <f>VLOOKUP($B$1,'Multipliers and Adjustments'!$A$68:$I$85,TRUNC(COLUMN(W$2)/5)+2,FALSE)*SUMIFS('EPA Data'!$K:$K,'EPA Data'!$L:$L,$B$1,'EPA Data'!$C:$C,W$2,'EPA Data'!$G:$G,"&gt;="&amp;$A48,'EPA Data'!$G:$G,"&lt;"&amp;$B48)*unit_conv</f>
        <v>260223340610.10034</v>
      </c>
      <c r="X48">
        <f t="shared" si="27"/>
        <v>255327840384.44312</v>
      </c>
      <c r="Y48">
        <f t="shared" si="27"/>
        <v>250432340158.78589</v>
      </c>
      <c r="Z48">
        <f t="shared" si="27"/>
        <v>245536839933.12866</v>
      </c>
      <c r="AA48">
        <f t="shared" si="27"/>
        <v>240641339707.47144</v>
      </c>
      <c r="AB48" s="31">
        <f>VLOOKUP($B$1,'Multipliers and Adjustments'!$A$68:$I$85,TRUNC(COLUMN(AB$2)/5)+2,FALSE)*SUMIFS('EPA Data'!$K:$K,'EPA Data'!$L:$L,$B$1,'EPA Data'!$C:$C,AB$2,'EPA Data'!$G:$G,"&gt;="&amp;$A48,'EPA Data'!$G:$G,"&lt;"&amp;$B48)*unit_conv</f>
        <v>235745839481.81415</v>
      </c>
      <c r="AC48">
        <f t="shared" si="28"/>
        <v>234260660041.39566</v>
      </c>
      <c r="AD48">
        <f t="shared" si="28"/>
        <v>232775480600.97717</v>
      </c>
      <c r="AE48">
        <f t="shared" si="28"/>
        <v>231290301160.55869</v>
      </c>
      <c r="AF48">
        <f t="shared" si="28"/>
        <v>229805121720.1402</v>
      </c>
      <c r="AG48" s="31">
        <f>VLOOKUP($B$1,'Multipliers and Adjustments'!$A$68:$I$85,TRUNC(COLUMN(AG$2)/5)+2,FALSE)*SUMIFS('EPA Data'!$K:$K,'EPA Data'!$L:$L,$B$1,'EPA Data'!$C:$C,AG$2,'EPA Data'!$G:$G,"&gt;="&amp;$A48,'EPA Data'!$G:$G,"&lt;"&amp;$B48)*unit_conv</f>
        <v>228319942279.72177</v>
      </c>
      <c r="AH48">
        <f t="shared" si="29"/>
        <v>228839254328.25104</v>
      </c>
      <c r="AI48">
        <f t="shared" si="29"/>
        <v>229358566376.7803</v>
      </c>
      <c r="AJ48">
        <f t="shared" si="29"/>
        <v>229877878425.30957</v>
      </c>
      <c r="AK48">
        <f t="shared" si="29"/>
        <v>230397190473.83884</v>
      </c>
      <c r="AL48" s="31">
        <f>VLOOKUP($B$1,'Multipliers and Adjustments'!$A$68:$I$85,TRUNC(COLUMN(AL$2)/5)+2,FALSE)*SUMIFS('EPA Data'!$K:$K,'EPA Data'!$L:$L,$B$1,'EPA Data'!$C:$C,AL$2,'EPA Data'!$G:$G,"&gt;="&amp;$A48,'EPA Data'!$G:$G,"&lt;"&amp;$B48)*unit_conv</f>
        <v>230916502522.36804</v>
      </c>
    </row>
    <row r="49" spans="1:38" x14ac:dyDescent="0.25">
      <c r="A49" s="12">
        <f t="shared" si="14"/>
        <v>300</v>
      </c>
      <c r="B49" s="11">
        <f t="shared" si="7"/>
        <v>350</v>
      </c>
      <c r="C49" s="31">
        <f>VLOOKUP($B$1,'Multipliers and Adjustments'!$A$68:$I$85,TRUNC(COLUMN(C$2)/5)+2,FALSE)*SUMIFS('EPA Data'!$K:$K,'EPA Data'!$L:$L,$B$1,'EPA Data'!$C:$C,C$2,'EPA Data'!$G:$G,"&gt;="&amp;$A49,'EPA Data'!$G:$G,"&lt;"&amp;$B49)*unit_conv</f>
        <v>139878565474.62686</v>
      </c>
      <c r="D49">
        <f t="shared" si="23"/>
        <v>141843438480.95709</v>
      </c>
      <c r="E49">
        <f t="shared" si="23"/>
        <v>143808311487.28732</v>
      </c>
      <c r="F49">
        <f t="shared" si="23"/>
        <v>145773184493.61755</v>
      </c>
      <c r="G49">
        <f t="shared" si="23"/>
        <v>147738057499.94778</v>
      </c>
      <c r="H49" s="31">
        <f>VLOOKUP($B$1,'Multipliers and Adjustments'!$A$68:$I$85,TRUNC(COLUMN(H$2)/5)+2,FALSE)*SUMIFS('EPA Data'!$K:$K,'EPA Data'!$L:$L,$B$1,'EPA Data'!$C:$C,H$2,'EPA Data'!$G:$G,"&gt;="&amp;$A49,'EPA Data'!$G:$G,"&lt;"&amp;$B49)*unit_conv</f>
        <v>149702930506.27802</v>
      </c>
      <c r="I49">
        <f t="shared" si="24"/>
        <v>133514757408.65544</v>
      </c>
      <c r="J49">
        <f t="shared" si="24"/>
        <v>117326584311.03287</v>
      </c>
      <c r="K49">
        <f t="shared" si="24"/>
        <v>101138411213.41029</v>
      </c>
      <c r="L49">
        <f t="shared" si="24"/>
        <v>84950238115.78772</v>
      </c>
      <c r="M49" s="31">
        <f>VLOOKUP($B$1,'Multipliers and Adjustments'!$A$68:$I$85,TRUNC(COLUMN(M$2)/5)+2,FALSE)*SUMIFS('EPA Data'!$K:$K,'EPA Data'!$L:$L,$B$1,'EPA Data'!$C:$C,M$2,'EPA Data'!$G:$G,"&gt;="&amp;$A49,'EPA Data'!$G:$G,"&lt;"&amp;$B49)*unit_conv</f>
        <v>68762065018.165176</v>
      </c>
      <c r="N49">
        <f t="shared" si="25"/>
        <v>86780259566.251114</v>
      </c>
      <c r="O49">
        <f t="shared" si="25"/>
        <v>104798454114.33705</v>
      </c>
      <c r="P49">
        <f t="shared" si="25"/>
        <v>122816648662.42299</v>
      </c>
      <c r="Q49">
        <f t="shared" si="25"/>
        <v>140834843210.50891</v>
      </c>
      <c r="R49" s="31">
        <f>VLOOKUP($B$1,'Multipliers and Adjustments'!$A$68:$I$85,TRUNC(COLUMN(R$2)/5)+2,FALSE)*SUMIFS('EPA Data'!$K:$K,'EPA Data'!$L:$L,$B$1,'EPA Data'!$C:$C,R$2,'EPA Data'!$G:$G,"&gt;="&amp;$A49,'EPA Data'!$G:$G,"&lt;"&amp;$B49)*unit_conv</f>
        <v>158853037758.59485</v>
      </c>
      <c r="S49">
        <f t="shared" si="26"/>
        <v>149559683702.35052</v>
      </c>
      <c r="T49">
        <f t="shared" si="26"/>
        <v>140266329646.1062</v>
      </c>
      <c r="U49">
        <f t="shared" si="26"/>
        <v>130972975589.86189</v>
      </c>
      <c r="V49">
        <f t="shared" si="26"/>
        <v>121679621533.61758</v>
      </c>
      <c r="W49" s="31">
        <f>VLOOKUP($B$1,'Multipliers and Adjustments'!$A$68:$I$85,TRUNC(COLUMN(W$2)/5)+2,FALSE)*SUMIFS('EPA Data'!$K:$K,'EPA Data'!$L:$L,$B$1,'EPA Data'!$C:$C,W$2,'EPA Data'!$G:$G,"&gt;="&amp;$A49,'EPA Data'!$G:$G,"&lt;"&amp;$B49)*unit_conv</f>
        <v>112386267477.37329</v>
      </c>
      <c r="X49">
        <f t="shared" si="27"/>
        <v>123494148521.22838</v>
      </c>
      <c r="Y49">
        <f t="shared" si="27"/>
        <v>134602029565.08347</v>
      </c>
      <c r="Z49">
        <f t="shared" si="27"/>
        <v>145709910608.93857</v>
      </c>
      <c r="AA49">
        <f t="shared" si="27"/>
        <v>156817791652.79367</v>
      </c>
      <c r="AB49" s="31">
        <f>VLOOKUP($B$1,'Multipliers and Adjustments'!$A$68:$I$85,TRUNC(COLUMN(AB$2)/5)+2,FALSE)*SUMIFS('EPA Data'!$K:$K,'EPA Data'!$L:$L,$B$1,'EPA Data'!$C:$C,AB$2,'EPA Data'!$G:$G,"&gt;="&amp;$A49,'EPA Data'!$G:$G,"&lt;"&amp;$B49)*unit_conv</f>
        <v>167925672696.64874</v>
      </c>
      <c r="AC49">
        <f t="shared" si="28"/>
        <v>158573954430.32562</v>
      </c>
      <c r="AD49">
        <f t="shared" si="28"/>
        <v>149222236164.0025</v>
      </c>
      <c r="AE49">
        <f t="shared" si="28"/>
        <v>139870517897.67938</v>
      </c>
      <c r="AF49">
        <f t="shared" si="28"/>
        <v>130518799631.35626</v>
      </c>
      <c r="AG49" s="31">
        <f>VLOOKUP($B$1,'Multipliers and Adjustments'!$A$68:$I$85,TRUNC(COLUMN(AG$2)/5)+2,FALSE)*SUMIFS('EPA Data'!$K:$K,'EPA Data'!$L:$L,$B$1,'EPA Data'!$C:$C,AG$2,'EPA Data'!$G:$G,"&gt;="&amp;$A49,'EPA Data'!$G:$G,"&lt;"&amp;$B49)*unit_conv</f>
        <v>121167081365.03317</v>
      </c>
      <c r="AH49">
        <f t="shared" si="29"/>
        <v>119411296150.4007</v>
      </c>
      <c r="AI49">
        <f t="shared" si="29"/>
        <v>117655510935.76822</v>
      </c>
      <c r="AJ49">
        <f t="shared" si="29"/>
        <v>115899725721.13574</v>
      </c>
      <c r="AK49">
        <f t="shared" si="29"/>
        <v>114143940506.50327</v>
      </c>
      <c r="AL49" s="31">
        <f>VLOOKUP($B$1,'Multipliers and Adjustments'!$A$68:$I$85,TRUNC(COLUMN(AL$2)/5)+2,FALSE)*SUMIFS('EPA Data'!$K:$K,'EPA Data'!$L:$L,$B$1,'EPA Data'!$C:$C,AL$2,'EPA Data'!$G:$G,"&gt;="&amp;$A49,'EPA Data'!$G:$G,"&lt;"&amp;$B49)*unit_conv</f>
        <v>112388155291.87079</v>
      </c>
    </row>
    <row r="50" spans="1:38" x14ac:dyDescent="0.25">
      <c r="A50" s="12">
        <f t="shared" si="14"/>
        <v>350</v>
      </c>
      <c r="B50" s="11">
        <f t="shared" si="7"/>
        <v>400</v>
      </c>
      <c r="C50" s="31">
        <f>VLOOKUP($B$1,'Multipliers and Adjustments'!$A$68:$I$85,TRUNC(COLUMN(C$2)/5)+2,FALSE)*SUMIFS('EPA Data'!$K:$K,'EPA Data'!$L:$L,$B$1,'EPA Data'!$C:$C,C$2,'EPA Data'!$G:$G,"&gt;="&amp;$A50,'EPA Data'!$G:$G,"&lt;"&amp;$B50)*unit_conv</f>
        <v>72530634522.299652</v>
      </c>
      <c r="D50">
        <f t="shared" ref="D50:G65" si="30">C50+($H50-$C50)/5</f>
        <v>92086068877.368469</v>
      </c>
      <c r="E50">
        <f t="shared" si="30"/>
        <v>111641503232.43729</v>
      </c>
      <c r="F50">
        <f t="shared" si="30"/>
        <v>131196937587.5061</v>
      </c>
      <c r="G50">
        <f t="shared" si="30"/>
        <v>150752371942.57492</v>
      </c>
      <c r="H50" s="31">
        <f>VLOOKUP($B$1,'Multipliers and Adjustments'!$A$68:$I$85,TRUNC(COLUMN(H$2)/5)+2,FALSE)*SUMIFS('EPA Data'!$K:$K,'EPA Data'!$L:$L,$B$1,'EPA Data'!$C:$C,H$2,'EPA Data'!$G:$G,"&gt;="&amp;$A50,'EPA Data'!$G:$G,"&lt;"&amp;$B50)*unit_conv</f>
        <v>170307806297.64371</v>
      </c>
      <c r="I50">
        <f t="shared" si="24"/>
        <v>158133100086.66696</v>
      </c>
      <c r="J50">
        <f t="shared" si="24"/>
        <v>145958393875.69022</v>
      </c>
      <c r="K50">
        <f t="shared" si="24"/>
        <v>133783687664.71347</v>
      </c>
      <c r="L50">
        <f t="shared" si="24"/>
        <v>121608981453.73672</v>
      </c>
      <c r="M50" s="31">
        <f>VLOOKUP($B$1,'Multipliers and Adjustments'!$A$68:$I$85,TRUNC(COLUMN(M$2)/5)+2,FALSE)*SUMIFS('EPA Data'!$K:$K,'EPA Data'!$L:$L,$B$1,'EPA Data'!$C:$C,M$2,'EPA Data'!$G:$G,"&gt;="&amp;$A50,'EPA Data'!$G:$G,"&lt;"&amp;$B50)*unit_conv</f>
        <v>109434275242.75996</v>
      </c>
      <c r="N50">
        <f t="shared" si="25"/>
        <v>109443801653.74265</v>
      </c>
      <c r="O50">
        <f t="shared" si="25"/>
        <v>109453328064.72533</v>
      </c>
      <c r="P50">
        <f t="shared" si="25"/>
        <v>109462854475.70801</v>
      </c>
      <c r="Q50">
        <f t="shared" si="25"/>
        <v>109472380886.69069</v>
      </c>
      <c r="R50" s="31">
        <f>VLOOKUP($B$1,'Multipliers and Adjustments'!$A$68:$I$85,TRUNC(COLUMN(R$2)/5)+2,FALSE)*SUMIFS('EPA Data'!$K:$K,'EPA Data'!$L:$L,$B$1,'EPA Data'!$C:$C,R$2,'EPA Data'!$G:$G,"&gt;="&amp;$A50,'EPA Data'!$G:$G,"&lt;"&amp;$B50)*unit_conv</f>
        <v>109481907297.67336</v>
      </c>
      <c r="S50">
        <f t="shared" si="26"/>
        <v>120404862806.95494</v>
      </c>
      <c r="T50">
        <f t="shared" si="26"/>
        <v>131327818316.23653</v>
      </c>
      <c r="U50">
        <f t="shared" si="26"/>
        <v>142250773825.5181</v>
      </c>
      <c r="V50">
        <f t="shared" si="26"/>
        <v>153173729334.79968</v>
      </c>
      <c r="W50" s="31">
        <f>VLOOKUP($B$1,'Multipliers and Adjustments'!$A$68:$I$85,TRUNC(COLUMN(W$2)/5)+2,FALSE)*SUMIFS('EPA Data'!$K:$K,'EPA Data'!$L:$L,$B$1,'EPA Data'!$C:$C,W$2,'EPA Data'!$G:$G,"&gt;="&amp;$A50,'EPA Data'!$G:$G,"&lt;"&amp;$B50)*unit_conv</f>
        <v>164096684844.08127</v>
      </c>
      <c r="X50">
        <f t="shared" si="27"/>
        <v>168938860775.8038</v>
      </c>
      <c r="Y50">
        <f t="shared" si="27"/>
        <v>173781036707.52634</v>
      </c>
      <c r="Z50">
        <f t="shared" si="27"/>
        <v>178623212639.24887</v>
      </c>
      <c r="AA50">
        <f t="shared" si="27"/>
        <v>183465388570.97141</v>
      </c>
      <c r="AB50" s="31">
        <f>VLOOKUP($B$1,'Multipliers and Adjustments'!$A$68:$I$85,TRUNC(COLUMN(AB$2)/5)+2,FALSE)*SUMIFS('EPA Data'!$K:$K,'EPA Data'!$L:$L,$B$1,'EPA Data'!$C:$C,AB$2,'EPA Data'!$G:$G,"&gt;="&amp;$A50,'EPA Data'!$G:$G,"&lt;"&amp;$B50)*unit_conv</f>
        <v>188307564502.694</v>
      </c>
      <c r="AC50">
        <f t="shared" si="28"/>
        <v>194524705908.01129</v>
      </c>
      <c r="AD50">
        <f t="shared" si="28"/>
        <v>200741847313.32858</v>
      </c>
      <c r="AE50">
        <f t="shared" si="28"/>
        <v>206958988718.64587</v>
      </c>
      <c r="AF50">
        <f t="shared" si="28"/>
        <v>213176130123.96317</v>
      </c>
      <c r="AG50" s="31">
        <f>VLOOKUP($B$1,'Multipliers and Adjustments'!$A$68:$I$85,TRUNC(COLUMN(AG$2)/5)+2,FALSE)*SUMIFS('EPA Data'!$K:$K,'EPA Data'!$L:$L,$B$1,'EPA Data'!$C:$C,AG$2,'EPA Data'!$G:$G,"&gt;="&amp;$A50,'EPA Data'!$G:$G,"&lt;"&amp;$B50)*unit_conv</f>
        <v>219393271529.28049</v>
      </c>
      <c r="AH50">
        <f t="shared" si="29"/>
        <v>215986908825.4671</v>
      </c>
      <c r="AI50">
        <f t="shared" si="29"/>
        <v>212580546121.65372</v>
      </c>
      <c r="AJ50">
        <f t="shared" si="29"/>
        <v>209174183417.84033</v>
      </c>
      <c r="AK50">
        <f t="shared" si="29"/>
        <v>205767820714.02695</v>
      </c>
      <c r="AL50" s="31">
        <f>VLOOKUP($B$1,'Multipliers and Adjustments'!$A$68:$I$85,TRUNC(COLUMN(AL$2)/5)+2,FALSE)*SUMIFS('EPA Data'!$K:$K,'EPA Data'!$L:$L,$B$1,'EPA Data'!$C:$C,AL$2,'EPA Data'!$G:$G,"&gt;="&amp;$A50,'EPA Data'!$G:$G,"&lt;"&amp;$B50)*unit_conv</f>
        <v>202361458010.21362</v>
      </c>
    </row>
    <row r="51" spans="1:38" x14ac:dyDescent="0.25">
      <c r="A51" s="12">
        <f t="shared" si="14"/>
        <v>400</v>
      </c>
      <c r="B51" s="11">
        <f t="shared" si="7"/>
        <v>450</v>
      </c>
      <c r="C51" s="31">
        <f>VLOOKUP($B$1,'Multipliers and Adjustments'!$A$68:$I$85,TRUNC(COLUMN(C$2)/5)+2,FALSE)*SUMIFS('EPA Data'!$K:$K,'EPA Data'!$L:$L,$B$1,'EPA Data'!$C:$C,C$2,'EPA Data'!$G:$G,"&gt;="&amp;$A51,'EPA Data'!$G:$G,"&lt;"&amp;$B51)*unit_conv</f>
        <v>132537133017.4926</v>
      </c>
      <c r="D51">
        <f t="shared" si="30"/>
        <v>123026230611.45848</v>
      </c>
      <c r="E51">
        <f t="shared" si="30"/>
        <v>113515328205.42436</v>
      </c>
      <c r="F51">
        <f t="shared" si="30"/>
        <v>104004425799.39024</v>
      </c>
      <c r="G51">
        <f t="shared" si="30"/>
        <v>94493523393.356125</v>
      </c>
      <c r="H51" s="31">
        <f>VLOOKUP($B$1,'Multipliers and Adjustments'!$A$68:$I$85,TRUNC(COLUMN(H$2)/5)+2,FALSE)*SUMIFS('EPA Data'!$K:$K,'EPA Data'!$L:$L,$B$1,'EPA Data'!$C:$C,H$2,'EPA Data'!$G:$G,"&gt;="&amp;$A51,'EPA Data'!$G:$G,"&lt;"&amp;$B51)*unit_conv</f>
        <v>84982620987.322037</v>
      </c>
      <c r="I51">
        <f t="shared" si="24"/>
        <v>99299837661.71994</v>
      </c>
      <c r="J51">
        <f t="shared" si="24"/>
        <v>113617054336.11784</v>
      </c>
      <c r="K51">
        <f t="shared" si="24"/>
        <v>127934271010.51575</v>
      </c>
      <c r="L51">
        <f t="shared" si="24"/>
        <v>142251487684.91364</v>
      </c>
      <c r="M51" s="31">
        <f>VLOOKUP($B$1,'Multipliers and Adjustments'!$A$68:$I$85,TRUNC(COLUMN(M$2)/5)+2,FALSE)*SUMIFS('EPA Data'!$K:$K,'EPA Data'!$L:$L,$B$1,'EPA Data'!$C:$C,M$2,'EPA Data'!$G:$G,"&gt;="&amp;$A51,'EPA Data'!$G:$G,"&lt;"&amp;$B51)*unit_conv</f>
        <v>156568704359.31152</v>
      </c>
      <c r="N51">
        <f t="shared" si="25"/>
        <v>142973503282.30618</v>
      </c>
      <c r="O51">
        <f t="shared" si="25"/>
        <v>129378302205.30084</v>
      </c>
      <c r="P51">
        <f t="shared" si="25"/>
        <v>115783101128.2955</v>
      </c>
      <c r="Q51">
        <f t="shared" si="25"/>
        <v>102187900051.29016</v>
      </c>
      <c r="R51" s="31">
        <f>VLOOKUP($B$1,'Multipliers and Adjustments'!$A$68:$I$85,TRUNC(COLUMN(R$2)/5)+2,FALSE)*SUMIFS('EPA Data'!$K:$K,'EPA Data'!$L:$L,$B$1,'EPA Data'!$C:$C,R$2,'EPA Data'!$G:$G,"&gt;="&amp;$A51,'EPA Data'!$G:$G,"&lt;"&amp;$B51)*unit_conv</f>
        <v>88592698974.284851</v>
      </c>
      <c r="S51">
        <f t="shared" si="26"/>
        <v>90897787231.525833</v>
      </c>
      <c r="T51">
        <f t="shared" si="26"/>
        <v>93202875488.766815</v>
      </c>
      <c r="U51">
        <f t="shared" si="26"/>
        <v>95507963746.007797</v>
      </c>
      <c r="V51">
        <f t="shared" si="26"/>
        <v>97813052003.248779</v>
      </c>
      <c r="W51" s="31">
        <f>VLOOKUP($B$1,'Multipliers and Adjustments'!$A$68:$I$85,TRUNC(COLUMN(W$2)/5)+2,FALSE)*SUMIFS('EPA Data'!$K:$K,'EPA Data'!$L:$L,$B$1,'EPA Data'!$C:$C,W$2,'EPA Data'!$G:$G,"&gt;="&amp;$A51,'EPA Data'!$G:$G,"&lt;"&amp;$B51)*unit_conv</f>
        <v>100118140260.48976</v>
      </c>
      <c r="X51">
        <f t="shared" si="27"/>
        <v>101071047031.2321</v>
      </c>
      <c r="Y51">
        <f t="shared" si="27"/>
        <v>102023953801.97444</v>
      </c>
      <c r="Z51">
        <f t="shared" si="27"/>
        <v>102976860572.71678</v>
      </c>
      <c r="AA51">
        <f t="shared" si="27"/>
        <v>103929767343.45912</v>
      </c>
      <c r="AB51" s="31">
        <f>VLOOKUP($B$1,'Multipliers and Adjustments'!$A$68:$I$85,TRUNC(COLUMN(AB$2)/5)+2,FALSE)*SUMIFS('EPA Data'!$K:$K,'EPA Data'!$L:$L,$B$1,'EPA Data'!$C:$C,AB$2,'EPA Data'!$G:$G,"&gt;="&amp;$A51,'EPA Data'!$G:$G,"&lt;"&amp;$B51)*unit_conv</f>
        <v>104882674114.20145</v>
      </c>
      <c r="AC51">
        <f t="shared" si="28"/>
        <v>103113351350.36375</v>
      </c>
      <c r="AD51">
        <f t="shared" si="28"/>
        <v>101344028586.52606</v>
      </c>
      <c r="AE51">
        <f t="shared" si="28"/>
        <v>99574705822.68837</v>
      </c>
      <c r="AF51">
        <f t="shared" si="28"/>
        <v>97805383058.850677</v>
      </c>
      <c r="AG51" s="31">
        <f>VLOOKUP($B$1,'Multipliers and Adjustments'!$A$68:$I$85,TRUNC(COLUMN(AG$2)/5)+2,FALSE)*SUMIFS('EPA Data'!$K:$K,'EPA Data'!$L:$L,$B$1,'EPA Data'!$C:$C,AG$2,'EPA Data'!$G:$G,"&gt;="&amp;$A51,'EPA Data'!$G:$G,"&lt;"&amp;$B51)*unit_conv</f>
        <v>96036060295.012985</v>
      </c>
      <c r="AH51">
        <f t="shared" si="29"/>
        <v>104882930753.40051</v>
      </c>
      <c r="AI51">
        <f t="shared" si="29"/>
        <v>113729801211.78804</v>
      </c>
      <c r="AJ51">
        <f t="shared" si="29"/>
        <v>122576671670.17557</v>
      </c>
      <c r="AK51">
        <f t="shared" si="29"/>
        <v>131423542128.5631</v>
      </c>
      <c r="AL51" s="31">
        <f>VLOOKUP($B$1,'Multipliers and Adjustments'!$A$68:$I$85,TRUNC(COLUMN(AL$2)/5)+2,FALSE)*SUMIFS('EPA Data'!$K:$K,'EPA Data'!$L:$L,$B$1,'EPA Data'!$C:$C,AL$2,'EPA Data'!$G:$G,"&gt;="&amp;$A51,'EPA Data'!$G:$G,"&lt;"&amp;$B51)*unit_conv</f>
        <v>140270412586.95059</v>
      </c>
    </row>
    <row r="52" spans="1:38" x14ac:dyDescent="0.25">
      <c r="A52" s="12">
        <f t="shared" si="14"/>
        <v>450</v>
      </c>
      <c r="B52" s="11">
        <f t="shared" si="7"/>
        <v>500</v>
      </c>
      <c r="C52" s="31">
        <f>VLOOKUP($B$1,'Multipliers and Adjustments'!$A$68:$I$85,TRUNC(COLUMN(C$2)/5)+2,FALSE)*SUMIFS('EPA Data'!$K:$K,'EPA Data'!$L:$L,$B$1,'EPA Data'!$C:$C,C$2,'EPA Data'!$G:$G,"&gt;="&amp;$A52,'EPA Data'!$G:$G,"&lt;"&amp;$B52)*unit_conv</f>
        <v>105711609843.18388</v>
      </c>
      <c r="D52">
        <f t="shared" si="30"/>
        <v>101537500342.71634</v>
      </c>
      <c r="E52">
        <f t="shared" si="30"/>
        <v>97363390842.248795</v>
      </c>
      <c r="F52">
        <f t="shared" si="30"/>
        <v>93189281341.78125</v>
      </c>
      <c r="G52">
        <f t="shared" si="30"/>
        <v>89015171841.313705</v>
      </c>
      <c r="H52" s="31">
        <f>VLOOKUP($B$1,'Multipliers and Adjustments'!$A$68:$I$85,TRUNC(COLUMN(H$2)/5)+2,FALSE)*SUMIFS('EPA Data'!$K:$K,'EPA Data'!$L:$L,$B$1,'EPA Data'!$C:$C,H$2,'EPA Data'!$G:$G,"&gt;="&amp;$A52,'EPA Data'!$G:$G,"&lt;"&amp;$B52)*unit_conv</f>
        <v>84841062340.846161</v>
      </c>
      <c r="I52">
        <f t="shared" ref="I52:L67" si="31">H52+($M52-$H52)/5</f>
        <v>79997514163.591751</v>
      </c>
      <c r="J52">
        <f t="shared" si="31"/>
        <v>75153965986.337341</v>
      </c>
      <c r="K52">
        <f t="shared" si="31"/>
        <v>70310417809.082932</v>
      </c>
      <c r="L52">
        <f t="shared" si="31"/>
        <v>65466869631.828522</v>
      </c>
      <c r="M52" s="31">
        <f>VLOOKUP($B$1,'Multipliers and Adjustments'!$A$68:$I$85,TRUNC(COLUMN(M$2)/5)+2,FALSE)*SUMIFS('EPA Data'!$K:$K,'EPA Data'!$L:$L,$B$1,'EPA Data'!$C:$C,M$2,'EPA Data'!$G:$G,"&gt;="&amp;$A52,'EPA Data'!$G:$G,"&lt;"&amp;$B52)*unit_conv</f>
        <v>60623321454.574097</v>
      </c>
      <c r="N52">
        <f t="shared" ref="N52:Q67" si="32">M52+($R52-$M52)/5</f>
        <v>64093888708.045334</v>
      </c>
      <c r="O52">
        <f t="shared" si="32"/>
        <v>67564455961.516571</v>
      </c>
      <c r="P52">
        <f t="shared" si="32"/>
        <v>71035023214.987808</v>
      </c>
      <c r="Q52">
        <f t="shared" si="32"/>
        <v>74505590468.459045</v>
      </c>
      <c r="R52" s="31">
        <f>VLOOKUP($B$1,'Multipliers and Adjustments'!$A$68:$I$85,TRUNC(COLUMN(R$2)/5)+2,FALSE)*SUMIFS('EPA Data'!$K:$K,'EPA Data'!$L:$L,$B$1,'EPA Data'!$C:$C,R$2,'EPA Data'!$G:$G,"&gt;="&amp;$A52,'EPA Data'!$G:$G,"&lt;"&amp;$B52)*unit_conv</f>
        <v>77976157721.930267</v>
      </c>
      <c r="S52">
        <f t="shared" ref="S52:V67" si="33">R52+($W52-$R52)/5</f>
        <v>98725897600.181732</v>
      </c>
      <c r="T52">
        <f t="shared" si="33"/>
        <v>119475637478.4332</v>
      </c>
      <c r="U52">
        <f t="shared" si="33"/>
        <v>140225377356.68466</v>
      </c>
      <c r="V52">
        <f t="shared" si="33"/>
        <v>160975117234.93613</v>
      </c>
      <c r="W52" s="31">
        <f>VLOOKUP($B$1,'Multipliers and Adjustments'!$A$68:$I$85,TRUNC(COLUMN(W$2)/5)+2,FALSE)*SUMIFS('EPA Data'!$K:$K,'EPA Data'!$L:$L,$B$1,'EPA Data'!$C:$C,W$2,'EPA Data'!$G:$G,"&gt;="&amp;$A52,'EPA Data'!$G:$G,"&lt;"&amp;$B52)*unit_conv</f>
        <v>181724857113.18759</v>
      </c>
      <c r="X52">
        <f t="shared" ref="X52:AA67" si="34">W52+($AB52-$W52)/5</f>
        <v>166592936043.7149</v>
      </c>
      <c r="Y52">
        <f t="shared" si="34"/>
        <v>151461014974.24222</v>
      </c>
      <c r="Z52">
        <f t="shared" si="34"/>
        <v>136329093904.76952</v>
      </c>
      <c r="AA52">
        <f t="shared" si="34"/>
        <v>121197172835.29681</v>
      </c>
      <c r="AB52" s="31">
        <f>VLOOKUP($B$1,'Multipliers and Adjustments'!$A$68:$I$85,TRUNC(COLUMN(AB$2)/5)+2,FALSE)*SUMIFS('EPA Data'!$K:$K,'EPA Data'!$L:$L,$B$1,'EPA Data'!$C:$C,AB$2,'EPA Data'!$G:$G,"&gt;="&amp;$A52,'EPA Data'!$G:$G,"&lt;"&amp;$B52)*unit_conv</f>
        <v>106065251765.8241</v>
      </c>
      <c r="AC52">
        <f t="shared" ref="AC52:AF67" si="35">AB52+($AG52-$AB52)/5</f>
        <v>114982869180.66591</v>
      </c>
      <c r="AD52">
        <f t="shared" si="35"/>
        <v>123900486595.50772</v>
      </c>
      <c r="AE52">
        <f t="shared" si="35"/>
        <v>132818104010.34953</v>
      </c>
      <c r="AF52">
        <f t="shared" si="35"/>
        <v>141735721425.19135</v>
      </c>
      <c r="AG52" s="31">
        <f>VLOOKUP($B$1,'Multipliers and Adjustments'!$A$68:$I$85,TRUNC(COLUMN(AG$2)/5)+2,FALSE)*SUMIFS('EPA Data'!$K:$K,'EPA Data'!$L:$L,$B$1,'EPA Data'!$C:$C,AG$2,'EPA Data'!$G:$G,"&gt;="&amp;$A52,'EPA Data'!$G:$G,"&lt;"&amp;$B52)*unit_conv</f>
        <v>150653338840.03317</v>
      </c>
      <c r="AH52">
        <f t="shared" ref="AH52:AK67" si="36">AG52+($AL52-$AG52)/5</f>
        <v>154070926535.84323</v>
      </c>
      <c r="AI52">
        <f t="shared" si="36"/>
        <v>157488514231.65329</v>
      </c>
      <c r="AJ52">
        <f t="shared" si="36"/>
        <v>160906101927.46335</v>
      </c>
      <c r="AK52">
        <f t="shared" si="36"/>
        <v>164323689623.27341</v>
      </c>
      <c r="AL52" s="31">
        <f>VLOOKUP($B$1,'Multipliers and Adjustments'!$A$68:$I$85,TRUNC(COLUMN(AL$2)/5)+2,FALSE)*SUMIFS('EPA Data'!$K:$K,'EPA Data'!$L:$L,$B$1,'EPA Data'!$C:$C,AL$2,'EPA Data'!$G:$G,"&gt;="&amp;$A52,'EPA Data'!$G:$G,"&lt;"&amp;$B52)*unit_conv</f>
        <v>167741277319.08344</v>
      </c>
    </row>
    <row r="53" spans="1:38" x14ac:dyDescent="0.25">
      <c r="A53" s="12">
        <f t="shared" si="14"/>
        <v>500</v>
      </c>
      <c r="B53" s="11">
        <f t="shared" si="7"/>
        <v>550</v>
      </c>
      <c r="C53" s="31">
        <f>VLOOKUP($B$1,'Multipliers and Adjustments'!$A$68:$I$85,TRUNC(COLUMN(C$2)/5)+2,FALSE)*SUMIFS('EPA Data'!$K:$K,'EPA Data'!$L:$L,$B$1,'EPA Data'!$C:$C,C$2,'EPA Data'!$G:$G,"&gt;="&amp;$A53,'EPA Data'!$G:$G,"&lt;"&amp;$B53)*unit_conv</f>
        <v>79099160080.197647</v>
      </c>
      <c r="D53">
        <f t="shared" si="30"/>
        <v>98195749436.648621</v>
      </c>
      <c r="E53">
        <f t="shared" si="30"/>
        <v>117292338793.09961</v>
      </c>
      <c r="F53">
        <f t="shared" si="30"/>
        <v>136388928149.5506</v>
      </c>
      <c r="G53">
        <f t="shared" si="30"/>
        <v>155485517506.00159</v>
      </c>
      <c r="H53" s="31">
        <f>VLOOKUP($B$1,'Multipliers and Adjustments'!$A$68:$I$85,TRUNC(COLUMN(H$2)/5)+2,FALSE)*SUMIFS('EPA Data'!$K:$K,'EPA Data'!$L:$L,$B$1,'EPA Data'!$C:$C,H$2,'EPA Data'!$G:$G,"&gt;="&amp;$A53,'EPA Data'!$G:$G,"&lt;"&amp;$B53)*unit_conv</f>
        <v>174582106862.45255</v>
      </c>
      <c r="I53">
        <f t="shared" si="31"/>
        <v>176016400065.86838</v>
      </c>
      <c r="J53">
        <f t="shared" si="31"/>
        <v>177450693269.28421</v>
      </c>
      <c r="K53">
        <f t="shared" si="31"/>
        <v>178884986472.70004</v>
      </c>
      <c r="L53">
        <f t="shared" si="31"/>
        <v>180319279676.11588</v>
      </c>
      <c r="M53" s="31">
        <f>VLOOKUP($B$1,'Multipliers and Adjustments'!$A$68:$I$85,TRUNC(COLUMN(M$2)/5)+2,FALSE)*SUMIFS('EPA Data'!$K:$K,'EPA Data'!$L:$L,$B$1,'EPA Data'!$C:$C,M$2,'EPA Data'!$G:$G,"&gt;="&amp;$A53,'EPA Data'!$G:$G,"&lt;"&amp;$B53)*unit_conv</f>
        <v>181753572879.53165</v>
      </c>
      <c r="N53">
        <f t="shared" si="32"/>
        <v>174656530445.64893</v>
      </c>
      <c r="O53">
        <f t="shared" si="32"/>
        <v>167559488011.7662</v>
      </c>
      <c r="P53">
        <f t="shared" si="32"/>
        <v>160462445577.88348</v>
      </c>
      <c r="Q53">
        <f t="shared" si="32"/>
        <v>153365403144.00076</v>
      </c>
      <c r="R53" s="31">
        <f>VLOOKUP($B$1,'Multipliers and Adjustments'!$A$68:$I$85,TRUNC(COLUMN(R$2)/5)+2,FALSE)*SUMIFS('EPA Data'!$K:$K,'EPA Data'!$L:$L,$B$1,'EPA Data'!$C:$C,R$2,'EPA Data'!$G:$G,"&gt;="&amp;$A53,'EPA Data'!$G:$G,"&lt;"&amp;$B53)*unit_conv</f>
        <v>146268360710.1181</v>
      </c>
      <c r="S53">
        <f t="shared" si="33"/>
        <v>128146439861.15549</v>
      </c>
      <c r="T53">
        <f t="shared" si="33"/>
        <v>110024519012.19287</v>
      </c>
      <c r="U53">
        <f t="shared" si="33"/>
        <v>91902598163.230255</v>
      </c>
      <c r="V53">
        <f t="shared" si="33"/>
        <v>73780677314.267639</v>
      </c>
      <c r="W53" s="31">
        <f>VLOOKUP($B$1,'Multipliers and Adjustments'!$A$68:$I$85,TRUNC(COLUMN(W$2)/5)+2,FALSE)*SUMIFS('EPA Data'!$K:$K,'EPA Data'!$L:$L,$B$1,'EPA Data'!$C:$C,W$2,'EPA Data'!$G:$G,"&gt;="&amp;$A53,'EPA Data'!$G:$G,"&lt;"&amp;$B53)*unit_conv</f>
        <v>55658756465.305031</v>
      </c>
      <c r="X53">
        <f t="shared" si="34"/>
        <v>68381919043.202927</v>
      </c>
      <c r="Y53">
        <f t="shared" si="34"/>
        <v>81105081621.100815</v>
      </c>
      <c r="Z53">
        <f t="shared" si="34"/>
        <v>93828244198.998703</v>
      </c>
      <c r="AA53">
        <f t="shared" si="34"/>
        <v>106551406776.89659</v>
      </c>
      <c r="AB53" s="31">
        <f>VLOOKUP($B$1,'Multipliers and Adjustments'!$A$68:$I$85,TRUNC(COLUMN(AB$2)/5)+2,FALSE)*SUMIFS('EPA Data'!$K:$K,'EPA Data'!$L:$L,$B$1,'EPA Data'!$C:$C,AB$2,'EPA Data'!$G:$G,"&gt;="&amp;$A53,'EPA Data'!$G:$G,"&lt;"&amp;$B53)*unit_conv</f>
        <v>119274569354.79449</v>
      </c>
      <c r="AC53">
        <f t="shared" si="35"/>
        <v>107862147064.27248</v>
      </c>
      <c r="AD53">
        <f t="shared" si="35"/>
        <v>96449724773.750458</v>
      </c>
      <c r="AE53">
        <f t="shared" si="35"/>
        <v>85037302483.228439</v>
      </c>
      <c r="AF53">
        <f t="shared" si="35"/>
        <v>73624880192.706421</v>
      </c>
      <c r="AG53" s="31">
        <f>VLOOKUP($B$1,'Multipliers and Adjustments'!$A$68:$I$85,TRUNC(COLUMN(AG$2)/5)+2,FALSE)*SUMIFS('EPA Data'!$K:$K,'EPA Data'!$L:$L,$B$1,'EPA Data'!$C:$C,AG$2,'EPA Data'!$G:$G,"&gt;="&amp;$A53,'EPA Data'!$G:$G,"&lt;"&amp;$B53)*unit_conv</f>
        <v>62212457902.184402</v>
      </c>
      <c r="AH53">
        <f t="shared" si="36"/>
        <v>59960804394.256477</v>
      </c>
      <c r="AI53">
        <f t="shared" si="36"/>
        <v>57709150886.328552</v>
      </c>
      <c r="AJ53">
        <f t="shared" si="36"/>
        <v>55457497378.400627</v>
      </c>
      <c r="AK53">
        <f t="shared" si="36"/>
        <v>53205843870.472702</v>
      </c>
      <c r="AL53" s="31">
        <f>VLOOKUP($B$1,'Multipliers and Adjustments'!$A$68:$I$85,TRUNC(COLUMN(AL$2)/5)+2,FALSE)*SUMIFS('EPA Data'!$K:$K,'EPA Data'!$L:$L,$B$1,'EPA Data'!$C:$C,AL$2,'EPA Data'!$G:$G,"&gt;="&amp;$A53,'EPA Data'!$G:$G,"&lt;"&amp;$B53)*unit_conv</f>
        <v>50954190362.544769</v>
      </c>
    </row>
    <row r="54" spans="1:38" x14ac:dyDescent="0.25">
      <c r="A54" s="12">
        <f t="shared" si="14"/>
        <v>550</v>
      </c>
      <c r="B54" s="11">
        <f t="shared" si="7"/>
        <v>600</v>
      </c>
      <c r="C54" s="31">
        <f>VLOOKUP($B$1,'Multipliers and Adjustments'!$A$68:$I$85,TRUNC(COLUMN(C$2)/5)+2,FALSE)*SUMIFS('EPA Data'!$K:$K,'EPA Data'!$L:$L,$B$1,'EPA Data'!$C:$C,C$2,'EPA Data'!$G:$G,"&gt;="&amp;$A54,'EPA Data'!$G:$G,"&lt;"&amp;$B54)*unit_conv</f>
        <v>63483879062.984543</v>
      </c>
      <c r="D54">
        <f t="shared" si="30"/>
        <v>56095373027.004539</v>
      </c>
      <c r="E54">
        <f t="shared" si="30"/>
        <v>48706866991.024536</v>
      </c>
      <c r="F54">
        <f t="shared" si="30"/>
        <v>41318360955.044533</v>
      </c>
      <c r="G54">
        <f t="shared" si="30"/>
        <v>33929854919.064529</v>
      </c>
      <c r="H54" s="31">
        <f>VLOOKUP($B$1,'Multipliers and Adjustments'!$A$68:$I$85,TRUNC(COLUMN(H$2)/5)+2,FALSE)*SUMIFS('EPA Data'!$K:$K,'EPA Data'!$L:$L,$B$1,'EPA Data'!$C:$C,H$2,'EPA Data'!$G:$G,"&gt;="&amp;$A54,'EPA Data'!$G:$G,"&lt;"&amp;$B54)*unit_conv</f>
        <v>26541348883.084518</v>
      </c>
      <c r="I54">
        <f t="shared" si="31"/>
        <v>31899894989.072296</v>
      </c>
      <c r="J54">
        <f t="shared" si="31"/>
        <v>37258441095.060074</v>
      </c>
      <c r="K54">
        <f t="shared" si="31"/>
        <v>42616987201.047852</v>
      </c>
      <c r="L54">
        <f t="shared" si="31"/>
        <v>47975533307.035629</v>
      </c>
      <c r="M54" s="31">
        <f>VLOOKUP($B$1,'Multipliers and Adjustments'!$A$68:$I$85,TRUNC(COLUMN(M$2)/5)+2,FALSE)*SUMIFS('EPA Data'!$K:$K,'EPA Data'!$L:$L,$B$1,'EPA Data'!$C:$C,M$2,'EPA Data'!$G:$G,"&gt;="&amp;$A54,'EPA Data'!$G:$G,"&lt;"&amp;$B54)*unit_conv</f>
        <v>53334079413.023399</v>
      </c>
      <c r="N54">
        <f t="shared" si="32"/>
        <v>54508932000.748611</v>
      </c>
      <c r="O54">
        <f t="shared" si="32"/>
        <v>55683784588.473824</v>
      </c>
      <c r="P54">
        <f t="shared" si="32"/>
        <v>56858637176.199036</v>
      </c>
      <c r="Q54">
        <f t="shared" si="32"/>
        <v>58033489763.924248</v>
      </c>
      <c r="R54" s="31">
        <f>VLOOKUP($B$1,'Multipliers and Adjustments'!$A$68:$I$85,TRUNC(COLUMN(R$2)/5)+2,FALSE)*SUMIFS('EPA Data'!$K:$K,'EPA Data'!$L:$L,$B$1,'EPA Data'!$C:$C,R$2,'EPA Data'!$G:$G,"&gt;="&amp;$A54,'EPA Data'!$G:$G,"&lt;"&amp;$B54)*unit_conv</f>
        <v>59208342351.64946</v>
      </c>
      <c r="S54">
        <f t="shared" si="33"/>
        <v>52258211267.089806</v>
      </c>
      <c r="T54">
        <f t="shared" si="33"/>
        <v>45308080182.530151</v>
      </c>
      <c r="U54">
        <f t="shared" si="33"/>
        <v>38357949097.970497</v>
      </c>
      <c r="V54">
        <f t="shared" si="33"/>
        <v>31407818013.410843</v>
      </c>
      <c r="W54" s="31">
        <f>VLOOKUP($B$1,'Multipliers and Adjustments'!$A$68:$I$85,TRUNC(COLUMN(W$2)/5)+2,FALSE)*SUMIFS('EPA Data'!$K:$K,'EPA Data'!$L:$L,$B$1,'EPA Data'!$C:$C,W$2,'EPA Data'!$G:$G,"&gt;="&amp;$A54,'EPA Data'!$G:$G,"&lt;"&amp;$B54)*unit_conv</f>
        <v>24457686928.8512</v>
      </c>
      <c r="X54">
        <f t="shared" si="34"/>
        <v>29215764576.732048</v>
      </c>
      <c r="Y54">
        <f t="shared" si="34"/>
        <v>33973842224.6129</v>
      </c>
      <c r="Z54">
        <f t="shared" si="34"/>
        <v>38731919872.493752</v>
      </c>
      <c r="AA54">
        <f t="shared" si="34"/>
        <v>43489997520.374603</v>
      </c>
      <c r="AB54" s="31">
        <f>VLOOKUP($B$1,'Multipliers and Adjustments'!$A$68:$I$85,TRUNC(COLUMN(AB$2)/5)+2,FALSE)*SUMIFS('EPA Data'!$K:$K,'EPA Data'!$L:$L,$B$1,'EPA Data'!$C:$C,AB$2,'EPA Data'!$G:$G,"&gt;="&amp;$A54,'EPA Data'!$G:$G,"&lt;"&amp;$B54)*unit_conv</f>
        <v>48248075168.255447</v>
      </c>
      <c r="AC54">
        <f t="shared" si="35"/>
        <v>58354815989.290627</v>
      </c>
      <c r="AD54">
        <f t="shared" si="35"/>
        <v>68461556810.325806</v>
      </c>
      <c r="AE54">
        <f t="shared" si="35"/>
        <v>78568297631.360992</v>
      </c>
      <c r="AF54">
        <f t="shared" si="35"/>
        <v>88675038452.396179</v>
      </c>
      <c r="AG54" s="31">
        <f>VLOOKUP($B$1,'Multipliers and Adjustments'!$A$68:$I$85,TRUNC(COLUMN(AG$2)/5)+2,FALSE)*SUMIFS('EPA Data'!$K:$K,'EPA Data'!$L:$L,$B$1,'EPA Data'!$C:$C,AG$2,'EPA Data'!$G:$G,"&gt;="&amp;$A54,'EPA Data'!$G:$G,"&lt;"&amp;$B54)*unit_conv</f>
        <v>98781779273.431351</v>
      </c>
      <c r="AH54">
        <f t="shared" si="36"/>
        <v>95424849013.899536</v>
      </c>
      <c r="AI54">
        <f t="shared" si="36"/>
        <v>92067918754.367722</v>
      </c>
      <c r="AJ54">
        <f t="shared" si="36"/>
        <v>88710988494.835907</v>
      </c>
      <c r="AK54">
        <f t="shared" si="36"/>
        <v>85354058235.304092</v>
      </c>
      <c r="AL54" s="31">
        <f>VLOOKUP($B$1,'Multipliers and Adjustments'!$A$68:$I$85,TRUNC(COLUMN(AL$2)/5)+2,FALSE)*SUMIFS('EPA Data'!$K:$K,'EPA Data'!$L:$L,$B$1,'EPA Data'!$C:$C,AL$2,'EPA Data'!$G:$G,"&gt;="&amp;$A54,'EPA Data'!$G:$G,"&lt;"&amp;$B54)*unit_conv</f>
        <v>81997127975.772293</v>
      </c>
    </row>
    <row r="55" spans="1:38" x14ac:dyDescent="0.25">
      <c r="A55" s="12">
        <f t="shared" si="14"/>
        <v>600</v>
      </c>
      <c r="B55" s="11">
        <f t="shared" si="7"/>
        <v>650</v>
      </c>
      <c r="C55" s="31">
        <f>VLOOKUP($B$1,'Multipliers and Adjustments'!$A$68:$I$85,TRUNC(COLUMN(C$2)/5)+2,FALSE)*SUMIFS('EPA Data'!$K:$K,'EPA Data'!$L:$L,$B$1,'EPA Data'!$C:$C,C$2,'EPA Data'!$G:$G,"&gt;="&amp;$A55,'EPA Data'!$G:$G,"&lt;"&amp;$B55)*unit_conv</f>
        <v>69733731779.96228</v>
      </c>
      <c r="D55">
        <f t="shared" si="30"/>
        <v>71906926065.462097</v>
      </c>
      <c r="E55">
        <f t="shared" si="30"/>
        <v>74080120350.961914</v>
      </c>
      <c r="F55">
        <f t="shared" si="30"/>
        <v>76253314636.461731</v>
      </c>
      <c r="G55">
        <f t="shared" si="30"/>
        <v>78426508921.961548</v>
      </c>
      <c r="H55" s="31">
        <f>VLOOKUP($B$1,'Multipliers and Adjustments'!$A$68:$I$85,TRUNC(COLUMN(H$2)/5)+2,FALSE)*SUMIFS('EPA Data'!$K:$K,'EPA Data'!$L:$L,$B$1,'EPA Data'!$C:$C,H$2,'EPA Data'!$G:$G,"&gt;="&amp;$A55,'EPA Data'!$G:$G,"&lt;"&amp;$B55)*unit_conv</f>
        <v>80599703207.46138</v>
      </c>
      <c r="I55">
        <f t="shared" si="31"/>
        <v>80733191581.223251</v>
      </c>
      <c r="J55">
        <f t="shared" si="31"/>
        <v>80866679954.985123</v>
      </c>
      <c r="K55">
        <f t="shared" si="31"/>
        <v>81000168328.746994</v>
      </c>
      <c r="L55">
        <f t="shared" si="31"/>
        <v>81133656702.508865</v>
      </c>
      <c r="M55" s="31">
        <f>VLOOKUP($B$1,'Multipliers and Adjustments'!$A$68:$I$85,TRUNC(COLUMN(M$2)/5)+2,FALSE)*SUMIFS('EPA Data'!$K:$K,'EPA Data'!$L:$L,$B$1,'EPA Data'!$C:$C,M$2,'EPA Data'!$G:$G,"&gt;="&amp;$A55,'EPA Data'!$G:$G,"&lt;"&amp;$B55)*unit_conv</f>
        <v>81267145076.270752</v>
      </c>
      <c r="N55">
        <f t="shared" si="32"/>
        <v>68460290532.63028</v>
      </c>
      <c r="O55">
        <f t="shared" si="32"/>
        <v>55653435988.989807</v>
      </c>
      <c r="P55">
        <f t="shared" si="32"/>
        <v>42846581445.349335</v>
      </c>
      <c r="Q55">
        <f t="shared" si="32"/>
        <v>30039726901.708858</v>
      </c>
      <c r="R55" s="31">
        <f>VLOOKUP($B$1,'Multipliers and Adjustments'!$A$68:$I$85,TRUNC(COLUMN(R$2)/5)+2,FALSE)*SUMIFS('EPA Data'!$K:$K,'EPA Data'!$L:$L,$B$1,'EPA Data'!$C:$C,R$2,'EPA Data'!$G:$G,"&gt;="&amp;$A55,'EPA Data'!$G:$G,"&lt;"&amp;$B55)*unit_conv</f>
        <v>17232872358.068378</v>
      </c>
      <c r="S55">
        <f t="shared" si="33"/>
        <v>32839159876.747238</v>
      </c>
      <c r="T55">
        <f t="shared" si="33"/>
        <v>48445447395.426102</v>
      </c>
      <c r="U55">
        <f t="shared" si="33"/>
        <v>64051734914.104965</v>
      </c>
      <c r="V55">
        <f t="shared" si="33"/>
        <v>79658022432.783829</v>
      </c>
      <c r="W55" s="31">
        <f>VLOOKUP($B$1,'Multipliers and Adjustments'!$A$68:$I$85,TRUNC(COLUMN(W$2)/5)+2,FALSE)*SUMIFS('EPA Data'!$K:$K,'EPA Data'!$L:$L,$B$1,'EPA Data'!$C:$C,W$2,'EPA Data'!$G:$G,"&gt;="&amp;$A55,'EPA Data'!$G:$G,"&lt;"&amp;$B55)*unit_conv</f>
        <v>95264309951.462677</v>
      </c>
      <c r="X55">
        <f t="shared" si="34"/>
        <v>82647719889.215561</v>
      </c>
      <c r="Y55">
        <f t="shared" si="34"/>
        <v>70031129826.968445</v>
      </c>
      <c r="Z55">
        <f t="shared" si="34"/>
        <v>57414539764.721336</v>
      </c>
      <c r="AA55">
        <f t="shared" si="34"/>
        <v>44797949702.474228</v>
      </c>
      <c r="AB55" s="31">
        <f>VLOOKUP($B$1,'Multipliers and Adjustments'!$A$68:$I$85,TRUNC(COLUMN(AB$2)/5)+2,FALSE)*SUMIFS('EPA Data'!$K:$K,'EPA Data'!$L:$L,$B$1,'EPA Data'!$C:$C,AB$2,'EPA Data'!$G:$G,"&gt;="&amp;$A55,'EPA Data'!$G:$G,"&lt;"&amp;$B55)*unit_conv</f>
        <v>32181359640.227127</v>
      </c>
      <c r="AC55">
        <f t="shared" si="35"/>
        <v>30632278677.405285</v>
      </c>
      <c r="AD55">
        <f t="shared" si="35"/>
        <v>29083197714.583443</v>
      </c>
      <c r="AE55">
        <f t="shared" si="35"/>
        <v>27534116751.7616</v>
      </c>
      <c r="AF55">
        <f t="shared" si="35"/>
        <v>25985035788.939758</v>
      </c>
      <c r="AG55" s="31">
        <f>VLOOKUP($B$1,'Multipliers and Adjustments'!$A$68:$I$85,TRUNC(COLUMN(AG$2)/5)+2,FALSE)*SUMIFS('EPA Data'!$K:$K,'EPA Data'!$L:$L,$B$1,'EPA Data'!$C:$C,AG$2,'EPA Data'!$G:$G,"&gt;="&amp;$A55,'EPA Data'!$G:$G,"&lt;"&amp;$B55)*unit_conv</f>
        <v>24435954826.11792</v>
      </c>
      <c r="AH55">
        <f t="shared" si="36"/>
        <v>32528816417.364571</v>
      </c>
      <c r="AI55">
        <f t="shared" si="36"/>
        <v>40621678008.611221</v>
      </c>
      <c r="AJ55">
        <f t="shared" si="36"/>
        <v>48714539599.857872</v>
      </c>
      <c r="AK55">
        <f t="shared" si="36"/>
        <v>56807401191.104523</v>
      </c>
      <c r="AL55" s="31">
        <f>VLOOKUP($B$1,'Multipliers and Adjustments'!$A$68:$I$85,TRUNC(COLUMN(AL$2)/5)+2,FALSE)*SUMIFS('EPA Data'!$K:$K,'EPA Data'!$L:$L,$B$1,'EPA Data'!$C:$C,AL$2,'EPA Data'!$G:$G,"&gt;="&amp;$A55,'EPA Data'!$G:$G,"&lt;"&amp;$B55)*unit_conv</f>
        <v>64900262782.351173</v>
      </c>
    </row>
    <row r="56" spans="1:38" x14ac:dyDescent="0.25">
      <c r="A56" s="12">
        <f t="shared" si="14"/>
        <v>650</v>
      </c>
      <c r="B56" s="11">
        <f t="shared" si="7"/>
        <v>700</v>
      </c>
      <c r="C56" s="31">
        <f>VLOOKUP($B$1,'Multipliers and Adjustments'!$A$68:$I$85,TRUNC(COLUMN(C$2)/5)+2,FALSE)*SUMIFS('EPA Data'!$K:$K,'EPA Data'!$L:$L,$B$1,'EPA Data'!$C:$C,C$2,'EPA Data'!$G:$G,"&gt;="&amp;$A56,'EPA Data'!$G:$G,"&lt;"&amp;$B56)*unit_conv</f>
        <v>17281482078.850853</v>
      </c>
      <c r="D56">
        <f t="shared" si="30"/>
        <v>20645062849.334454</v>
      </c>
      <c r="E56">
        <f t="shared" si="30"/>
        <v>24008643619.818054</v>
      </c>
      <c r="F56">
        <f t="shared" si="30"/>
        <v>27372224390.301655</v>
      </c>
      <c r="G56">
        <f t="shared" si="30"/>
        <v>30735805160.785255</v>
      </c>
      <c r="H56" s="31">
        <f>VLOOKUP($B$1,'Multipliers and Adjustments'!$A$68:$I$85,TRUNC(COLUMN(H$2)/5)+2,FALSE)*SUMIFS('EPA Data'!$K:$K,'EPA Data'!$L:$L,$B$1,'EPA Data'!$C:$C,H$2,'EPA Data'!$G:$G,"&gt;="&amp;$A56,'EPA Data'!$G:$G,"&lt;"&amp;$B56)*unit_conv</f>
        <v>34099385931.268864</v>
      </c>
      <c r="I56">
        <f t="shared" si="31"/>
        <v>31888410458.798252</v>
      </c>
      <c r="J56">
        <f t="shared" si="31"/>
        <v>29677434986.327641</v>
      </c>
      <c r="K56">
        <f t="shared" si="31"/>
        <v>27466459513.857029</v>
      </c>
      <c r="L56">
        <f t="shared" si="31"/>
        <v>25255484041.386417</v>
      </c>
      <c r="M56" s="31">
        <f>VLOOKUP($B$1,'Multipliers and Adjustments'!$A$68:$I$85,TRUNC(COLUMN(M$2)/5)+2,FALSE)*SUMIFS('EPA Data'!$K:$K,'EPA Data'!$L:$L,$B$1,'EPA Data'!$C:$C,M$2,'EPA Data'!$G:$G,"&gt;="&amp;$A56,'EPA Data'!$G:$G,"&lt;"&amp;$B56)*unit_conv</f>
        <v>23044508568.915798</v>
      </c>
      <c r="N56">
        <f t="shared" si="32"/>
        <v>40793633219.73407</v>
      </c>
      <c r="O56">
        <f t="shared" si="32"/>
        <v>58542757870.552345</v>
      </c>
      <c r="P56">
        <f t="shared" si="32"/>
        <v>76291882521.370621</v>
      </c>
      <c r="Q56">
        <f t="shared" si="32"/>
        <v>94041007172.188904</v>
      </c>
      <c r="R56" s="31">
        <f>VLOOKUP($B$1,'Multipliers and Adjustments'!$A$68:$I$85,TRUNC(COLUMN(R$2)/5)+2,FALSE)*SUMIFS('EPA Data'!$K:$K,'EPA Data'!$L:$L,$B$1,'EPA Data'!$C:$C,R$2,'EPA Data'!$G:$G,"&gt;="&amp;$A56,'EPA Data'!$G:$G,"&lt;"&amp;$B56)*unit_conv</f>
        <v>111790131823.00719</v>
      </c>
      <c r="S56">
        <f t="shared" si="33"/>
        <v>103852512209.58104</v>
      </c>
      <c r="T56">
        <f t="shared" si="33"/>
        <v>95914892596.154892</v>
      </c>
      <c r="U56">
        <f t="shared" si="33"/>
        <v>87977272982.728745</v>
      </c>
      <c r="V56">
        <f t="shared" si="33"/>
        <v>80039653369.302597</v>
      </c>
      <c r="W56" s="31">
        <f>VLOOKUP($B$1,'Multipliers and Adjustments'!$A$68:$I$85,TRUNC(COLUMN(W$2)/5)+2,FALSE)*SUMIFS('EPA Data'!$K:$K,'EPA Data'!$L:$L,$B$1,'EPA Data'!$C:$C,W$2,'EPA Data'!$G:$G,"&gt;="&amp;$A56,'EPA Data'!$G:$G,"&lt;"&amp;$B56)*unit_conv</f>
        <v>72102033755.876434</v>
      </c>
      <c r="X56">
        <f t="shared" si="34"/>
        <v>75257550984.754364</v>
      </c>
      <c r="Y56">
        <f t="shared" si="34"/>
        <v>78413068213.632294</v>
      </c>
      <c r="Z56">
        <f t="shared" si="34"/>
        <v>81568585442.510223</v>
      </c>
      <c r="AA56">
        <f t="shared" si="34"/>
        <v>84724102671.388153</v>
      </c>
      <c r="AB56" s="31">
        <f>VLOOKUP($B$1,'Multipliers and Adjustments'!$A$68:$I$85,TRUNC(COLUMN(AB$2)/5)+2,FALSE)*SUMIFS('EPA Data'!$K:$K,'EPA Data'!$L:$L,$B$1,'EPA Data'!$C:$C,AB$2,'EPA Data'!$G:$G,"&gt;="&amp;$A56,'EPA Data'!$G:$G,"&lt;"&amp;$B56)*unit_conv</f>
        <v>87879619900.266098</v>
      </c>
      <c r="AC56">
        <f t="shared" si="35"/>
        <v>81287111970.333694</v>
      </c>
      <c r="AD56">
        <f t="shared" si="35"/>
        <v>74694604040.401291</v>
      </c>
      <c r="AE56">
        <f t="shared" si="35"/>
        <v>68102096110.468887</v>
      </c>
      <c r="AF56">
        <f t="shared" si="35"/>
        <v>61509588180.536484</v>
      </c>
      <c r="AG56" s="31">
        <f>VLOOKUP($B$1,'Multipliers and Adjustments'!$A$68:$I$85,TRUNC(COLUMN(AG$2)/5)+2,FALSE)*SUMIFS('EPA Data'!$K:$K,'EPA Data'!$L:$L,$B$1,'EPA Data'!$C:$C,AG$2,'EPA Data'!$G:$G,"&gt;="&amp;$A56,'EPA Data'!$G:$G,"&lt;"&amp;$B56)*unit_conv</f>
        <v>54917080250.604065</v>
      </c>
      <c r="AH56">
        <f t="shared" si="36"/>
        <v>51263166359.177521</v>
      </c>
      <c r="AI56">
        <f t="shared" si="36"/>
        <v>47609252467.750977</v>
      </c>
      <c r="AJ56">
        <f t="shared" si="36"/>
        <v>43955338576.324432</v>
      </c>
      <c r="AK56">
        <f t="shared" si="36"/>
        <v>40301424684.897888</v>
      </c>
      <c r="AL56" s="31">
        <f>VLOOKUP($B$1,'Multipliers and Adjustments'!$A$68:$I$85,TRUNC(COLUMN(AL$2)/5)+2,FALSE)*SUMIFS('EPA Data'!$K:$K,'EPA Data'!$L:$L,$B$1,'EPA Data'!$C:$C,AL$2,'EPA Data'!$G:$G,"&gt;="&amp;$A56,'EPA Data'!$G:$G,"&lt;"&amp;$B56)*unit_conv</f>
        <v>36647510793.471359</v>
      </c>
    </row>
    <row r="57" spans="1:38" x14ac:dyDescent="0.25">
      <c r="A57" s="12">
        <f t="shared" si="14"/>
        <v>700</v>
      </c>
      <c r="B57" s="11">
        <f t="shared" si="7"/>
        <v>750</v>
      </c>
      <c r="C57" s="31">
        <f>VLOOKUP($B$1,'Multipliers and Adjustments'!$A$68:$I$85,TRUNC(COLUMN(C$2)/5)+2,FALSE)*SUMIFS('EPA Data'!$K:$K,'EPA Data'!$L:$L,$B$1,'EPA Data'!$C:$C,C$2,'EPA Data'!$G:$G,"&gt;="&amp;$A57,'EPA Data'!$G:$G,"&lt;"&amp;$B57)*unit_conv</f>
        <v>42113825763.555389</v>
      </c>
      <c r="D57">
        <f t="shared" si="30"/>
        <v>71629122505.601151</v>
      </c>
      <c r="E57">
        <f t="shared" si="30"/>
        <v>101144419247.64691</v>
      </c>
      <c r="F57">
        <f t="shared" si="30"/>
        <v>130659715989.69267</v>
      </c>
      <c r="G57">
        <f t="shared" si="30"/>
        <v>160175012731.73843</v>
      </c>
      <c r="H57" s="31">
        <f>VLOOKUP($B$1,'Multipliers and Adjustments'!$A$68:$I$85,TRUNC(COLUMN(H$2)/5)+2,FALSE)*SUMIFS('EPA Data'!$K:$K,'EPA Data'!$L:$L,$B$1,'EPA Data'!$C:$C,H$2,'EPA Data'!$G:$G,"&gt;="&amp;$A57,'EPA Data'!$G:$G,"&lt;"&amp;$B57)*unit_conv</f>
        <v>189690309473.78421</v>
      </c>
      <c r="I57">
        <f t="shared" si="31"/>
        <v>159659076389.12302</v>
      </c>
      <c r="J57">
        <f t="shared" si="31"/>
        <v>129627843304.46182</v>
      </c>
      <c r="K57">
        <f t="shared" si="31"/>
        <v>99596610219.800629</v>
      </c>
      <c r="L57">
        <f t="shared" si="31"/>
        <v>69565377135.139435</v>
      </c>
      <c r="M57" s="31">
        <f>VLOOKUP($B$1,'Multipliers and Adjustments'!$A$68:$I$85,TRUNC(COLUMN(M$2)/5)+2,FALSE)*SUMIFS('EPA Data'!$K:$K,'EPA Data'!$L:$L,$B$1,'EPA Data'!$C:$C,M$2,'EPA Data'!$G:$G,"&gt;="&amp;$A57,'EPA Data'!$G:$G,"&lt;"&amp;$B57)*unit_conv</f>
        <v>39534144050.478264</v>
      </c>
      <c r="N57">
        <f t="shared" si="32"/>
        <v>39904473248.678192</v>
      </c>
      <c r="O57">
        <f t="shared" si="32"/>
        <v>40274802446.87812</v>
      </c>
      <c r="P57">
        <f t="shared" si="32"/>
        <v>40645131645.078049</v>
      </c>
      <c r="Q57">
        <f t="shared" si="32"/>
        <v>41015460843.277977</v>
      </c>
      <c r="R57" s="31">
        <f>VLOOKUP($B$1,'Multipliers and Adjustments'!$A$68:$I$85,TRUNC(COLUMN(R$2)/5)+2,FALSE)*SUMIFS('EPA Data'!$K:$K,'EPA Data'!$L:$L,$B$1,'EPA Data'!$C:$C,R$2,'EPA Data'!$G:$G,"&gt;="&amp;$A57,'EPA Data'!$G:$G,"&lt;"&amp;$B57)*unit_conv</f>
        <v>41385790041.477913</v>
      </c>
      <c r="S57">
        <f t="shared" si="33"/>
        <v>40227499328.038177</v>
      </c>
      <c r="T57">
        <f t="shared" si="33"/>
        <v>39069208614.598442</v>
      </c>
      <c r="U57">
        <f t="shared" si="33"/>
        <v>37910917901.158707</v>
      </c>
      <c r="V57">
        <f t="shared" si="33"/>
        <v>36752627187.718971</v>
      </c>
      <c r="W57" s="31">
        <f>VLOOKUP($B$1,'Multipliers and Adjustments'!$A$68:$I$85,TRUNC(COLUMN(W$2)/5)+2,FALSE)*SUMIFS('EPA Data'!$K:$K,'EPA Data'!$L:$L,$B$1,'EPA Data'!$C:$C,W$2,'EPA Data'!$G:$G,"&gt;="&amp;$A57,'EPA Data'!$G:$G,"&lt;"&amp;$B57)*unit_conv</f>
        <v>35594336474.279251</v>
      </c>
      <c r="X57">
        <f t="shared" si="34"/>
        <v>39296242344.5289</v>
      </c>
      <c r="Y57">
        <f t="shared" si="34"/>
        <v>42998148214.778549</v>
      </c>
      <c r="Z57">
        <f t="shared" si="34"/>
        <v>46700054085.028198</v>
      </c>
      <c r="AA57">
        <f t="shared" si="34"/>
        <v>50401959955.277847</v>
      </c>
      <c r="AB57" s="31">
        <f>VLOOKUP($B$1,'Multipliers and Adjustments'!$A$68:$I$85,TRUNC(COLUMN(AB$2)/5)+2,FALSE)*SUMIFS('EPA Data'!$K:$K,'EPA Data'!$L:$L,$B$1,'EPA Data'!$C:$C,AB$2,'EPA Data'!$G:$G,"&gt;="&amp;$A57,'EPA Data'!$G:$G,"&lt;"&amp;$B57)*unit_conv</f>
        <v>54103865825.527496</v>
      </c>
      <c r="AC57">
        <f t="shared" si="35"/>
        <v>61590252322.679688</v>
      </c>
      <c r="AD57">
        <f t="shared" si="35"/>
        <v>69076638819.831879</v>
      </c>
      <c r="AE57">
        <f t="shared" si="35"/>
        <v>76563025316.98407</v>
      </c>
      <c r="AF57">
        <f t="shared" si="35"/>
        <v>84049411814.136261</v>
      </c>
      <c r="AG57" s="31">
        <f>VLOOKUP($B$1,'Multipliers and Adjustments'!$A$68:$I$85,TRUNC(COLUMN(AG$2)/5)+2,FALSE)*SUMIFS('EPA Data'!$K:$K,'EPA Data'!$L:$L,$B$1,'EPA Data'!$C:$C,AG$2,'EPA Data'!$G:$G,"&gt;="&amp;$A57,'EPA Data'!$G:$G,"&lt;"&amp;$B57)*unit_conv</f>
        <v>91535798311.288437</v>
      </c>
      <c r="AH57">
        <f t="shared" si="36"/>
        <v>83305913177.745514</v>
      </c>
      <c r="AI57">
        <f t="shared" si="36"/>
        <v>75076028044.202591</v>
      </c>
      <c r="AJ57">
        <f t="shared" si="36"/>
        <v>66846142910.659668</v>
      </c>
      <c r="AK57">
        <f t="shared" si="36"/>
        <v>58616257777.116745</v>
      </c>
      <c r="AL57" s="31">
        <f>VLOOKUP($B$1,'Multipliers and Adjustments'!$A$68:$I$85,TRUNC(COLUMN(AL$2)/5)+2,FALSE)*SUMIFS('EPA Data'!$K:$K,'EPA Data'!$L:$L,$B$1,'EPA Data'!$C:$C,AL$2,'EPA Data'!$G:$G,"&gt;="&amp;$A57,'EPA Data'!$G:$G,"&lt;"&amp;$B57)*unit_conv</f>
        <v>50386372643.573807</v>
      </c>
    </row>
    <row r="58" spans="1:38" x14ac:dyDescent="0.25">
      <c r="A58" s="12">
        <f t="shared" si="14"/>
        <v>750</v>
      </c>
      <c r="B58" s="11">
        <f t="shared" si="7"/>
        <v>800</v>
      </c>
      <c r="C58" s="31">
        <f>VLOOKUP($B$1,'Multipliers and Adjustments'!$A$68:$I$85,TRUNC(COLUMN(C$2)/5)+2,FALSE)*SUMIFS('EPA Data'!$K:$K,'EPA Data'!$L:$L,$B$1,'EPA Data'!$C:$C,C$2,'EPA Data'!$G:$G,"&gt;="&amp;$A58,'EPA Data'!$G:$G,"&lt;"&amp;$B58)*unit_conv</f>
        <v>10531516303.302696</v>
      </c>
      <c r="D58">
        <f t="shared" si="30"/>
        <v>9199424490.8400784</v>
      </c>
      <c r="E58">
        <f t="shared" si="30"/>
        <v>7867332678.3774605</v>
      </c>
      <c r="F58">
        <f t="shared" si="30"/>
        <v>6535240865.9148426</v>
      </c>
      <c r="G58">
        <f t="shared" si="30"/>
        <v>5203149053.4522247</v>
      </c>
      <c r="H58" s="31">
        <f>VLOOKUP($B$1,'Multipliers and Adjustments'!$A$68:$I$85,TRUNC(COLUMN(H$2)/5)+2,FALSE)*SUMIFS('EPA Data'!$K:$K,'EPA Data'!$L:$L,$B$1,'EPA Data'!$C:$C,H$2,'EPA Data'!$G:$G,"&gt;="&amp;$A58,'EPA Data'!$G:$G,"&lt;"&amp;$B58)*unit_conv</f>
        <v>3871057240.9896088</v>
      </c>
      <c r="I58">
        <f t="shared" si="31"/>
        <v>7384855033.8588066</v>
      </c>
      <c r="J58">
        <f t="shared" si="31"/>
        <v>10898652826.728004</v>
      </c>
      <c r="K58">
        <f t="shared" si="31"/>
        <v>14412450619.597202</v>
      </c>
      <c r="L58">
        <f t="shared" si="31"/>
        <v>17926248412.4664</v>
      </c>
      <c r="M58" s="31">
        <f>VLOOKUP($B$1,'Multipliers and Adjustments'!$A$68:$I$85,TRUNC(COLUMN(M$2)/5)+2,FALSE)*SUMIFS('EPA Data'!$K:$K,'EPA Data'!$L:$L,$B$1,'EPA Data'!$C:$C,M$2,'EPA Data'!$G:$G,"&gt;="&amp;$A58,'EPA Data'!$G:$G,"&lt;"&amp;$B58)*unit_conv</f>
        <v>21440046205.335598</v>
      </c>
      <c r="N58">
        <f t="shared" si="32"/>
        <v>60382983243.9133</v>
      </c>
      <c r="O58">
        <f t="shared" si="32"/>
        <v>99325920282.490997</v>
      </c>
      <c r="P58">
        <f t="shared" si="32"/>
        <v>138268857321.0687</v>
      </c>
      <c r="Q58">
        <f t="shared" si="32"/>
        <v>177211794359.64639</v>
      </c>
      <c r="R58" s="31">
        <f>VLOOKUP($B$1,'Multipliers and Adjustments'!$A$68:$I$85,TRUNC(COLUMN(R$2)/5)+2,FALSE)*SUMIFS('EPA Data'!$K:$K,'EPA Data'!$L:$L,$B$1,'EPA Data'!$C:$C,R$2,'EPA Data'!$G:$G,"&gt;="&amp;$A58,'EPA Data'!$G:$G,"&lt;"&amp;$B58)*unit_conv</f>
        <v>216154731398.22412</v>
      </c>
      <c r="S58">
        <f t="shared" si="33"/>
        <v>208579094585.86548</v>
      </c>
      <c r="T58">
        <f t="shared" si="33"/>
        <v>201003457773.50684</v>
      </c>
      <c r="U58">
        <f t="shared" si="33"/>
        <v>193427820961.14819</v>
      </c>
      <c r="V58">
        <f t="shared" si="33"/>
        <v>185852184148.78955</v>
      </c>
      <c r="W58" s="31">
        <f>VLOOKUP($B$1,'Multipliers and Adjustments'!$A$68:$I$85,TRUNC(COLUMN(W$2)/5)+2,FALSE)*SUMIFS('EPA Data'!$K:$K,'EPA Data'!$L:$L,$B$1,'EPA Data'!$C:$C,W$2,'EPA Data'!$G:$G,"&gt;="&amp;$A58,'EPA Data'!$G:$G,"&lt;"&amp;$B58)*unit_conv</f>
        <v>178276547336.43088</v>
      </c>
      <c r="X58">
        <f t="shared" si="34"/>
        <v>154274823865.60504</v>
      </c>
      <c r="Y58">
        <f t="shared" si="34"/>
        <v>130273100394.77921</v>
      </c>
      <c r="Z58">
        <f t="shared" si="34"/>
        <v>106271376923.95337</v>
      </c>
      <c r="AA58">
        <f t="shared" si="34"/>
        <v>82269653453.127533</v>
      </c>
      <c r="AB58" s="31">
        <f>VLOOKUP($B$1,'Multipliers and Adjustments'!$A$68:$I$85,TRUNC(COLUMN(AB$2)/5)+2,FALSE)*SUMIFS('EPA Data'!$K:$K,'EPA Data'!$L:$L,$B$1,'EPA Data'!$C:$C,AB$2,'EPA Data'!$G:$G,"&gt;="&amp;$A58,'EPA Data'!$G:$G,"&lt;"&amp;$B58)*unit_conv</f>
        <v>58267929982.301712</v>
      </c>
      <c r="AC58">
        <f t="shared" si="35"/>
        <v>58126691953.210106</v>
      </c>
      <c r="AD58">
        <f t="shared" si="35"/>
        <v>57985453924.1185</v>
      </c>
      <c r="AE58">
        <f t="shared" si="35"/>
        <v>57844215895.026894</v>
      </c>
      <c r="AF58">
        <f t="shared" si="35"/>
        <v>57702977865.935287</v>
      </c>
      <c r="AG58" s="31">
        <f>VLOOKUP($B$1,'Multipliers and Adjustments'!$A$68:$I$85,TRUNC(COLUMN(AG$2)/5)+2,FALSE)*SUMIFS('EPA Data'!$K:$K,'EPA Data'!$L:$L,$B$1,'EPA Data'!$C:$C,AG$2,'EPA Data'!$G:$G,"&gt;="&amp;$A58,'EPA Data'!$G:$G,"&lt;"&amp;$B58)*unit_conv</f>
        <v>57561739836.843674</v>
      </c>
      <c r="AH58">
        <f t="shared" si="36"/>
        <v>64965822574.942413</v>
      </c>
      <c r="AI58">
        <f t="shared" si="36"/>
        <v>72369905313.041153</v>
      </c>
      <c r="AJ58">
        <f t="shared" si="36"/>
        <v>79773988051.139893</v>
      </c>
      <c r="AK58">
        <f t="shared" si="36"/>
        <v>87178070789.238632</v>
      </c>
      <c r="AL58" s="31">
        <f>VLOOKUP($B$1,'Multipliers and Adjustments'!$A$68:$I$85,TRUNC(COLUMN(AL$2)/5)+2,FALSE)*SUMIFS('EPA Data'!$K:$K,'EPA Data'!$L:$L,$B$1,'EPA Data'!$C:$C,AL$2,'EPA Data'!$G:$G,"&gt;="&amp;$A58,'EPA Data'!$G:$G,"&lt;"&amp;$B58)*unit_conv</f>
        <v>94582153527.337372</v>
      </c>
    </row>
    <row r="59" spans="1:38" x14ac:dyDescent="0.25">
      <c r="A59" s="12">
        <f t="shared" si="14"/>
        <v>800</v>
      </c>
      <c r="B59" s="11">
        <f t="shared" si="7"/>
        <v>850</v>
      </c>
      <c r="C59" s="31">
        <f>VLOOKUP($B$1,'Multipliers and Adjustments'!$A$68:$I$85,TRUNC(COLUMN(C$2)/5)+2,FALSE)*SUMIFS('EPA Data'!$K:$K,'EPA Data'!$L:$L,$B$1,'EPA Data'!$C:$C,C$2,'EPA Data'!$G:$G,"&gt;="&amp;$A59,'EPA Data'!$G:$G,"&lt;"&amp;$B59)*unit_conv</f>
        <v>153646111675.40359</v>
      </c>
      <c r="D59">
        <f t="shared" si="30"/>
        <v>137737862123.35458</v>
      </c>
      <c r="E59">
        <f t="shared" si="30"/>
        <v>121829612571.30559</v>
      </c>
      <c r="F59">
        <f t="shared" si="30"/>
        <v>105921363019.25659</v>
      </c>
      <c r="G59">
        <f t="shared" si="30"/>
        <v>90013113467.207596</v>
      </c>
      <c r="H59" s="31">
        <f>VLOOKUP($B$1,'Multipliers and Adjustments'!$A$68:$I$85,TRUNC(COLUMN(H$2)/5)+2,FALSE)*SUMIFS('EPA Data'!$K:$K,'EPA Data'!$L:$L,$B$1,'EPA Data'!$C:$C,H$2,'EPA Data'!$G:$G,"&gt;="&amp;$A59,'EPA Data'!$G:$G,"&lt;"&amp;$B59)*unit_conv</f>
        <v>74104863915.1586</v>
      </c>
      <c r="I59">
        <f t="shared" si="31"/>
        <v>81043716761.018906</v>
      </c>
      <c r="J59">
        <f t="shared" si="31"/>
        <v>87982569606.879211</v>
      </c>
      <c r="K59">
        <f t="shared" si="31"/>
        <v>94921422452.739517</v>
      </c>
      <c r="L59">
        <f t="shared" si="31"/>
        <v>101860275298.59982</v>
      </c>
      <c r="M59" s="31">
        <f>VLOOKUP($B$1,'Multipliers and Adjustments'!$A$68:$I$85,TRUNC(COLUMN(M$2)/5)+2,FALSE)*SUMIFS('EPA Data'!$K:$K,'EPA Data'!$L:$L,$B$1,'EPA Data'!$C:$C,M$2,'EPA Data'!$G:$G,"&gt;="&amp;$A59,'EPA Data'!$G:$G,"&lt;"&amp;$B59)*unit_conv</f>
        <v>108799128144.4601</v>
      </c>
      <c r="N59">
        <f t="shared" si="32"/>
        <v>90698304431.616837</v>
      </c>
      <c r="O59">
        <f t="shared" si="32"/>
        <v>72597480718.773575</v>
      </c>
      <c r="P59">
        <f t="shared" si="32"/>
        <v>54496657005.930313</v>
      </c>
      <c r="Q59">
        <f t="shared" si="32"/>
        <v>36395833293.087051</v>
      </c>
      <c r="R59" s="31">
        <f>VLOOKUP($B$1,'Multipliers and Adjustments'!$A$68:$I$85,TRUNC(COLUMN(R$2)/5)+2,FALSE)*SUMIFS('EPA Data'!$K:$K,'EPA Data'!$L:$L,$B$1,'EPA Data'!$C:$C,R$2,'EPA Data'!$G:$G,"&gt;="&amp;$A59,'EPA Data'!$G:$G,"&lt;"&amp;$B59)*unit_conv</f>
        <v>18295009580.243778</v>
      </c>
      <c r="S59">
        <f t="shared" si="33"/>
        <v>16891474636.603703</v>
      </c>
      <c r="T59">
        <f t="shared" si="33"/>
        <v>15487939692.963627</v>
      </c>
      <c r="U59">
        <f t="shared" si="33"/>
        <v>14084404749.323551</v>
      </c>
      <c r="V59">
        <f t="shared" si="33"/>
        <v>12680869805.683475</v>
      </c>
      <c r="W59" s="31">
        <f>VLOOKUP($B$1,'Multipliers and Adjustments'!$A$68:$I$85,TRUNC(COLUMN(W$2)/5)+2,FALSE)*SUMIFS('EPA Data'!$K:$K,'EPA Data'!$L:$L,$B$1,'EPA Data'!$C:$C,W$2,'EPA Data'!$G:$G,"&gt;="&amp;$A59,'EPA Data'!$G:$G,"&lt;"&amp;$B59)*unit_conv</f>
        <v>11277334862.043404</v>
      </c>
      <c r="X59">
        <f t="shared" si="34"/>
        <v>33032839988.442696</v>
      </c>
      <c r="Y59">
        <f t="shared" si="34"/>
        <v>54788345114.841988</v>
      </c>
      <c r="Z59">
        <f t="shared" si="34"/>
        <v>76543850241.241272</v>
      </c>
      <c r="AA59">
        <f t="shared" si="34"/>
        <v>98299355367.640564</v>
      </c>
      <c r="AB59" s="31">
        <f>VLOOKUP($B$1,'Multipliers and Adjustments'!$A$68:$I$85,TRUNC(COLUMN(AB$2)/5)+2,FALSE)*SUMIFS('EPA Data'!$K:$K,'EPA Data'!$L:$L,$B$1,'EPA Data'!$C:$C,AB$2,'EPA Data'!$G:$G,"&gt;="&amp;$A59,'EPA Data'!$G:$G,"&lt;"&amp;$B59)*unit_conv</f>
        <v>120054860494.03987</v>
      </c>
      <c r="AC59">
        <f t="shared" si="35"/>
        <v>102002501493.97665</v>
      </c>
      <c r="AD59">
        <f t="shared" si="35"/>
        <v>83950142493.913422</v>
      </c>
      <c r="AE59">
        <f t="shared" si="35"/>
        <v>65897783493.850197</v>
      </c>
      <c r="AF59">
        <f t="shared" si="35"/>
        <v>47845424493.786972</v>
      </c>
      <c r="AG59" s="31">
        <f>VLOOKUP($B$1,'Multipliers and Adjustments'!$A$68:$I$85,TRUNC(COLUMN(AG$2)/5)+2,FALSE)*SUMIFS('EPA Data'!$K:$K,'EPA Data'!$L:$L,$B$1,'EPA Data'!$C:$C,AG$2,'EPA Data'!$G:$G,"&gt;="&amp;$A59,'EPA Data'!$G:$G,"&lt;"&amp;$B59)*unit_conv</f>
        <v>29793065493.723751</v>
      </c>
      <c r="AH59">
        <f t="shared" si="36"/>
        <v>27394435628.602753</v>
      </c>
      <c r="AI59">
        <f t="shared" si="36"/>
        <v>24995805763.481754</v>
      </c>
      <c r="AJ59">
        <f t="shared" si="36"/>
        <v>22597175898.360756</v>
      </c>
      <c r="AK59">
        <f t="shared" si="36"/>
        <v>20198546033.239758</v>
      </c>
      <c r="AL59" s="31">
        <f>VLOOKUP($B$1,'Multipliers and Adjustments'!$A$68:$I$85,TRUNC(COLUMN(AL$2)/5)+2,FALSE)*SUMIFS('EPA Data'!$K:$K,'EPA Data'!$L:$L,$B$1,'EPA Data'!$C:$C,AL$2,'EPA Data'!$G:$G,"&gt;="&amp;$A59,'EPA Data'!$G:$G,"&lt;"&amp;$B59)*unit_conv</f>
        <v>17799916168.118755</v>
      </c>
    </row>
    <row r="60" spans="1:38" x14ac:dyDescent="0.25">
      <c r="A60" s="12">
        <f t="shared" si="14"/>
        <v>850</v>
      </c>
      <c r="B60" s="11">
        <f t="shared" si="7"/>
        <v>900</v>
      </c>
      <c r="C60" s="31">
        <f>VLOOKUP($B$1,'Multipliers and Adjustments'!$A$68:$I$85,TRUNC(COLUMN(C$2)/5)+2,FALSE)*SUMIFS('EPA Data'!$K:$K,'EPA Data'!$L:$L,$B$1,'EPA Data'!$C:$C,C$2,'EPA Data'!$G:$G,"&gt;="&amp;$A60,'EPA Data'!$G:$G,"&lt;"&amp;$B60)*unit_conv</f>
        <v>49787241694.204239</v>
      </c>
      <c r="D60">
        <f t="shared" si="30"/>
        <v>41933244049.238976</v>
      </c>
      <c r="E60">
        <f t="shared" si="30"/>
        <v>34079246404.273708</v>
      </c>
      <c r="F60">
        <f t="shared" si="30"/>
        <v>26225248759.308441</v>
      </c>
      <c r="G60">
        <f t="shared" si="30"/>
        <v>18371251114.343174</v>
      </c>
      <c r="H60" s="31">
        <f>VLOOKUP($B$1,'Multipliers and Adjustments'!$A$68:$I$85,TRUNC(COLUMN(H$2)/5)+2,FALSE)*SUMIFS('EPA Data'!$K:$K,'EPA Data'!$L:$L,$B$1,'EPA Data'!$C:$C,H$2,'EPA Data'!$G:$G,"&gt;="&amp;$A60,'EPA Data'!$G:$G,"&lt;"&amp;$B60)*unit_conv</f>
        <v>10517253469.377909</v>
      </c>
      <c r="I60">
        <f t="shared" si="31"/>
        <v>34425664539.781807</v>
      </c>
      <c r="J60">
        <f t="shared" si="31"/>
        <v>58334075610.185699</v>
      </c>
      <c r="K60">
        <f t="shared" si="31"/>
        <v>82242486680.5896</v>
      </c>
      <c r="L60">
        <f t="shared" si="31"/>
        <v>106150897750.9935</v>
      </c>
      <c r="M60" s="31">
        <f>VLOOKUP($B$1,'Multipliers and Adjustments'!$A$68:$I$85,TRUNC(COLUMN(M$2)/5)+2,FALSE)*SUMIFS('EPA Data'!$K:$K,'EPA Data'!$L:$L,$B$1,'EPA Data'!$C:$C,M$2,'EPA Data'!$G:$G,"&gt;="&amp;$A60,'EPA Data'!$G:$G,"&lt;"&amp;$B60)*unit_conv</f>
        <v>130059308821.3974</v>
      </c>
      <c r="N60">
        <f t="shared" si="32"/>
        <v>120565425377.92352</v>
      </c>
      <c r="O60">
        <f t="shared" si="32"/>
        <v>111071541934.44965</v>
      </c>
      <c r="P60">
        <f t="shared" si="32"/>
        <v>101577658490.97577</v>
      </c>
      <c r="Q60">
        <f t="shared" si="32"/>
        <v>92083775047.501892</v>
      </c>
      <c r="R60" s="31">
        <f>VLOOKUP($B$1,'Multipliers and Adjustments'!$A$68:$I$85,TRUNC(COLUMN(R$2)/5)+2,FALSE)*SUMIFS('EPA Data'!$K:$K,'EPA Data'!$L:$L,$B$1,'EPA Data'!$C:$C,R$2,'EPA Data'!$G:$G,"&gt;="&amp;$A60,'EPA Data'!$G:$G,"&lt;"&amp;$B60)*unit_conv</f>
        <v>82589891604.028</v>
      </c>
      <c r="S60">
        <f t="shared" si="33"/>
        <v>96370399519.190567</v>
      </c>
      <c r="T60">
        <f t="shared" si="33"/>
        <v>110150907434.35313</v>
      </c>
      <c r="U60">
        <f t="shared" si="33"/>
        <v>123931415349.5157</v>
      </c>
      <c r="V60">
        <f t="shared" si="33"/>
        <v>137711923264.67825</v>
      </c>
      <c r="W60" s="31">
        <f>VLOOKUP($B$1,'Multipliers and Adjustments'!$A$68:$I$85,TRUNC(COLUMN(W$2)/5)+2,FALSE)*SUMIFS('EPA Data'!$K:$K,'EPA Data'!$L:$L,$B$1,'EPA Data'!$C:$C,W$2,'EPA Data'!$G:$G,"&gt;="&amp;$A60,'EPA Data'!$G:$G,"&lt;"&amp;$B60)*unit_conv</f>
        <v>151492431179.84082</v>
      </c>
      <c r="X60">
        <f t="shared" si="34"/>
        <v>155948632474.88034</v>
      </c>
      <c r="Y60">
        <f t="shared" si="34"/>
        <v>160404833769.91986</v>
      </c>
      <c r="Z60">
        <f t="shared" si="34"/>
        <v>164861035064.95938</v>
      </c>
      <c r="AA60">
        <f t="shared" si="34"/>
        <v>169317236359.9989</v>
      </c>
      <c r="AB60" s="31">
        <f>VLOOKUP($B$1,'Multipliers and Adjustments'!$A$68:$I$85,TRUNC(COLUMN(AB$2)/5)+2,FALSE)*SUMIFS('EPA Data'!$K:$K,'EPA Data'!$L:$L,$B$1,'EPA Data'!$C:$C,AB$2,'EPA Data'!$G:$G,"&gt;="&amp;$A60,'EPA Data'!$G:$G,"&lt;"&amp;$B60)*unit_conv</f>
        <v>173773437655.03842</v>
      </c>
      <c r="AC60">
        <f t="shared" si="35"/>
        <v>144656836293.67661</v>
      </c>
      <c r="AD60">
        <f t="shared" si="35"/>
        <v>115540234932.31477</v>
      </c>
      <c r="AE60">
        <f t="shared" si="35"/>
        <v>86423633570.952942</v>
      </c>
      <c r="AF60">
        <f t="shared" si="35"/>
        <v>57307032209.59111</v>
      </c>
      <c r="AG60" s="31">
        <f>VLOOKUP($B$1,'Multipliers and Adjustments'!$A$68:$I$85,TRUNC(COLUMN(AG$2)/5)+2,FALSE)*SUMIFS('EPA Data'!$K:$K,'EPA Data'!$L:$L,$B$1,'EPA Data'!$C:$C,AG$2,'EPA Data'!$G:$G,"&gt;="&amp;$A60,'EPA Data'!$G:$G,"&lt;"&amp;$B60)*unit_conv</f>
        <v>28190430848.229286</v>
      </c>
      <c r="AH60">
        <f t="shared" si="36"/>
        <v>30654211083.11871</v>
      </c>
      <c r="AI60">
        <f t="shared" si="36"/>
        <v>33117991318.008133</v>
      </c>
      <c r="AJ60">
        <f t="shared" si="36"/>
        <v>35581771552.897552</v>
      </c>
      <c r="AK60">
        <f t="shared" si="36"/>
        <v>38045551787.786972</v>
      </c>
      <c r="AL60" s="31">
        <f>VLOOKUP($B$1,'Multipliers and Adjustments'!$A$68:$I$85,TRUNC(COLUMN(AL$2)/5)+2,FALSE)*SUMIFS('EPA Data'!$K:$K,'EPA Data'!$L:$L,$B$1,'EPA Data'!$C:$C,AL$2,'EPA Data'!$G:$G,"&gt;="&amp;$A60,'EPA Data'!$G:$G,"&lt;"&amp;$B60)*unit_conv</f>
        <v>40509332022.676399</v>
      </c>
    </row>
    <row r="61" spans="1:38" x14ac:dyDescent="0.25">
      <c r="A61" s="12">
        <f t="shared" si="14"/>
        <v>900</v>
      </c>
      <c r="B61" s="11">
        <f t="shared" si="7"/>
        <v>950</v>
      </c>
      <c r="C61" s="31">
        <f>VLOOKUP($B$1,'Multipliers and Adjustments'!$A$68:$I$85,TRUNC(COLUMN(C$2)/5)+2,FALSE)*SUMIFS('EPA Data'!$K:$K,'EPA Data'!$L:$L,$B$1,'EPA Data'!$C:$C,C$2,'EPA Data'!$G:$G,"&gt;="&amp;$A61,'EPA Data'!$G:$G,"&lt;"&amp;$B61)*unit_conv</f>
        <v>30566101977.886154</v>
      </c>
      <c r="D61">
        <f t="shared" si="30"/>
        <v>32399794858.199429</v>
      </c>
      <c r="E61">
        <f t="shared" si="30"/>
        <v>34233487738.512703</v>
      </c>
      <c r="F61">
        <f t="shared" si="30"/>
        <v>36067180618.825974</v>
      </c>
      <c r="G61">
        <f t="shared" si="30"/>
        <v>37900873499.139244</v>
      </c>
      <c r="H61" s="31">
        <f>VLOOKUP($B$1,'Multipliers and Adjustments'!$A$68:$I$85,TRUNC(COLUMN(H$2)/5)+2,FALSE)*SUMIFS('EPA Data'!$K:$K,'EPA Data'!$L:$L,$B$1,'EPA Data'!$C:$C,H$2,'EPA Data'!$G:$G,"&gt;="&amp;$A61,'EPA Data'!$G:$G,"&lt;"&amp;$B61)*unit_conv</f>
        <v>39734566379.452522</v>
      </c>
      <c r="I61">
        <f t="shared" si="31"/>
        <v>36628019141.50795</v>
      </c>
      <c r="J61">
        <f t="shared" si="31"/>
        <v>33521471903.563377</v>
      </c>
      <c r="K61">
        <f t="shared" si="31"/>
        <v>30414924665.618805</v>
      </c>
      <c r="L61">
        <f t="shared" si="31"/>
        <v>27308377427.674232</v>
      </c>
      <c r="M61" s="31">
        <f>VLOOKUP($B$1,'Multipliers and Adjustments'!$A$68:$I$85,TRUNC(COLUMN(M$2)/5)+2,FALSE)*SUMIFS('EPA Data'!$K:$K,'EPA Data'!$L:$L,$B$1,'EPA Data'!$C:$C,M$2,'EPA Data'!$G:$G,"&gt;="&amp;$A61,'EPA Data'!$G:$G,"&lt;"&amp;$B61)*unit_conv</f>
        <v>24201830189.729652</v>
      </c>
      <c r="N61">
        <f t="shared" si="32"/>
        <v>27318171545.333344</v>
      </c>
      <c r="O61">
        <f t="shared" si="32"/>
        <v>30434512900.937035</v>
      </c>
      <c r="P61">
        <f t="shared" si="32"/>
        <v>33550854256.540726</v>
      </c>
      <c r="Q61">
        <f t="shared" si="32"/>
        <v>36667195612.144417</v>
      </c>
      <c r="R61" s="31">
        <f>VLOOKUP($B$1,'Multipliers and Adjustments'!$A$68:$I$85,TRUNC(COLUMN(R$2)/5)+2,FALSE)*SUMIFS('EPA Data'!$K:$K,'EPA Data'!$L:$L,$B$1,'EPA Data'!$C:$C,R$2,'EPA Data'!$G:$G,"&gt;="&amp;$A61,'EPA Data'!$G:$G,"&lt;"&amp;$B61)*unit_conv</f>
        <v>39783536967.748116</v>
      </c>
      <c r="S61">
        <f t="shared" si="33"/>
        <v>34021959274.109158</v>
      </c>
      <c r="T61">
        <f t="shared" si="33"/>
        <v>28260381580.4702</v>
      </c>
      <c r="U61">
        <f t="shared" si="33"/>
        <v>22498803886.831242</v>
      </c>
      <c r="V61">
        <f t="shared" si="33"/>
        <v>16737226193.192284</v>
      </c>
      <c r="W61" s="31">
        <f>VLOOKUP($B$1,'Multipliers and Adjustments'!$A$68:$I$85,TRUNC(COLUMN(W$2)/5)+2,FALSE)*SUMIFS('EPA Data'!$K:$K,'EPA Data'!$L:$L,$B$1,'EPA Data'!$C:$C,W$2,'EPA Data'!$G:$G,"&gt;="&amp;$A61,'EPA Data'!$G:$G,"&lt;"&amp;$B61)*unit_conv</f>
        <v>10975648499.553326</v>
      </c>
      <c r="X61">
        <f t="shared" si="34"/>
        <v>9667455846.1292133</v>
      </c>
      <c r="Y61">
        <f t="shared" si="34"/>
        <v>8359263192.705101</v>
      </c>
      <c r="Z61">
        <f t="shared" si="34"/>
        <v>7051070539.2809887</v>
      </c>
      <c r="AA61">
        <f t="shared" si="34"/>
        <v>5742877885.8568764</v>
      </c>
      <c r="AB61" s="31">
        <f>VLOOKUP($B$1,'Multipliers and Adjustments'!$A$68:$I$85,TRUNC(COLUMN(AB$2)/5)+2,FALSE)*SUMIFS('EPA Data'!$K:$K,'EPA Data'!$L:$L,$B$1,'EPA Data'!$C:$C,AB$2,'EPA Data'!$G:$G,"&gt;="&amp;$A61,'EPA Data'!$G:$G,"&lt;"&amp;$B61)*unit_conv</f>
        <v>4434685232.4327612</v>
      </c>
      <c r="AC61">
        <f t="shared" si="35"/>
        <v>49861379954.121407</v>
      </c>
      <c r="AD61">
        <f t="shared" si="35"/>
        <v>95288074675.810059</v>
      </c>
      <c r="AE61">
        <f t="shared" si="35"/>
        <v>140714769397.49872</v>
      </c>
      <c r="AF61">
        <f t="shared" si="35"/>
        <v>186141464119.18738</v>
      </c>
      <c r="AG61" s="31">
        <f>VLOOKUP($B$1,'Multipliers and Adjustments'!$A$68:$I$85,TRUNC(COLUMN(AG$2)/5)+2,FALSE)*SUMIFS('EPA Data'!$K:$K,'EPA Data'!$L:$L,$B$1,'EPA Data'!$C:$C,AG$2,'EPA Data'!$G:$G,"&gt;="&amp;$A61,'EPA Data'!$G:$G,"&lt;"&amp;$B61)*unit_conv</f>
        <v>231568158840.87601</v>
      </c>
      <c r="AH61">
        <f t="shared" si="36"/>
        <v>214196101381.65796</v>
      </c>
      <c r="AI61">
        <f t="shared" si="36"/>
        <v>196824043922.43991</v>
      </c>
      <c r="AJ61">
        <f t="shared" si="36"/>
        <v>179451986463.22186</v>
      </c>
      <c r="AK61">
        <f t="shared" si="36"/>
        <v>162079929004.00381</v>
      </c>
      <c r="AL61" s="31">
        <f>VLOOKUP($B$1,'Multipliers and Adjustments'!$A$68:$I$85,TRUNC(COLUMN(AL$2)/5)+2,FALSE)*SUMIFS('EPA Data'!$K:$K,'EPA Data'!$L:$L,$B$1,'EPA Data'!$C:$C,AL$2,'EPA Data'!$G:$G,"&gt;="&amp;$A61,'EPA Data'!$G:$G,"&lt;"&amp;$B61)*unit_conv</f>
        <v>144707871544.78583</v>
      </c>
    </row>
    <row r="62" spans="1:38" x14ac:dyDescent="0.25">
      <c r="A62" s="12">
        <f t="shared" si="14"/>
        <v>950</v>
      </c>
      <c r="B62" s="11">
        <f t="shared" si="7"/>
        <v>1000</v>
      </c>
      <c r="C62" s="31">
        <f>VLOOKUP($B$1,'Multipliers and Adjustments'!$A$68:$I$85,TRUNC(COLUMN(C$2)/5)+2,FALSE)*SUMIFS('EPA Data'!$K:$K,'EPA Data'!$L:$L,$B$1,'EPA Data'!$C:$C,C$2,'EPA Data'!$G:$G,"&gt;="&amp;$A62,'EPA Data'!$G:$G,"&lt;"&amp;$B62)*unit_conv</f>
        <v>5587561116.6035681</v>
      </c>
      <c r="D62">
        <f t="shared" si="30"/>
        <v>7960233636.8713102</v>
      </c>
      <c r="E62">
        <f t="shared" si="30"/>
        <v>10332906157.139053</v>
      </c>
      <c r="F62">
        <f t="shared" si="30"/>
        <v>12705578677.406796</v>
      </c>
      <c r="G62">
        <f t="shared" si="30"/>
        <v>15078251197.674538</v>
      </c>
      <c r="H62" s="31">
        <f>VLOOKUP($B$1,'Multipliers and Adjustments'!$A$68:$I$85,TRUNC(COLUMN(H$2)/5)+2,FALSE)*SUMIFS('EPA Data'!$K:$K,'EPA Data'!$L:$L,$B$1,'EPA Data'!$C:$C,H$2,'EPA Data'!$G:$G,"&gt;="&amp;$A62,'EPA Data'!$G:$G,"&lt;"&amp;$B62)*unit_conv</f>
        <v>17450923717.94228</v>
      </c>
      <c r="I62">
        <f t="shared" si="31"/>
        <v>15456050091.724709</v>
      </c>
      <c r="J62">
        <f t="shared" si="31"/>
        <v>13461176465.507137</v>
      </c>
      <c r="K62">
        <f t="shared" si="31"/>
        <v>11466302839.289566</v>
      </c>
      <c r="L62">
        <f t="shared" si="31"/>
        <v>9471429213.0719948</v>
      </c>
      <c r="M62" s="31">
        <f>VLOOKUP($B$1,'Multipliers and Adjustments'!$A$68:$I$85,TRUNC(COLUMN(M$2)/5)+2,FALSE)*SUMIFS('EPA Data'!$K:$K,'EPA Data'!$L:$L,$B$1,'EPA Data'!$C:$C,M$2,'EPA Data'!$G:$G,"&gt;="&amp;$A62,'EPA Data'!$G:$G,"&lt;"&amp;$B62)*unit_conv</f>
        <v>7476555586.8544188</v>
      </c>
      <c r="N62">
        <f t="shared" si="32"/>
        <v>9817791691.7779465</v>
      </c>
      <c r="O62">
        <f t="shared" si="32"/>
        <v>12159027796.701473</v>
      </c>
      <c r="P62">
        <f t="shared" si="32"/>
        <v>14500263901.625</v>
      </c>
      <c r="Q62">
        <f t="shared" si="32"/>
        <v>16841500006.548527</v>
      </c>
      <c r="R62" s="31">
        <f>VLOOKUP($B$1,'Multipliers and Adjustments'!$A$68:$I$85,TRUNC(COLUMN(R$2)/5)+2,FALSE)*SUMIFS('EPA Data'!$K:$K,'EPA Data'!$L:$L,$B$1,'EPA Data'!$C:$C,R$2,'EPA Data'!$G:$G,"&gt;="&amp;$A62,'EPA Data'!$G:$G,"&lt;"&amp;$B62)*unit_conv</f>
        <v>19182736111.472054</v>
      </c>
      <c r="S62">
        <f t="shared" si="33"/>
        <v>20128721321.868477</v>
      </c>
      <c r="T62">
        <f t="shared" si="33"/>
        <v>21074706532.2649</v>
      </c>
      <c r="U62">
        <f t="shared" si="33"/>
        <v>22020691742.661324</v>
      </c>
      <c r="V62">
        <f t="shared" si="33"/>
        <v>22966676953.057747</v>
      </c>
      <c r="W62" s="31">
        <f>VLOOKUP($B$1,'Multipliers and Adjustments'!$A$68:$I$85,TRUNC(COLUMN(W$2)/5)+2,FALSE)*SUMIFS('EPA Data'!$K:$K,'EPA Data'!$L:$L,$B$1,'EPA Data'!$C:$C,W$2,'EPA Data'!$G:$G,"&gt;="&amp;$A62,'EPA Data'!$G:$G,"&lt;"&amp;$B62)*unit_conv</f>
        <v>23912662163.45417</v>
      </c>
      <c r="X62">
        <f t="shared" si="34"/>
        <v>20968782080.786083</v>
      </c>
      <c r="Y62">
        <f t="shared" si="34"/>
        <v>18024901998.117996</v>
      </c>
      <c r="Z62">
        <f t="shared" si="34"/>
        <v>15081021915.449911</v>
      </c>
      <c r="AA62">
        <f t="shared" si="34"/>
        <v>12137141832.781826</v>
      </c>
      <c r="AB62" s="31">
        <f>VLOOKUP($B$1,'Multipliers and Adjustments'!$A$68:$I$85,TRUNC(COLUMN(AB$2)/5)+2,FALSE)*SUMIFS('EPA Data'!$K:$K,'EPA Data'!$L:$L,$B$1,'EPA Data'!$C:$C,AB$2,'EPA Data'!$G:$G,"&gt;="&amp;$A62,'EPA Data'!$G:$G,"&lt;"&amp;$B62)*unit_conv</f>
        <v>9193261750.1137428</v>
      </c>
      <c r="AC62">
        <f t="shared" si="35"/>
        <v>12332354399.277344</v>
      </c>
      <c r="AD62">
        <f t="shared" si="35"/>
        <v>15471447048.440945</v>
      </c>
      <c r="AE62">
        <f t="shared" si="35"/>
        <v>18610539697.604546</v>
      </c>
      <c r="AF62">
        <f t="shared" si="35"/>
        <v>21749632346.768147</v>
      </c>
      <c r="AG62" s="31">
        <f>VLOOKUP($B$1,'Multipliers and Adjustments'!$A$68:$I$85,TRUNC(COLUMN(AG$2)/5)+2,FALSE)*SUMIFS('EPA Data'!$K:$K,'EPA Data'!$L:$L,$B$1,'EPA Data'!$C:$C,AG$2,'EPA Data'!$G:$G,"&gt;="&amp;$A62,'EPA Data'!$G:$G,"&lt;"&amp;$B62)*unit_conv</f>
        <v>24888724995.931747</v>
      </c>
      <c r="AH62">
        <f t="shared" si="36"/>
        <v>21338999874.242981</v>
      </c>
      <c r="AI62">
        <f t="shared" si="36"/>
        <v>17789274752.554214</v>
      </c>
      <c r="AJ62">
        <f t="shared" si="36"/>
        <v>14239549630.865446</v>
      </c>
      <c r="AK62">
        <f t="shared" si="36"/>
        <v>10689824509.176678</v>
      </c>
      <c r="AL62" s="31">
        <f>VLOOKUP($B$1,'Multipliers and Adjustments'!$A$68:$I$85,TRUNC(COLUMN(AL$2)/5)+2,FALSE)*SUMIFS('EPA Data'!$K:$K,'EPA Data'!$L:$L,$B$1,'EPA Data'!$C:$C,AL$2,'EPA Data'!$G:$G,"&gt;="&amp;$A62,'EPA Data'!$G:$G,"&lt;"&amp;$B62)*unit_conv</f>
        <v>7140099387.4879074</v>
      </c>
    </row>
    <row r="63" spans="1:38" x14ac:dyDescent="0.25">
      <c r="A63" s="12">
        <f t="shared" si="14"/>
        <v>1000</v>
      </c>
      <c r="B63" s="11">
        <f t="shared" si="7"/>
        <v>1050</v>
      </c>
      <c r="C63" s="31">
        <f>VLOOKUP($B$1,'Multipliers and Adjustments'!$A$68:$I$85,TRUNC(COLUMN(C$2)/5)+2,FALSE)*SUMIFS('EPA Data'!$K:$K,'EPA Data'!$L:$L,$B$1,'EPA Data'!$C:$C,C$2,'EPA Data'!$G:$G,"&gt;="&amp;$A63,'EPA Data'!$G:$G,"&lt;"&amp;$B63)*unit_conv</f>
        <v>8085102653.1574898</v>
      </c>
      <c r="D63">
        <f t="shared" si="30"/>
        <v>8184542208.8112392</v>
      </c>
      <c r="E63">
        <f t="shared" si="30"/>
        <v>8283981764.4649887</v>
      </c>
      <c r="F63">
        <f t="shared" si="30"/>
        <v>8383421320.1187382</v>
      </c>
      <c r="G63">
        <f t="shared" si="30"/>
        <v>8482860875.7724876</v>
      </c>
      <c r="H63" s="31">
        <f>VLOOKUP($B$1,'Multipliers and Adjustments'!$A$68:$I$85,TRUNC(COLUMN(H$2)/5)+2,FALSE)*SUMIFS('EPA Data'!$K:$K,'EPA Data'!$L:$L,$B$1,'EPA Data'!$C:$C,H$2,'EPA Data'!$G:$G,"&gt;="&amp;$A63,'EPA Data'!$G:$G,"&lt;"&amp;$B63)*unit_conv</f>
        <v>8582300431.4262362</v>
      </c>
      <c r="I63">
        <f t="shared" si="31"/>
        <v>7636756724.0755262</v>
      </c>
      <c r="J63">
        <f t="shared" si="31"/>
        <v>6691213016.7248163</v>
      </c>
      <c r="K63">
        <f t="shared" si="31"/>
        <v>5745669309.3741064</v>
      </c>
      <c r="L63">
        <f t="shared" si="31"/>
        <v>4800125602.0233965</v>
      </c>
      <c r="M63" s="31">
        <f>VLOOKUP($B$1,'Multipliers and Adjustments'!$A$68:$I$85,TRUNC(COLUMN(M$2)/5)+2,FALSE)*SUMIFS('EPA Data'!$K:$K,'EPA Data'!$L:$L,$B$1,'EPA Data'!$C:$C,M$2,'EPA Data'!$G:$G,"&gt;="&amp;$A63,'EPA Data'!$G:$G,"&lt;"&amp;$B63)*unit_conv</f>
        <v>3854581894.6726866</v>
      </c>
      <c r="N63">
        <f t="shared" si="32"/>
        <v>4297006617.6870022</v>
      </c>
      <c r="O63">
        <f t="shared" si="32"/>
        <v>4739431340.7013178</v>
      </c>
      <c r="P63">
        <f t="shared" si="32"/>
        <v>5181856063.7156334</v>
      </c>
      <c r="Q63">
        <f t="shared" si="32"/>
        <v>5624280786.729949</v>
      </c>
      <c r="R63" s="31">
        <f>VLOOKUP($B$1,'Multipliers and Adjustments'!$A$68:$I$85,TRUNC(COLUMN(R$2)/5)+2,FALSE)*SUMIFS('EPA Data'!$K:$K,'EPA Data'!$L:$L,$B$1,'EPA Data'!$C:$C,R$2,'EPA Data'!$G:$G,"&gt;="&amp;$A63,'EPA Data'!$G:$G,"&lt;"&amp;$B63)*unit_conv</f>
        <v>6066705509.7442646</v>
      </c>
      <c r="S63">
        <f t="shared" si="33"/>
        <v>5753051481.7135286</v>
      </c>
      <c r="T63">
        <f t="shared" si="33"/>
        <v>5439397453.6827927</v>
      </c>
      <c r="U63">
        <f t="shared" si="33"/>
        <v>5125743425.6520567</v>
      </c>
      <c r="V63">
        <f t="shared" si="33"/>
        <v>4812089397.6213207</v>
      </c>
      <c r="W63" s="31">
        <f>VLOOKUP($B$1,'Multipliers and Adjustments'!$A$68:$I$85,TRUNC(COLUMN(W$2)/5)+2,FALSE)*SUMIFS('EPA Data'!$K:$K,'EPA Data'!$L:$L,$B$1,'EPA Data'!$C:$C,W$2,'EPA Data'!$G:$G,"&gt;="&amp;$A63,'EPA Data'!$G:$G,"&lt;"&amp;$B63)*unit_conv</f>
        <v>4498435369.5905848</v>
      </c>
      <c r="X63">
        <f t="shared" si="34"/>
        <v>8069577930.9700108</v>
      </c>
      <c r="Y63">
        <f t="shared" si="34"/>
        <v>11640720492.349438</v>
      </c>
      <c r="Z63">
        <f t="shared" si="34"/>
        <v>15211863053.728863</v>
      </c>
      <c r="AA63">
        <f t="shared" si="34"/>
        <v>18783005615.108288</v>
      </c>
      <c r="AB63" s="31">
        <f>VLOOKUP($B$1,'Multipliers and Adjustments'!$A$68:$I$85,TRUNC(COLUMN(AB$2)/5)+2,FALSE)*SUMIFS('EPA Data'!$K:$K,'EPA Data'!$L:$L,$B$1,'EPA Data'!$C:$C,AB$2,'EPA Data'!$G:$G,"&gt;="&amp;$A63,'EPA Data'!$G:$G,"&lt;"&amp;$B63)*unit_conv</f>
        <v>22354148176.487713</v>
      </c>
      <c r="AC63">
        <f t="shared" si="35"/>
        <v>21650068623.87524</v>
      </c>
      <c r="AD63">
        <f t="shared" si="35"/>
        <v>20945989071.262768</v>
      </c>
      <c r="AE63">
        <f t="shared" si="35"/>
        <v>20241909518.650295</v>
      </c>
      <c r="AF63">
        <f t="shared" si="35"/>
        <v>19537829966.037823</v>
      </c>
      <c r="AG63" s="31">
        <f>VLOOKUP($B$1,'Multipliers and Adjustments'!$A$68:$I$85,TRUNC(COLUMN(AG$2)/5)+2,FALSE)*SUMIFS('EPA Data'!$K:$K,'EPA Data'!$L:$L,$B$1,'EPA Data'!$C:$C,AG$2,'EPA Data'!$G:$G,"&gt;="&amp;$A63,'EPA Data'!$G:$G,"&lt;"&amp;$B63)*unit_conv</f>
        <v>18833750413.425358</v>
      </c>
      <c r="AH63">
        <f t="shared" si="36"/>
        <v>37607313042.164612</v>
      </c>
      <c r="AI63">
        <f t="shared" si="36"/>
        <v>56380875670.903862</v>
      </c>
      <c r="AJ63">
        <f t="shared" si="36"/>
        <v>75154438299.643112</v>
      </c>
      <c r="AK63">
        <f t="shared" si="36"/>
        <v>93928000928.382355</v>
      </c>
      <c r="AL63" s="31">
        <f>VLOOKUP($B$1,'Multipliers and Adjustments'!$A$68:$I$85,TRUNC(COLUMN(AL$2)/5)+2,FALSE)*SUMIFS('EPA Data'!$K:$K,'EPA Data'!$L:$L,$B$1,'EPA Data'!$C:$C,AL$2,'EPA Data'!$G:$G,"&gt;="&amp;$A63,'EPA Data'!$G:$G,"&lt;"&amp;$B63)*unit_conv</f>
        <v>112701563557.1216</v>
      </c>
    </row>
    <row r="64" spans="1:38" x14ac:dyDescent="0.25">
      <c r="A64" s="12">
        <f t="shared" si="14"/>
        <v>1050</v>
      </c>
      <c r="B64" s="11">
        <f t="shared" si="7"/>
        <v>1100</v>
      </c>
      <c r="C64" s="31">
        <f>VLOOKUP($B$1,'Multipliers and Adjustments'!$A$68:$I$85,TRUNC(COLUMN(C$2)/5)+2,FALSE)*SUMIFS('EPA Data'!$K:$K,'EPA Data'!$L:$L,$B$1,'EPA Data'!$C:$C,C$2,'EPA Data'!$G:$G,"&gt;="&amp;$A64,'EPA Data'!$G:$G,"&lt;"&amp;$B64)*unit_conv</f>
        <v>8581045723.457963</v>
      </c>
      <c r="D64">
        <f t="shared" si="30"/>
        <v>10634273080.538757</v>
      </c>
      <c r="E64">
        <f t="shared" si="30"/>
        <v>12687500437.619551</v>
      </c>
      <c r="F64">
        <f t="shared" si="30"/>
        <v>14740727794.700344</v>
      </c>
      <c r="G64">
        <f t="shared" si="30"/>
        <v>16793955151.781137</v>
      </c>
      <c r="H64" s="31">
        <f>VLOOKUP($B$1,'Multipliers and Adjustments'!$A$68:$I$85,TRUNC(COLUMN(H$2)/5)+2,FALSE)*SUMIFS('EPA Data'!$K:$K,'EPA Data'!$L:$L,$B$1,'EPA Data'!$C:$C,H$2,'EPA Data'!$G:$G,"&gt;="&amp;$A64,'EPA Data'!$G:$G,"&lt;"&amp;$B64)*unit_conv</f>
        <v>18847182508.861931</v>
      </c>
      <c r="I64">
        <f t="shared" si="31"/>
        <v>26512255060.352585</v>
      </c>
      <c r="J64">
        <f t="shared" si="31"/>
        <v>34177327611.843239</v>
      </c>
      <c r="K64">
        <f t="shared" si="31"/>
        <v>41842400163.333893</v>
      </c>
      <c r="L64">
        <f t="shared" si="31"/>
        <v>49507472714.824547</v>
      </c>
      <c r="M64" s="31">
        <f>VLOOKUP($B$1,'Multipliers and Adjustments'!$A$68:$I$85,TRUNC(COLUMN(M$2)/5)+2,FALSE)*SUMIFS('EPA Data'!$K:$K,'EPA Data'!$L:$L,$B$1,'EPA Data'!$C:$C,M$2,'EPA Data'!$G:$G,"&gt;="&amp;$A64,'EPA Data'!$G:$G,"&lt;"&amp;$B64)*unit_conv</f>
        <v>57172545266.315201</v>
      </c>
      <c r="N64">
        <f t="shared" si="32"/>
        <v>55975081919.630173</v>
      </c>
      <c r="O64">
        <f t="shared" si="32"/>
        <v>54777618572.945145</v>
      </c>
      <c r="P64">
        <f t="shared" si="32"/>
        <v>53580155226.260117</v>
      </c>
      <c r="Q64">
        <f t="shared" si="32"/>
        <v>52382691879.575089</v>
      </c>
      <c r="R64" s="31">
        <f>VLOOKUP($B$1,'Multipliers and Adjustments'!$A$68:$I$85,TRUNC(COLUMN(R$2)/5)+2,FALSE)*SUMIFS('EPA Data'!$K:$K,'EPA Data'!$L:$L,$B$1,'EPA Data'!$C:$C,R$2,'EPA Data'!$G:$G,"&gt;="&amp;$A64,'EPA Data'!$G:$G,"&lt;"&amp;$B64)*unit_conv</f>
        <v>51185228532.890076</v>
      </c>
      <c r="S64">
        <f t="shared" si="33"/>
        <v>55948466078.479897</v>
      </c>
      <c r="T64">
        <f t="shared" si="33"/>
        <v>60711703624.069717</v>
      </c>
      <c r="U64">
        <f t="shared" si="33"/>
        <v>65474941169.659538</v>
      </c>
      <c r="V64">
        <f t="shared" si="33"/>
        <v>70238178715.249359</v>
      </c>
      <c r="W64" s="31">
        <f>VLOOKUP($B$1,'Multipliers and Adjustments'!$A$68:$I$85,TRUNC(COLUMN(W$2)/5)+2,FALSE)*SUMIFS('EPA Data'!$K:$K,'EPA Data'!$L:$L,$B$1,'EPA Data'!$C:$C,W$2,'EPA Data'!$G:$G,"&gt;="&amp;$A64,'EPA Data'!$G:$G,"&lt;"&amp;$B64)*unit_conv</f>
        <v>75001416260.839188</v>
      </c>
      <c r="X64">
        <f t="shared" si="34"/>
        <v>75077103296.293884</v>
      </c>
      <c r="Y64">
        <f t="shared" si="34"/>
        <v>75152790331.748581</v>
      </c>
      <c r="Z64">
        <f t="shared" si="34"/>
        <v>75228477367.203278</v>
      </c>
      <c r="AA64">
        <f t="shared" si="34"/>
        <v>75304164402.657974</v>
      </c>
      <c r="AB64" s="31">
        <f>VLOOKUP($B$1,'Multipliers and Adjustments'!$A$68:$I$85,TRUNC(COLUMN(AB$2)/5)+2,FALSE)*SUMIFS('EPA Data'!$K:$K,'EPA Data'!$L:$L,$B$1,'EPA Data'!$C:$C,AB$2,'EPA Data'!$G:$G,"&gt;="&amp;$A64,'EPA Data'!$G:$G,"&lt;"&amp;$B64)*unit_conv</f>
        <v>75379851438.112671</v>
      </c>
      <c r="AC64">
        <f t="shared" si="35"/>
        <v>62033855446.701675</v>
      </c>
      <c r="AD64">
        <f t="shared" si="35"/>
        <v>48687859455.29068</v>
      </c>
      <c r="AE64">
        <f t="shared" si="35"/>
        <v>35341863463.879684</v>
      </c>
      <c r="AF64">
        <f t="shared" si="35"/>
        <v>21995867472.468693</v>
      </c>
      <c r="AG64" s="31">
        <f>VLOOKUP($B$1,'Multipliers and Adjustments'!$A$68:$I$85,TRUNC(COLUMN(AG$2)/5)+2,FALSE)*SUMIFS('EPA Data'!$K:$K,'EPA Data'!$L:$L,$B$1,'EPA Data'!$C:$C,AG$2,'EPA Data'!$G:$G,"&gt;="&amp;$A64,'EPA Data'!$G:$G,"&lt;"&amp;$B64)*unit_conv</f>
        <v>8649871481.0577106</v>
      </c>
      <c r="AH64">
        <f t="shared" si="36"/>
        <v>13193397567.594231</v>
      </c>
      <c r="AI64">
        <f t="shared" si="36"/>
        <v>17736923654.130753</v>
      </c>
      <c r="AJ64">
        <f t="shared" si="36"/>
        <v>22280449740.667274</v>
      </c>
      <c r="AK64">
        <f t="shared" si="36"/>
        <v>26823975827.203796</v>
      </c>
      <c r="AL64" s="31">
        <f>VLOOKUP($B$1,'Multipliers and Adjustments'!$A$68:$I$85,TRUNC(COLUMN(AL$2)/5)+2,FALSE)*SUMIFS('EPA Data'!$K:$K,'EPA Data'!$L:$L,$B$1,'EPA Data'!$C:$C,AL$2,'EPA Data'!$G:$G,"&gt;="&amp;$A64,'EPA Data'!$G:$G,"&lt;"&amp;$B64)*unit_conv</f>
        <v>31367501913.740311</v>
      </c>
    </row>
    <row r="65" spans="1:38" x14ac:dyDescent="0.25">
      <c r="A65" s="12">
        <f t="shared" si="14"/>
        <v>1100</v>
      </c>
      <c r="B65" s="11">
        <f t="shared" si="7"/>
        <v>1150</v>
      </c>
      <c r="C65" s="31">
        <f>VLOOKUP($B$1,'Multipliers and Adjustments'!$A$68:$I$85,TRUNC(COLUMN(C$2)/5)+2,FALSE)*SUMIFS('EPA Data'!$K:$K,'EPA Data'!$L:$L,$B$1,'EPA Data'!$C:$C,C$2,'EPA Data'!$G:$G,"&gt;="&amp;$A65,'EPA Data'!$G:$G,"&lt;"&amp;$B65)*unit_conv</f>
        <v>13191601295.824976</v>
      </c>
      <c r="D65">
        <f t="shared" si="30"/>
        <v>12245937692.110649</v>
      </c>
      <c r="E65">
        <f t="shared" si="30"/>
        <v>11300274088.396322</v>
      </c>
      <c r="F65">
        <f t="shared" si="30"/>
        <v>10354610484.681995</v>
      </c>
      <c r="G65">
        <f t="shared" si="30"/>
        <v>9408946880.9676685</v>
      </c>
      <c r="H65" s="31">
        <f>VLOOKUP($B$1,'Multipliers and Adjustments'!$A$68:$I$85,TRUNC(COLUMN(H$2)/5)+2,FALSE)*SUMIFS('EPA Data'!$K:$K,'EPA Data'!$L:$L,$B$1,'EPA Data'!$C:$C,H$2,'EPA Data'!$G:$G,"&gt;="&amp;$A65,'EPA Data'!$G:$G,"&lt;"&amp;$B65)*unit_conv</f>
        <v>8463283277.2533407</v>
      </c>
      <c r="I65">
        <f t="shared" si="31"/>
        <v>10733219513.226845</v>
      </c>
      <c r="J65">
        <f t="shared" si="31"/>
        <v>13003155749.200348</v>
      </c>
      <c r="K65">
        <f t="shared" si="31"/>
        <v>15273091985.173851</v>
      </c>
      <c r="L65">
        <f t="shared" si="31"/>
        <v>17543028221.147354</v>
      </c>
      <c r="M65" s="31">
        <f>VLOOKUP($B$1,'Multipliers and Adjustments'!$A$68:$I$85,TRUNC(COLUMN(M$2)/5)+2,FALSE)*SUMIFS('EPA Data'!$K:$K,'EPA Data'!$L:$L,$B$1,'EPA Data'!$C:$C,M$2,'EPA Data'!$G:$G,"&gt;="&amp;$A65,'EPA Data'!$G:$G,"&lt;"&amp;$B65)*unit_conv</f>
        <v>19812964457.120857</v>
      </c>
      <c r="N65">
        <f t="shared" si="32"/>
        <v>22348982234.57407</v>
      </c>
      <c r="O65">
        <f t="shared" si="32"/>
        <v>24885000012.027283</v>
      </c>
      <c r="P65">
        <f t="shared" si="32"/>
        <v>27421017789.480495</v>
      </c>
      <c r="Q65">
        <f t="shared" si="32"/>
        <v>29957035566.933708</v>
      </c>
      <c r="R65" s="31">
        <f>VLOOKUP($B$1,'Multipliers and Adjustments'!$A$68:$I$85,TRUNC(COLUMN(R$2)/5)+2,FALSE)*SUMIFS('EPA Data'!$K:$K,'EPA Data'!$L:$L,$B$1,'EPA Data'!$C:$C,R$2,'EPA Data'!$G:$G,"&gt;="&amp;$A65,'EPA Data'!$G:$G,"&lt;"&amp;$B65)*unit_conv</f>
        <v>32493053344.386929</v>
      </c>
      <c r="S65">
        <f t="shared" si="33"/>
        <v>26654267846.965763</v>
      </c>
      <c r="T65">
        <f t="shared" si="33"/>
        <v>20815482349.544598</v>
      </c>
      <c r="U65">
        <f t="shared" si="33"/>
        <v>14976696852.123432</v>
      </c>
      <c r="V65">
        <f t="shared" si="33"/>
        <v>9137911354.7022667</v>
      </c>
      <c r="W65" s="31">
        <f>VLOOKUP($B$1,'Multipliers and Adjustments'!$A$68:$I$85,TRUNC(COLUMN(W$2)/5)+2,FALSE)*SUMIFS('EPA Data'!$K:$K,'EPA Data'!$L:$L,$B$1,'EPA Data'!$C:$C,W$2,'EPA Data'!$G:$G,"&gt;="&amp;$A65,'EPA Data'!$G:$G,"&lt;"&amp;$B65)*unit_conv</f>
        <v>3299125857.2810969</v>
      </c>
      <c r="X65">
        <f t="shared" si="34"/>
        <v>3125976122.9662318</v>
      </c>
      <c r="Y65">
        <f t="shared" si="34"/>
        <v>2952826388.6513667</v>
      </c>
      <c r="Z65">
        <f t="shared" si="34"/>
        <v>2779676654.3365016</v>
      </c>
      <c r="AA65">
        <f t="shared" si="34"/>
        <v>2606526920.0216365</v>
      </c>
      <c r="AB65" s="31">
        <f>VLOOKUP($B$1,'Multipliers and Adjustments'!$A$68:$I$85,TRUNC(COLUMN(AB$2)/5)+2,FALSE)*SUMIFS('EPA Data'!$K:$K,'EPA Data'!$L:$L,$B$1,'EPA Data'!$C:$C,AB$2,'EPA Data'!$G:$G,"&gt;="&amp;$A65,'EPA Data'!$G:$G,"&lt;"&amp;$B65)*unit_conv</f>
        <v>2433377185.7067723</v>
      </c>
      <c r="AC65">
        <f t="shared" si="35"/>
        <v>17054649239.168762</v>
      </c>
      <c r="AD65">
        <f t="shared" si="35"/>
        <v>31675921292.630753</v>
      </c>
      <c r="AE65">
        <f t="shared" si="35"/>
        <v>46297193346.092743</v>
      </c>
      <c r="AF65">
        <f t="shared" si="35"/>
        <v>60918465399.554733</v>
      </c>
      <c r="AG65" s="31">
        <f>VLOOKUP($B$1,'Multipliers and Adjustments'!$A$68:$I$85,TRUNC(COLUMN(AG$2)/5)+2,FALSE)*SUMIFS('EPA Data'!$K:$K,'EPA Data'!$L:$L,$B$1,'EPA Data'!$C:$C,AG$2,'EPA Data'!$G:$G,"&gt;="&amp;$A65,'EPA Data'!$G:$G,"&lt;"&amp;$B65)*unit_conv</f>
        <v>75539737453.016724</v>
      </c>
      <c r="AH65">
        <f t="shared" si="36"/>
        <v>64004669541.765411</v>
      </c>
      <c r="AI65">
        <f t="shared" si="36"/>
        <v>52469601630.514099</v>
      </c>
      <c r="AJ65">
        <f t="shared" si="36"/>
        <v>40934533719.262787</v>
      </c>
      <c r="AK65">
        <f t="shared" si="36"/>
        <v>29399465808.011475</v>
      </c>
      <c r="AL65" s="31">
        <f>VLOOKUP($B$1,'Multipliers and Adjustments'!$A$68:$I$85,TRUNC(COLUMN(AL$2)/5)+2,FALSE)*SUMIFS('EPA Data'!$K:$K,'EPA Data'!$L:$L,$B$1,'EPA Data'!$C:$C,AL$2,'EPA Data'!$G:$G,"&gt;="&amp;$A65,'EPA Data'!$G:$G,"&lt;"&amp;$B65)*unit_conv</f>
        <v>17864397896.760155</v>
      </c>
    </row>
    <row r="66" spans="1:38" x14ac:dyDescent="0.25">
      <c r="A66" s="12">
        <f t="shared" si="14"/>
        <v>1150</v>
      </c>
      <c r="B66" s="11">
        <f t="shared" si="7"/>
        <v>1200</v>
      </c>
      <c r="C66" s="31">
        <f>VLOOKUP($B$1,'Multipliers and Adjustments'!$A$68:$I$85,TRUNC(COLUMN(C$2)/5)+2,FALSE)*SUMIFS('EPA Data'!$K:$K,'EPA Data'!$L:$L,$B$1,'EPA Data'!$C:$C,C$2,'EPA Data'!$G:$G,"&gt;="&amp;$A66,'EPA Data'!$G:$G,"&lt;"&amp;$B66)*unit_conv</f>
        <v>2484898916.165453</v>
      </c>
      <c r="D66">
        <f t="shared" ref="D66:G74" si="37">C66+($H66-$C66)/5</f>
        <v>3685602700.4562302</v>
      </c>
      <c r="E66">
        <f t="shared" si="37"/>
        <v>4886306484.7470074</v>
      </c>
      <c r="F66">
        <f t="shared" si="37"/>
        <v>6087010269.0377846</v>
      </c>
      <c r="G66">
        <f t="shared" si="37"/>
        <v>7287714053.3285618</v>
      </c>
      <c r="H66" s="31">
        <f>VLOOKUP($B$1,'Multipliers and Adjustments'!$A$68:$I$85,TRUNC(COLUMN(H$2)/5)+2,FALSE)*SUMIFS('EPA Data'!$K:$K,'EPA Data'!$L:$L,$B$1,'EPA Data'!$C:$C,H$2,'EPA Data'!$G:$G,"&gt;="&amp;$A66,'EPA Data'!$G:$G,"&lt;"&amp;$B66)*unit_conv</f>
        <v>8488417837.619338</v>
      </c>
      <c r="I66">
        <f t="shared" si="31"/>
        <v>8436484774.9262133</v>
      </c>
      <c r="J66">
        <f t="shared" si="31"/>
        <v>8384551712.2330885</v>
      </c>
      <c r="K66">
        <f t="shared" si="31"/>
        <v>8332618649.5399637</v>
      </c>
      <c r="L66">
        <f t="shared" si="31"/>
        <v>8280685586.846839</v>
      </c>
      <c r="M66" s="31">
        <f>VLOOKUP($B$1,'Multipliers and Adjustments'!$A$68:$I$85,TRUNC(COLUMN(M$2)/5)+2,FALSE)*SUMIFS('EPA Data'!$K:$K,'EPA Data'!$L:$L,$B$1,'EPA Data'!$C:$C,M$2,'EPA Data'!$G:$G,"&gt;="&amp;$A66,'EPA Data'!$G:$G,"&lt;"&amp;$B66)*unit_conv</f>
        <v>8228752524.1537161</v>
      </c>
      <c r="N66">
        <f t="shared" si="32"/>
        <v>8000309983.3255882</v>
      </c>
      <c r="O66">
        <f t="shared" si="32"/>
        <v>7771867442.4974604</v>
      </c>
      <c r="P66">
        <f t="shared" si="32"/>
        <v>7543424901.6693325</v>
      </c>
      <c r="Q66">
        <f t="shared" si="32"/>
        <v>7314982360.8412046</v>
      </c>
      <c r="R66" s="31">
        <f>VLOOKUP($B$1,'Multipliers and Adjustments'!$A$68:$I$85,TRUNC(COLUMN(R$2)/5)+2,FALSE)*SUMIFS('EPA Data'!$K:$K,'EPA Data'!$L:$L,$B$1,'EPA Data'!$C:$C,R$2,'EPA Data'!$G:$G,"&gt;="&amp;$A66,'EPA Data'!$G:$G,"&lt;"&amp;$B66)*unit_conv</f>
        <v>7086539820.0130787</v>
      </c>
      <c r="S66">
        <f t="shared" si="33"/>
        <v>8929425408.9340038</v>
      </c>
      <c r="T66">
        <f t="shared" si="33"/>
        <v>10772310997.854929</v>
      </c>
      <c r="U66">
        <f t="shared" si="33"/>
        <v>12615196586.775854</v>
      </c>
      <c r="V66">
        <f t="shared" si="33"/>
        <v>14458082175.696779</v>
      </c>
      <c r="W66" s="31">
        <f>VLOOKUP($B$1,'Multipliers and Adjustments'!$A$68:$I$85,TRUNC(COLUMN(W$2)/5)+2,FALSE)*SUMIFS('EPA Data'!$K:$K,'EPA Data'!$L:$L,$B$1,'EPA Data'!$C:$C,W$2,'EPA Data'!$G:$G,"&gt;="&amp;$A66,'EPA Data'!$G:$G,"&lt;"&amp;$B66)*unit_conv</f>
        <v>16300967764.617708</v>
      </c>
      <c r="X66">
        <f t="shared" si="34"/>
        <v>16100249957.845142</v>
      </c>
      <c r="Y66">
        <f t="shared" si="34"/>
        <v>15899532151.072577</v>
      </c>
      <c r="Z66">
        <f t="shared" si="34"/>
        <v>15698814344.300011</v>
      </c>
      <c r="AA66">
        <f t="shared" si="34"/>
        <v>15498096537.527445</v>
      </c>
      <c r="AB66" s="31">
        <f>VLOOKUP($B$1,'Multipliers and Adjustments'!$A$68:$I$85,TRUNC(COLUMN(AB$2)/5)+2,FALSE)*SUMIFS('EPA Data'!$K:$K,'EPA Data'!$L:$L,$B$1,'EPA Data'!$C:$C,AB$2,'EPA Data'!$G:$G,"&gt;="&amp;$A66,'EPA Data'!$G:$G,"&lt;"&amp;$B66)*unit_conv</f>
        <v>15297378730.754875</v>
      </c>
      <c r="AC66">
        <f t="shared" si="35"/>
        <v>13452486104.863411</v>
      </c>
      <c r="AD66">
        <f t="shared" si="35"/>
        <v>11607593478.971947</v>
      </c>
      <c r="AE66">
        <f t="shared" si="35"/>
        <v>9762700853.0804825</v>
      </c>
      <c r="AF66">
        <f t="shared" si="35"/>
        <v>7917808227.1890192</v>
      </c>
      <c r="AG66" s="31">
        <f>VLOOKUP($B$1,'Multipliers and Adjustments'!$A$68:$I$85,TRUNC(COLUMN(AG$2)/5)+2,FALSE)*SUMIFS('EPA Data'!$K:$K,'EPA Data'!$L:$L,$B$1,'EPA Data'!$C:$C,AG$2,'EPA Data'!$G:$G,"&gt;="&amp;$A66,'EPA Data'!$G:$G,"&lt;"&amp;$B66)*unit_conv</f>
        <v>6072915601.2975588</v>
      </c>
      <c r="AH66">
        <f t="shared" si="36"/>
        <v>16471849769.339214</v>
      </c>
      <c r="AI66">
        <f t="shared" si="36"/>
        <v>26870783937.380867</v>
      </c>
      <c r="AJ66">
        <f t="shared" si="36"/>
        <v>37269718105.422523</v>
      </c>
      <c r="AK66">
        <f t="shared" si="36"/>
        <v>47668652273.46418</v>
      </c>
      <c r="AL66" s="31">
        <f>VLOOKUP($B$1,'Multipliers and Adjustments'!$A$68:$I$85,TRUNC(COLUMN(AL$2)/5)+2,FALSE)*SUMIFS('EPA Data'!$K:$K,'EPA Data'!$L:$L,$B$1,'EPA Data'!$C:$C,AL$2,'EPA Data'!$G:$G,"&gt;="&amp;$A66,'EPA Data'!$G:$G,"&lt;"&amp;$B66)*unit_conv</f>
        <v>58067586441.505836</v>
      </c>
    </row>
    <row r="67" spans="1:38" x14ac:dyDescent="0.25">
      <c r="A67" s="12">
        <f t="shared" si="14"/>
        <v>1200</v>
      </c>
      <c r="B67" s="11">
        <f t="shared" si="7"/>
        <v>1250</v>
      </c>
      <c r="C67" s="31">
        <f>VLOOKUP($B$1,'Multipliers and Adjustments'!$A$68:$I$85,TRUNC(COLUMN(C$2)/5)+2,FALSE)*SUMIFS('EPA Data'!$K:$K,'EPA Data'!$L:$L,$B$1,'EPA Data'!$C:$C,C$2,'EPA Data'!$G:$G,"&gt;="&amp;$A67,'EPA Data'!$G:$G,"&lt;"&amp;$B67)*unit_conv</f>
        <v>10236530449.777752</v>
      </c>
      <c r="D67">
        <f t="shared" si="37"/>
        <v>8671003195.6553268</v>
      </c>
      <c r="E67">
        <f t="shared" si="37"/>
        <v>7105475941.5329018</v>
      </c>
      <c r="F67">
        <f t="shared" si="37"/>
        <v>5539948687.4104767</v>
      </c>
      <c r="G67">
        <f t="shared" si="37"/>
        <v>3974421433.2880521</v>
      </c>
      <c r="H67" s="31">
        <f>VLOOKUP($B$1,'Multipliers and Adjustments'!$A$68:$I$85,TRUNC(COLUMN(H$2)/5)+2,FALSE)*SUMIFS('EPA Data'!$K:$K,'EPA Data'!$L:$L,$B$1,'EPA Data'!$C:$C,H$2,'EPA Data'!$G:$G,"&gt;="&amp;$A67,'EPA Data'!$G:$G,"&lt;"&amp;$B67)*unit_conv</f>
        <v>2408894179.1656294</v>
      </c>
      <c r="I67">
        <f t="shared" si="31"/>
        <v>4745645970.6820316</v>
      </c>
      <c r="J67">
        <f t="shared" si="31"/>
        <v>7082397762.1984339</v>
      </c>
      <c r="K67">
        <f t="shared" si="31"/>
        <v>9419149553.7148361</v>
      </c>
      <c r="L67">
        <f t="shared" si="31"/>
        <v>11755901345.231239</v>
      </c>
      <c r="M67" s="31">
        <f>VLOOKUP($B$1,'Multipliers and Adjustments'!$A$68:$I$85,TRUNC(COLUMN(M$2)/5)+2,FALSE)*SUMIFS('EPA Data'!$K:$K,'EPA Data'!$L:$L,$B$1,'EPA Data'!$C:$C,M$2,'EPA Data'!$G:$G,"&gt;="&amp;$A67,'EPA Data'!$G:$G,"&lt;"&amp;$B67)*unit_conv</f>
        <v>14092653136.747641</v>
      </c>
      <c r="N67">
        <f t="shared" si="32"/>
        <v>13828893171.819492</v>
      </c>
      <c r="O67">
        <f t="shared" si="32"/>
        <v>13565133206.891344</v>
      </c>
      <c r="P67">
        <f t="shared" si="32"/>
        <v>13301373241.963196</v>
      </c>
      <c r="Q67">
        <f t="shared" si="32"/>
        <v>13037613277.035048</v>
      </c>
      <c r="R67" s="31">
        <f>VLOOKUP($B$1,'Multipliers and Adjustments'!$A$68:$I$85,TRUNC(COLUMN(R$2)/5)+2,FALSE)*SUMIFS('EPA Data'!$K:$K,'EPA Data'!$L:$L,$B$1,'EPA Data'!$C:$C,R$2,'EPA Data'!$G:$G,"&gt;="&amp;$A67,'EPA Data'!$G:$G,"&lt;"&amp;$B67)*unit_conv</f>
        <v>12773853312.106901</v>
      </c>
      <c r="S67">
        <f t="shared" si="33"/>
        <v>15012385802.068317</v>
      </c>
      <c r="T67">
        <f t="shared" si="33"/>
        <v>17250918292.029732</v>
      </c>
      <c r="U67">
        <f t="shared" si="33"/>
        <v>19489450781.991146</v>
      </c>
      <c r="V67">
        <f t="shared" si="33"/>
        <v>21727983271.95256</v>
      </c>
      <c r="W67" s="31">
        <f>VLOOKUP($B$1,'Multipliers and Adjustments'!$A$68:$I$85,TRUNC(COLUMN(W$2)/5)+2,FALSE)*SUMIFS('EPA Data'!$K:$K,'EPA Data'!$L:$L,$B$1,'EPA Data'!$C:$C,W$2,'EPA Data'!$G:$G,"&gt;="&amp;$A67,'EPA Data'!$G:$G,"&lt;"&amp;$B67)*unit_conv</f>
        <v>23966515761.913979</v>
      </c>
      <c r="X67">
        <f t="shared" si="34"/>
        <v>20016172778.596672</v>
      </c>
      <c r="Y67">
        <f t="shared" si="34"/>
        <v>16065829795.279366</v>
      </c>
      <c r="Z67">
        <f t="shared" si="34"/>
        <v>12115486811.962059</v>
      </c>
      <c r="AA67">
        <f t="shared" si="34"/>
        <v>8165143828.6447535</v>
      </c>
      <c r="AB67" s="31">
        <f>VLOOKUP($B$1,'Multipliers and Adjustments'!$A$68:$I$85,TRUNC(COLUMN(AB$2)/5)+2,FALSE)*SUMIFS('EPA Data'!$K:$K,'EPA Data'!$L:$L,$B$1,'EPA Data'!$C:$C,AB$2,'EPA Data'!$G:$G,"&gt;="&amp;$A67,'EPA Data'!$G:$G,"&lt;"&amp;$B67)*unit_conv</f>
        <v>4214800845.3274508</v>
      </c>
      <c r="AC67">
        <f t="shared" si="35"/>
        <v>5549094760.5572891</v>
      </c>
      <c r="AD67">
        <f t="shared" si="35"/>
        <v>6883388675.7871275</v>
      </c>
      <c r="AE67">
        <f t="shared" si="35"/>
        <v>8217682591.0169659</v>
      </c>
      <c r="AF67">
        <f t="shared" si="35"/>
        <v>9551976506.2468033</v>
      </c>
      <c r="AG67" s="31">
        <f>VLOOKUP($B$1,'Multipliers and Adjustments'!$A$68:$I$85,TRUNC(COLUMN(AG$2)/5)+2,FALSE)*SUMIFS('EPA Data'!$K:$K,'EPA Data'!$L:$L,$B$1,'EPA Data'!$C:$C,AG$2,'EPA Data'!$G:$G,"&gt;="&amp;$A67,'EPA Data'!$G:$G,"&lt;"&amp;$B67)*unit_conv</f>
        <v>10886270421.476643</v>
      </c>
      <c r="AH67">
        <f t="shared" si="36"/>
        <v>12296890816.28216</v>
      </c>
      <c r="AI67">
        <f t="shared" si="36"/>
        <v>13707511211.087677</v>
      </c>
      <c r="AJ67">
        <f t="shared" si="36"/>
        <v>15118131605.893194</v>
      </c>
      <c r="AK67">
        <f t="shared" si="36"/>
        <v>16528752000.698711</v>
      </c>
      <c r="AL67" s="31">
        <f>VLOOKUP($B$1,'Multipliers and Adjustments'!$A$68:$I$85,TRUNC(COLUMN(AL$2)/5)+2,FALSE)*SUMIFS('EPA Data'!$K:$K,'EPA Data'!$L:$L,$B$1,'EPA Data'!$C:$C,AL$2,'EPA Data'!$G:$G,"&gt;="&amp;$A67,'EPA Data'!$G:$G,"&lt;"&amp;$B67)*unit_conv</f>
        <v>17939372395.50423</v>
      </c>
    </row>
    <row r="68" spans="1:38" x14ac:dyDescent="0.25">
      <c r="A68" s="12">
        <f t="shared" si="14"/>
        <v>1250</v>
      </c>
      <c r="B68" s="11">
        <f t="shared" si="7"/>
        <v>1300</v>
      </c>
      <c r="C68" s="31">
        <f>VLOOKUP($B$1,'Multipliers and Adjustments'!$A$68:$I$85,TRUNC(COLUMN(C$2)/5)+2,FALSE)*SUMIFS('EPA Data'!$K:$K,'EPA Data'!$L:$L,$B$1,'EPA Data'!$C:$C,C$2,'EPA Data'!$G:$G,"&gt;="&amp;$A68,'EPA Data'!$G:$G,"&lt;"&amp;$B68)*unit_conv</f>
        <v>8191557406.7081642</v>
      </c>
      <c r="D68">
        <f t="shared" si="37"/>
        <v>9478174151.0322838</v>
      </c>
      <c r="E68">
        <f t="shared" si="37"/>
        <v>10764790895.356403</v>
      </c>
      <c r="F68">
        <f t="shared" si="37"/>
        <v>12051407639.680523</v>
      </c>
      <c r="G68">
        <f t="shared" si="37"/>
        <v>13338024384.004642</v>
      </c>
      <c r="H68" s="31">
        <f>VLOOKUP($B$1,'Multipliers and Adjustments'!$A$68:$I$85,TRUNC(COLUMN(H$2)/5)+2,FALSE)*SUMIFS('EPA Data'!$K:$K,'EPA Data'!$L:$L,$B$1,'EPA Data'!$C:$C,H$2,'EPA Data'!$G:$G,"&gt;="&amp;$A68,'EPA Data'!$G:$G,"&lt;"&amp;$B68)*unit_conv</f>
        <v>14624641128.32876</v>
      </c>
      <c r="I68">
        <f t="shared" ref="I68:L74" si="38">H68+($M68-$H68)/5</f>
        <v>11968287236.525246</v>
      </c>
      <c r="J68">
        <f t="shared" si="38"/>
        <v>9311933344.7217312</v>
      </c>
      <c r="K68">
        <f t="shared" si="38"/>
        <v>6655579452.9182167</v>
      </c>
      <c r="L68">
        <f t="shared" si="38"/>
        <v>3999225561.1147017</v>
      </c>
      <c r="M68" s="31">
        <f>VLOOKUP($B$1,'Multipliers and Adjustments'!$A$68:$I$85,TRUNC(COLUMN(M$2)/5)+2,FALSE)*SUMIFS('EPA Data'!$K:$K,'EPA Data'!$L:$L,$B$1,'EPA Data'!$C:$C,M$2,'EPA Data'!$G:$G,"&gt;="&amp;$A68,'EPA Data'!$G:$G,"&lt;"&amp;$B68)*unit_conv</f>
        <v>1342871669.3111856</v>
      </c>
      <c r="N68">
        <f t="shared" ref="N68:Q74" si="39">M68+($R68-$M68)/5</f>
        <v>3352414281.6817427</v>
      </c>
      <c r="O68">
        <f t="shared" si="39"/>
        <v>5361956894.0522995</v>
      </c>
      <c r="P68">
        <f t="shared" si="39"/>
        <v>7371499506.4228573</v>
      </c>
      <c r="Q68">
        <f t="shared" si="39"/>
        <v>9381042118.7934151</v>
      </c>
      <c r="R68" s="31">
        <f>VLOOKUP($B$1,'Multipliers and Adjustments'!$A$68:$I$85,TRUNC(COLUMN(R$2)/5)+2,FALSE)*SUMIFS('EPA Data'!$K:$K,'EPA Data'!$L:$L,$B$1,'EPA Data'!$C:$C,R$2,'EPA Data'!$G:$G,"&gt;="&amp;$A68,'EPA Data'!$G:$G,"&lt;"&amp;$B68)*unit_conv</f>
        <v>11390584731.163973</v>
      </c>
      <c r="S68">
        <f t="shared" ref="S68:V74" si="40">R68+($W68-$R68)/5</f>
        <v>10570565393.797646</v>
      </c>
      <c r="T68">
        <f t="shared" si="40"/>
        <v>9750546056.4313183</v>
      </c>
      <c r="U68">
        <f t="shared" si="40"/>
        <v>8930526719.064991</v>
      </c>
      <c r="V68">
        <f t="shared" si="40"/>
        <v>8110507381.6986647</v>
      </c>
      <c r="W68" s="31">
        <f>VLOOKUP($B$1,'Multipliers and Adjustments'!$A$68:$I$85,TRUNC(COLUMN(W$2)/5)+2,FALSE)*SUMIFS('EPA Data'!$K:$K,'EPA Data'!$L:$L,$B$1,'EPA Data'!$C:$C,W$2,'EPA Data'!$G:$G,"&gt;="&amp;$A68,'EPA Data'!$G:$G,"&lt;"&amp;$B68)*unit_conv</f>
        <v>7290488044.3323393</v>
      </c>
      <c r="X68">
        <f t="shared" ref="X68:AA74" si="41">W68+($AB68-$W68)/5</f>
        <v>9291514332.0012054</v>
      </c>
      <c r="Y68">
        <f t="shared" si="41"/>
        <v>11292540619.670071</v>
      </c>
      <c r="Z68">
        <f t="shared" si="41"/>
        <v>13293566907.338936</v>
      </c>
      <c r="AA68">
        <f t="shared" si="41"/>
        <v>15294593195.007801</v>
      </c>
      <c r="AB68" s="31">
        <f>VLOOKUP($B$1,'Multipliers and Adjustments'!$A$68:$I$85,TRUNC(COLUMN(AB$2)/5)+2,FALSE)*SUMIFS('EPA Data'!$K:$K,'EPA Data'!$L:$L,$B$1,'EPA Data'!$C:$C,AB$2,'EPA Data'!$G:$G,"&gt;="&amp;$A68,'EPA Data'!$G:$G,"&lt;"&amp;$B68)*unit_conv</f>
        <v>17295619482.676666</v>
      </c>
      <c r="AC68">
        <f t="shared" ref="AC68:AF74" si="42">AB68+($AG68-$AB68)/5</f>
        <v>16357480283.636429</v>
      </c>
      <c r="AD68">
        <f t="shared" si="42"/>
        <v>15419341084.596191</v>
      </c>
      <c r="AE68">
        <f t="shared" si="42"/>
        <v>14481201885.555954</v>
      </c>
      <c r="AF68">
        <f t="shared" si="42"/>
        <v>13543062686.515717</v>
      </c>
      <c r="AG68" s="31">
        <f>VLOOKUP($B$1,'Multipliers and Adjustments'!$A$68:$I$85,TRUNC(COLUMN(AG$2)/5)+2,FALSE)*SUMIFS('EPA Data'!$K:$K,'EPA Data'!$L:$L,$B$1,'EPA Data'!$C:$C,AG$2,'EPA Data'!$G:$G,"&gt;="&amp;$A68,'EPA Data'!$G:$G,"&lt;"&amp;$B68)*unit_conv</f>
        <v>12604923487.475481</v>
      </c>
      <c r="AH68">
        <f t="shared" ref="AH68:AK74" si="43">AG68+($AL68-$AG68)/5</f>
        <v>12367149322.73105</v>
      </c>
      <c r="AI68">
        <f t="shared" si="43"/>
        <v>12129375157.98662</v>
      </c>
      <c r="AJ68">
        <f t="shared" si="43"/>
        <v>11891600993.242189</v>
      </c>
      <c r="AK68">
        <f t="shared" si="43"/>
        <v>11653826828.497759</v>
      </c>
      <c r="AL68" s="31">
        <f>VLOOKUP($B$1,'Multipliers and Adjustments'!$A$68:$I$85,TRUNC(COLUMN(AL$2)/5)+2,FALSE)*SUMIFS('EPA Data'!$K:$K,'EPA Data'!$L:$L,$B$1,'EPA Data'!$C:$C,AL$2,'EPA Data'!$G:$G,"&gt;="&amp;$A68,'EPA Data'!$G:$G,"&lt;"&amp;$B68)*unit_conv</f>
        <v>11416052663.753326</v>
      </c>
    </row>
    <row r="69" spans="1:38" x14ac:dyDescent="0.25">
      <c r="A69" s="12">
        <f t="shared" si="14"/>
        <v>1300</v>
      </c>
      <c r="B69" s="11">
        <f t="shared" si="7"/>
        <v>1350</v>
      </c>
      <c r="C69" s="31">
        <f>VLOOKUP($B$1,'Multipliers and Adjustments'!$A$68:$I$85,TRUNC(COLUMN(C$2)/5)+2,FALSE)*SUMIFS('EPA Data'!$K:$K,'EPA Data'!$L:$L,$B$1,'EPA Data'!$C:$C,C$2,'EPA Data'!$G:$G,"&gt;="&amp;$A69,'EPA Data'!$G:$G,"&lt;"&amp;$B69)*unit_conv</f>
        <v>4422260422.0698748</v>
      </c>
      <c r="D69">
        <f t="shared" si="37"/>
        <v>3916001758.2933364</v>
      </c>
      <c r="E69">
        <f t="shared" si="37"/>
        <v>3409743094.516798</v>
      </c>
      <c r="F69">
        <f t="shared" si="37"/>
        <v>2903484430.7402596</v>
      </c>
      <c r="G69">
        <f t="shared" si="37"/>
        <v>2397225766.9637213</v>
      </c>
      <c r="H69" s="31">
        <f>VLOOKUP($B$1,'Multipliers and Adjustments'!$A$68:$I$85,TRUNC(COLUMN(H$2)/5)+2,FALSE)*SUMIFS('EPA Data'!$K:$K,'EPA Data'!$L:$L,$B$1,'EPA Data'!$C:$C,H$2,'EPA Data'!$G:$G,"&gt;="&amp;$A69,'EPA Data'!$G:$G,"&lt;"&amp;$B69)*unit_conv</f>
        <v>1890967103.1871834</v>
      </c>
      <c r="I69">
        <f t="shared" si="38"/>
        <v>1832245359.5692029</v>
      </c>
      <c r="J69">
        <f t="shared" si="38"/>
        <v>1773523615.9512224</v>
      </c>
      <c r="K69">
        <f t="shared" si="38"/>
        <v>1714801872.3332419</v>
      </c>
      <c r="L69">
        <f t="shared" si="38"/>
        <v>1656080128.7152615</v>
      </c>
      <c r="M69" s="31">
        <f>VLOOKUP($B$1,'Multipliers and Adjustments'!$A$68:$I$85,TRUNC(COLUMN(M$2)/5)+2,FALSE)*SUMIFS('EPA Data'!$K:$K,'EPA Data'!$L:$L,$B$1,'EPA Data'!$C:$C,M$2,'EPA Data'!$G:$G,"&gt;="&amp;$A69,'EPA Data'!$G:$G,"&lt;"&amp;$B69)*unit_conv</f>
        <v>1597358385.097281</v>
      </c>
      <c r="N69">
        <f t="shared" si="39"/>
        <v>2778452939.8730259</v>
      </c>
      <c r="O69">
        <f t="shared" si="39"/>
        <v>3959547494.6487708</v>
      </c>
      <c r="P69">
        <f t="shared" si="39"/>
        <v>5140642049.4245157</v>
      </c>
      <c r="Q69">
        <f t="shared" si="39"/>
        <v>6321736604.2002602</v>
      </c>
      <c r="R69" s="31">
        <f>VLOOKUP($B$1,'Multipliers and Adjustments'!$A$68:$I$85,TRUNC(COLUMN(R$2)/5)+2,FALSE)*SUMIFS('EPA Data'!$K:$K,'EPA Data'!$L:$L,$B$1,'EPA Data'!$C:$C,R$2,'EPA Data'!$G:$G,"&gt;="&amp;$A69,'EPA Data'!$G:$G,"&lt;"&amp;$B69)*unit_conv</f>
        <v>7502831158.9760056</v>
      </c>
      <c r="S69">
        <f t="shared" si="40"/>
        <v>8283274063.0430775</v>
      </c>
      <c r="T69">
        <f t="shared" si="40"/>
        <v>9063716967.1101494</v>
      </c>
      <c r="U69">
        <f t="shared" si="40"/>
        <v>9844159871.1772213</v>
      </c>
      <c r="V69">
        <f t="shared" si="40"/>
        <v>10624602775.244293</v>
      </c>
      <c r="W69" s="31">
        <f>VLOOKUP($B$1,'Multipliers and Adjustments'!$A$68:$I$85,TRUNC(COLUMN(W$2)/5)+2,FALSE)*SUMIFS('EPA Data'!$K:$K,'EPA Data'!$L:$L,$B$1,'EPA Data'!$C:$C,W$2,'EPA Data'!$G:$G,"&gt;="&amp;$A69,'EPA Data'!$G:$G,"&lt;"&amp;$B69)*unit_conv</f>
        <v>11405045679.311365</v>
      </c>
      <c r="X69">
        <f t="shared" si="41"/>
        <v>13108147795.537071</v>
      </c>
      <c r="Y69">
        <f t="shared" si="41"/>
        <v>14811249911.762777</v>
      </c>
      <c r="Z69">
        <f t="shared" si="41"/>
        <v>16514352027.988483</v>
      </c>
      <c r="AA69">
        <f t="shared" si="41"/>
        <v>18217454144.214191</v>
      </c>
      <c r="AB69" s="31">
        <f>VLOOKUP($B$1,'Multipliers and Adjustments'!$A$68:$I$85,TRUNC(COLUMN(AB$2)/5)+2,FALSE)*SUMIFS('EPA Data'!$K:$K,'EPA Data'!$L:$L,$B$1,'EPA Data'!$C:$C,AB$2,'EPA Data'!$G:$G,"&gt;="&amp;$A69,'EPA Data'!$G:$G,"&lt;"&amp;$B69)*unit_conv</f>
        <v>19920556260.439899</v>
      </c>
      <c r="AC69">
        <f t="shared" si="42"/>
        <v>19036423239.883018</v>
      </c>
      <c r="AD69">
        <f t="shared" si="42"/>
        <v>18152290219.326138</v>
      </c>
      <c r="AE69">
        <f t="shared" si="42"/>
        <v>17268157198.769257</v>
      </c>
      <c r="AF69">
        <f t="shared" si="42"/>
        <v>16384024178.212376</v>
      </c>
      <c r="AG69" s="31">
        <f>VLOOKUP($B$1,'Multipliers and Adjustments'!$A$68:$I$85,TRUNC(COLUMN(AG$2)/5)+2,FALSE)*SUMIFS('EPA Data'!$K:$K,'EPA Data'!$L:$L,$B$1,'EPA Data'!$C:$C,AG$2,'EPA Data'!$G:$G,"&gt;="&amp;$A69,'EPA Data'!$G:$G,"&lt;"&amp;$B69)*unit_conv</f>
        <v>15499891157.655497</v>
      </c>
      <c r="AH69">
        <f t="shared" si="43"/>
        <v>15901973134.285263</v>
      </c>
      <c r="AI69">
        <f t="shared" si="43"/>
        <v>16304055110.91503</v>
      </c>
      <c r="AJ69">
        <f t="shared" si="43"/>
        <v>16706137087.544796</v>
      </c>
      <c r="AK69">
        <f t="shared" si="43"/>
        <v>17108219064.174562</v>
      </c>
      <c r="AL69" s="31">
        <f>VLOOKUP($B$1,'Multipliers and Adjustments'!$A$68:$I$85,TRUNC(COLUMN(AL$2)/5)+2,FALSE)*SUMIFS('EPA Data'!$K:$K,'EPA Data'!$L:$L,$B$1,'EPA Data'!$C:$C,AL$2,'EPA Data'!$G:$G,"&gt;="&amp;$A69,'EPA Data'!$G:$G,"&lt;"&amp;$B69)*unit_conv</f>
        <v>17510301040.804325</v>
      </c>
    </row>
    <row r="70" spans="1:38" x14ac:dyDescent="0.25">
      <c r="A70" s="12">
        <f t="shared" si="14"/>
        <v>1350</v>
      </c>
      <c r="B70" s="11">
        <f t="shared" si="7"/>
        <v>1400</v>
      </c>
      <c r="C70" s="31">
        <f>VLOOKUP($B$1,'Multipliers and Adjustments'!$A$68:$I$85,TRUNC(COLUMN(C$2)/5)+2,FALSE)*SUMIFS('EPA Data'!$K:$K,'EPA Data'!$L:$L,$B$1,'EPA Data'!$C:$C,C$2,'EPA Data'!$G:$G,"&gt;="&amp;$A70,'EPA Data'!$G:$G,"&lt;"&amp;$B70)*unit_conv</f>
        <v>6852352411.2817039</v>
      </c>
      <c r="D70">
        <f t="shared" si="37"/>
        <v>5885333220.0211601</v>
      </c>
      <c r="E70">
        <f t="shared" si="37"/>
        <v>4918314028.7606163</v>
      </c>
      <c r="F70">
        <f t="shared" si="37"/>
        <v>3951294837.5000725</v>
      </c>
      <c r="G70">
        <f t="shared" si="37"/>
        <v>2984275646.2395287</v>
      </c>
      <c r="H70" s="31">
        <f>VLOOKUP($B$1,'Multipliers and Adjustments'!$A$68:$I$85,TRUNC(COLUMN(H$2)/5)+2,FALSE)*SUMIFS('EPA Data'!$K:$K,'EPA Data'!$L:$L,$B$1,'EPA Data'!$C:$C,H$2,'EPA Data'!$G:$G,"&gt;="&amp;$A70,'EPA Data'!$G:$G,"&lt;"&amp;$B70)*unit_conv</f>
        <v>2017256454.9789848</v>
      </c>
      <c r="I70">
        <f t="shared" si="38"/>
        <v>4920356783.1952496</v>
      </c>
      <c r="J70">
        <f t="shared" si="38"/>
        <v>7823457111.4115143</v>
      </c>
      <c r="K70">
        <f t="shared" si="38"/>
        <v>10726557439.627779</v>
      </c>
      <c r="L70">
        <f t="shared" si="38"/>
        <v>13629657767.844044</v>
      </c>
      <c r="M70" s="31">
        <f>VLOOKUP($B$1,'Multipliers and Adjustments'!$A$68:$I$85,TRUNC(COLUMN(M$2)/5)+2,FALSE)*SUMIFS('EPA Data'!$K:$K,'EPA Data'!$L:$L,$B$1,'EPA Data'!$C:$C,M$2,'EPA Data'!$G:$G,"&gt;="&amp;$A70,'EPA Data'!$G:$G,"&lt;"&amp;$B70)*unit_conv</f>
        <v>16532758096.060307</v>
      </c>
      <c r="N70">
        <f t="shared" si="39"/>
        <v>13680314943.011316</v>
      </c>
      <c r="O70">
        <f t="shared" si="39"/>
        <v>10827871789.962326</v>
      </c>
      <c r="P70">
        <f t="shared" si="39"/>
        <v>7975428636.9133358</v>
      </c>
      <c r="Q70">
        <f t="shared" si="39"/>
        <v>5122985483.8643456</v>
      </c>
      <c r="R70" s="31">
        <f>VLOOKUP($B$1,'Multipliers and Adjustments'!$A$68:$I$85,TRUNC(COLUMN(R$2)/5)+2,FALSE)*SUMIFS('EPA Data'!$K:$K,'EPA Data'!$L:$L,$B$1,'EPA Data'!$C:$C,R$2,'EPA Data'!$G:$G,"&gt;="&amp;$A70,'EPA Data'!$G:$G,"&lt;"&amp;$B70)*unit_conv</f>
        <v>2270542330.8153534</v>
      </c>
      <c r="S70">
        <f t="shared" si="40"/>
        <v>2397625671.5607085</v>
      </c>
      <c r="T70">
        <f t="shared" si="40"/>
        <v>2524709012.3060637</v>
      </c>
      <c r="U70">
        <f t="shared" si="40"/>
        <v>2651792353.0514188</v>
      </c>
      <c r="V70">
        <f t="shared" si="40"/>
        <v>2778875693.7967739</v>
      </c>
      <c r="W70" s="31">
        <f>VLOOKUP($B$1,'Multipliers and Adjustments'!$A$68:$I$85,TRUNC(COLUMN(W$2)/5)+2,FALSE)*SUMIFS('EPA Data'!$K:$K,'EPA Data'!$L:$L,$B$1,'EPA Data'!$C:$C,W$2,'EPA Data'!$G:$G,"&gt;="&amp;$A70,'EPA Data'!$G:$G,"&lt;"&amp;$B70)*unit_conv</f>
        <v>2905959034.5421281</v>
      </c>
      <c r="X70">
        <f t="shared" si="41"/>
        <v>3416958586.6430335</v>
      </c>
      <c r="Y70">
        <f t="shared" si="41"/>
        <v>3927958138.7439389</v>
      </c>
      <c r="Z70">
        <f t="shared" si="41"/>
        <v>4438957690.8448448</v>
      </c>
      <c r="AA70">
        <f t="shared" si="41"/>
        <v>4949957242.9457502</v>
      </c>
      <c r="AB70" s="31">
        <f>VLOOKUP($B$1,'Multipliers and Adjustments'!$A$68:$I$85,TRUNC(COLUMN(AB$2)/5)+2,FALSE)*SUMIFS('EPA Data'!$K:$K,'EPA Data'!$L:$L,$B$1,'EPA Data'!$C:$C,AB$2,'EPA Data'!$G:$G,"&gt;="&amp;$A70,'EPA Data'!$G:$G,"&lt;"&amp;$B70)*unit_conv</f>
        <v>5460956795.0466557</v>
      </c>
      <c r="AC70">
        <f t="shared" si="42"/>
        <v>4412642161.9843798</v>
      </c>
      <c r="AD70">
        <f t="shared" si="42"/>
        <v>3364327528.9221039</v>
      </c>
      <c r="AE70">
        <f t="shared" si="42"/>
        <v>2316012895.859828</v>
      </c>
      <c r="AF70">
        <f t="shared" si="42"/>
        <v>1267698262.7975519</v>
      </c>
      <c r="AG70" s="31">
        <f>VLOOKUP($B$1,'Multipliers and Adjustments'!$A$68:$I$85,TRUNC(COLUMN(AG$2)/5)+2,FALSE)*SUMIFS('EPA Data'!$K:$K,'EPA Data'!$L:$L,$B$1,'EPA Data'!$C:$C,AG$2,'EPA Data'!$G:$G,"&gt;="&amp;$A70,'EPA Data'!$G:$G,"&lt;"&amp;$B70)*unit_conv</f>
        <v>219383629.73527575</v>
      </c>
      <c r="AH70">
        <f t="shared" si="43"/>
        <v>287312853.76743084</v>
      </c>
      <c r="AI70">
        <f t="shared" si="43"/>
        <v>355242077.79958594</v>
      </c>
      <c r="AJ70">
        <f t="shared" si="43"/>
        <v>423171301.83174103</v>
      </c>
      <c r="AK70">
        <f t="shared" si="43"/>
        <v>491100525.86389613</v>
      </c>
      <c r="AL70" s="31">
        <f>VLOOKUP($B$1,'Multipliers and Adjustments'!$A$68:$I$85,TRUNC(COLUMN(AL$2)/5)+2,FALSE)*SUMIFS('EPA Data'!$K:$K,'EPA Data'!$L:$L,$B$1,'EPA Data'!$C:$C,AL$2,'EPA Data'!$G:$G,"&gt;="&amp;$A70,'EPA Data'!$G:$G,"&lt;"&amp;$B70)*unit_conv</f>
        <v>559029749.89605129</v>
      </c>
    </row>
    <row r="71" spans="1:38" x14ac:dyDescent="0.25">
      <c r="A71" s="12">
        <f t="shared" si="14"/>
        <v>1400</v>
      </c>
      <c r="B71" s="11">
        <f t="shared" si="7"/>
        <v>1450</v>
      </c>
      <c r="C71" s="31">
        <f>VLOOKUP($B$1,'Multipliers and Adjustments'!$A$68:$I$85,TRUNC(COLUMN(C$2)/5)+2,FALSE)*SUMIFS('EPA Data'!$K:$K,'EPA Data'!$L:$L,$B$1,'EPA Data'!$C:$C,C$2,'EPA Data'!$G:$G,"&gt;="&amp;$A71,'EPA Data'!$G:$G,"&lt;"&amp;$B71)*unit_conv</f>
        <v>4831536555.7747374</v>
      </c>
      <c r="D71">
        <f t="shared" si="37"/>
        <v>6656380338.1067238</v>
      </c>
      <c r="E71">
        <f t="shared" si="37"/>
        <v>8481224120.4387112</v>
      </c>
      <c r="F71">
        <f t="shared" si="37"/>
        <v>10306067902.770699</v>
      </c>
      <c r="G71">
        <f t="shared" si="37"/>
        <v>12130911685.102686</v>
      </c>
      <c r="H71" s="31">
        <f>VLOOKUP($B$1,'Multipliers and Adjustments'!$A$68:$I$85,TRUNC(COLUMN(H$2)/5)+2,FALSE)*SUMIFS('EPA Data'!$K:$K,'EPA Data'!$L:$L,$B$1,'EPA Data'!$C:$C,H$2,'EPA Data'!$G:$G,"&gt;="&amp;$A71,'EPA Data'!$G:$G,"&lt;"&amp;$B71)*unit_conv</f>
        <v>13955755467.434671</v>
      </c>
      <c r="I71">
        <f t="shared" si="38"/>
        <v>12721339951.201252</v>
      </c>
      <c r="J71">
        <f t="shared" si="38"/>
        <v>11486924434.967833</v>
      </c>
      <c r="K71">
        <f t="shared" si="38"/>
        <v>10252508918.734413</v>
      </c>
      <c r="L71">
        <f t="shared" si="38"/>
        <v>9018093402.5009937</v>
      </c>
      <c r="M71" s="31">
        <f>VLOOKUP($B$1,'Multipliers and Adjustments'!$A$68:$I$85,TRUNC(COLUMN(M$2)/5)+2,FALSE)*SUMIFS('EPA Data'!$K:$K,'EPA Data'!$L:$L,$B$1,'EPA Data'!$C:$C,M$2,'EPA Data'!$G:$G,"&gt;="&amp;$A71,'EPA Data'!$G:$G,"&lt;"&amp;$B71)*unit_conv</f>
        <v>7783677886.2675705</v>
      </c>
      <c r="N71">
        <f t="shared" si="39"/>
        <v>6948863819.5548677</v>
      </c>
      <c r="O71">
        <f t="shared" si="39"/>
        <v>6114049752.842165</v>
      </c>
      <c r="P71">
        <f t="shared" si="39"/>
        <v>5279235686.1294622</v>
      </c>
      <c r="Q71">
        <f t="shared" si="39"/>
        <v>4444421619.4167595</v>
      </c>
      <c r="R71" s="31">
        <f>VLOOKUP($B$1,'Multipliers and Adjustments'!$A$68:$I$85,TRUNC(COLUMN(R$2)/5)+2,FALSE)*SUMIFS('EPA Data'!$K:$K,'EPA Data'!$L:$L,$B$1,'EPA Data'!$C:$C,R$2,'EPA Data'!$G:$G,"&gt;="&amp;$A71,'EPA Data'!$G:$G,"&lt;"&amp;$B71)*unit_conv</f>
        <v>3609607552.7040553</v>
      </c>
      <c r="S71">
        <f t="shared" si="40"/>
        <v>3276989722.3307323</v>
      </c>
      <c r="T71">
        <f t="shared" si="40"/>
        <v>2944371891.9574094</v>
      </c>
      <c r="U71">
        <f t="shared" si="40"/>
        <v>2611754061.5840864</v>
      </c>
      <c r="V71">
        <f t="shared" si="40"/>
        <v>2279136231.2107635</v>
      </c>
      <c r="W71" s="31">
        <f>VLOOKUP($B$1,'Multipliers and Adjustments'!$A$68:$I$85,TRUNC(COLUMN(W$2)/5)+2,FALSE)*SUMIFS('EPA Data'!$K:$K,'EPA Data'!$L:$L,$B$1,'EPA Data'!$C:$C,W$2,'EPA Data'!$G:$G,"&gt;="&amp;$A71,'EPA Data'!$G:$G,"&lt;"&amp;$B71)*unit_conv</f>
        <v>1946518400.8374395</v>
      </c>
      <c r="X71">
        <f t="shared" si="41"/>
        <v>2170363772.6343102</v>
      </c>
      <c r="Y71">
        <f t="shared" si="41"/>
        <v>2394209144.431181</v>
      </c>
      <c r="Z71">
        <f t="shared" si="41"/>
        <v>2618054516.2280517</v>
      </c>
      <c r="AA71">
        <f t="shared" si="41"/>
        <v>2841899888.0249224</v>
      </c>
      <c r="AB71" s="31">
        <f>VLOOKUP($B$1,'Multipliers and Adjustments'!$A$68:$I$85,TRUNC(COLUMN(AB$2)/5)+2,FALSE)*SUMIFS('EPA Data'!$K:$K,'EPA Data'!$L:$L,$B$1,'EPA Data'!$C:$C,AB$2,'EPA Data'!$G:$G,"&gt;="&amp;$A71,'EPA Data'!$G:$G,"&lt;"&amp;$B71)*unit_conv</f>
        <v>3065745259.8217936</v>
      </c>
      <c r="AC71">
        <f t="shared" si="42"/>
        <v>6268158703.6329956</v>
      </c>
      <c r="AD71">
        <f t="shared" si="42"/>
        <v>9470572147.4441967</v>
      </c>
      <c r="AE71">
        <f t="shared" si="42"/>
        <v>12672985591.255398</v>
      </c>
      <c r="AF71">
        <f t="shared" si="42"/>
        <v>15875399035.066599</v>
      </c>
      <c r="AG71" s="31">
        <f>VLOOKUP($B$1,'Multipliers and Adjustments'!$A$68:$I$85,TRUNC(COLUMN(AG$2)/5)+2,FALSE)*SUMIFS('EPA Data'!$K:$K,'EPA Data'!$L:$L,$B$1,'EPA Data'!$C:$C,AG$2,'EPA Data'!$G:$G,"&gt;="&amp;$A71,'EPA Data'!$G:$G,"&lt;"&amp;$B71)*unit_conv</f>
        <v>19077812478.8778</v>
      </c>
      <c r="AH71">
        <f t="shared" si="43"/>
        <v>15747194911.611279</v>
      </c>
      <c r="AI71">
        <f t="shared" si="43"/>
        <v>12416577344.344757</v>
      </c>
      <c r="AJ71">
        <f t="shared" si="43"/>
        <v>9085959777.0782356</v>
      </c>
      <c r="AK71">
        <f t="shared" si="43"/>
        <v>5755342209.8117132</v>
      </c>
      <c r="AL71" s="31">
        <f>VLOOKUP($B$1,'Multipliers and Adjustments'!$A$68:$I$85,TRUNC(COLUMN(AL$2)/5)+2,FALSE)*SUMIFS('EPA Data'!$K:$K,'EPA Data'!$L:$L,$B$1,'EPA Data'!$C:$C,AL$2,'EPA Data'!$G:$G,"&gt;="&amp;$A71,'EPA Data'!$G:$G,"&lt;"&amp;$B71)*unit_conv</f>
        <v>2424724642.545187</v>
      </c>
    </row>
    <row r="72" spans="1:38" x14ac:dyDescent="0.25">
      <c r="A72" s="12">
        <f t="shared" si="14"/>
        <v>1450</v>
      </c>
      <c r="B72" s="11">
        <f t="shared" si="7"/>
        <v>1500</v>
      </c>
      <c r="C72" s="31">
        <f>VLOOKUP($B$1,'Multipliers and Adjustments'!$A$68:$I$85,TRUNC(COLUMN(C$2)/5)+2,FALSE)*SUMIFS('EPA Data'!$K:$K,'EPA Data'!$L:$L,$B$1,'EPA Data'!$C:$C,C$2,'EPA Data'!$G:$G,"&gt;="&amp;$A72,'EPA Data'!$G:$G,"&lt;"&amp;$B72)*unit_conv</f>
        <v>8529529878.4231577</v>
      </c>
      <c r="D72">
        <f t="shared" si="37"/>
        <v>7736888325.0185328</v>
      </c>
      <c r="E72">
        <f t="shared" si="37"/>
        <v>6944246771.6139078</v>
      </c>
      <c r="F72">
        <f t="shared" si="37"/>
        <v>6151605218.2092829</v>
      </c>
      <c r="G72">
        <f t="shared" si="37"/>
        <v>5358963664.8046579</v>
      </c>
      <c r="H72" s="31">
        <f>VLOOKUP($B$1,'Multipliers and Adjustments'!$A$68:$I$85,TRUNC(COLUMN(H$2)/5)+2,FALSE)*SUMIFS('EPA Data'!$K:$K,'EPA Data'!$L:$L,$B$1,'EPA Data'!$C:$C,H$2,'EPA Data'!$G:$G,"&gt;="&amp;$A72,'EPA Data'!$G:$G,"&lt;"&amp;$B72)*unit_conv</f>
        <v>4566322111.4000311</v>
      </c>
      <c r="I72">
        <f t="shared" si="38"/>
        <v>4201016934.3573918</v>
      </c>
      <c r="J72">
        <f t="shared" si="38"/>
        <v>3835711757.3147526</v>
      </c>
      <c r="K72">
        <f t="shared" si="38"/>
        <v>3470406580.2721133</v>
      </c>
      <c r="L72">
        <f t="shared" si="38"/>
        <v>3105101403.2294741</v>
      </c>
      <c r="M72" s="31">
        <f>VLOOKUP($B$1,'Multipliers and Adjustments'!$A$68:$I$85,TRUNC(COLUMN(M$2)/5)+2,FALSE)*SUMIFS('EPA Data'!$K:$K,'EPA Data'!$L:$L,$B$1,'EPA Data'!$C:$C,M$2,'EPA Data'!$G:$G,"&gt;="&amp;$A72,'EPA Data'!$G:$G,"&lt;"&amp;$B72)*unit_conv</f>
        <v>2739796226.1868348</v>
      </c>
      <c r="N72">
        <f t="shared" si="39"/>
        <v>4150179588.5382614</v>
      </c>
      <c r="O72">
        <f t="shared" si="39"/>
        <v>5560562950.8896875</v>
      </c>
      <c r="P72">
        <f t="shared" si="39"/>
        <v>6970946313.2411137</v>
      </c>
      <c r="Q72">
        <f t="shared" si="39"/>
        <v>8381329675.5925398</v>
      </c>
      <c r="R72" s="31">
        <f>VLOOKUP($B$1,'Multipliers and Adjustments'!$A$68:$I$85,TRUNC(COLUMN(R$2)/5)+2,FALSE)*SUMIFS('EPA Data'!$K:$K,'EPA Data'!$L:$L,$B$1,'EPA Data'!$C:$C,R$2,'EPA Data'!$G:$G,"&gt;="&amp;$A72,'EPA Data'!$G:$G,"&lt;"&amp;$B72)*unit_conv</f>
        <v>9791713037.9439659</v>
      </c>
      <c r="S72">
        <f t="shared" si="40"/>
        <v>8508752159.4379339</v>
      </c>
      <c r="T72">
        <f t="shared" si="40"/>
        <v>7225791280.9319019</v>
      </c>
      <c r="U72">
        <f t="shared" si="40"/>
        <v>5942830402.4258699</v>
      </c>
      <c r="V72">
        <f t="shared" si="40"/>
        <v>4659869523.919838</v>
      </c>
      <c r="W72" s="31">
        <f>VLOOKUP($B$1,'Multipliers and Adjustments'!$A$68:$I$85,TRUNC(COLUMN(W$2)/5)+2,FALSE)*SUMIFS('EPA Data'!$K:$K,'EPA Data'!$L:$L,$B$1,'EPA Data'!$C:$C,W$2,'EPA Data'!$G:$G,"&gt;="&amp;$A72,'EPA Data'!$G:$G,"&lt;"&amp;$B72)*unit_conv</f>
        <v>3376908645.413806</v>
      </c>
      <c r="X72">
        <f t="shared" si="41"/>
        <v>3160349792.3830032</v>
      </c>
      <c r="Y72">
        <f t="shared" si="41"/>
        <v>2943790939.3522005</v>
      </c>
      <c r="Z72">
        <f t="shared" si="41"/>
        <v>2727232086.3213978</v>
      </c>
      <c r="AA72">
        <f t="shared" si="41"/>
        <v>2510673233.2905951</v>
      </c>
      <c r="AB72" s="31">
        <f>VLOOKUP($B$1,'Multipliers and Adjustments'!$A$68:$I$85,TRUNC(COLUMN(AB$2)/5)+2,FALSE)*SUMIFS('EPA Data'!$K:$K,'EPA Data'!$L:$L,$B$1,'EPA Data'!$C:$C,AB$2,'EPA Data'!$G:$G,"&gt;="&amp;$A72,'EPA Data'!$G:$G,"&lt;"&amp;$B72)*unit_conv</f>
        <v>2294114380.2597919</v>
      </c>
      <c r="AC72">
        <f t="shared" si="42"/>
        <v>2769090567.843123</v>
      </c>
      <c r="AD72">
        <f t="shared" si="42"/>
        <v>3244066755.4264541</v>
      </c>
      <c r="AE72">
        <f t="shared" si="42"/>
        <v>3719042943.0097852</v>
      </c>
      <c r="AF72">
        <f t="shared" si="42"/>
        <v>4194019130.5931163</v>
      </c>
      <c r="AG72" s="31">
        <f>VLOOKUP($B$1,'Multipliers and Adjustments'!$A$68:$I$85,TRUNC(COLUMN(AG$2)/5)+2,FALSE)*SUMIFS('EPA Data'!$K:$K,'EPA Data'!$L:$L,$B$1,'EPA Data'!$C:$C,AG$2,'EPA Data'!$G:$G,"&gt;="&amp;$A72,'EPA Data'!$G:$G,"&lt;"&amp;$B72)*unit_conv</f>
        <v>4668995318.1764469</v>
      </c>
      <c r="AH72">
        <f t="shared" si="43"/>
        <v>5151275512.9531775</v>
      </c>
      <c r="AI72">
        <f t="shared" si="43"/>
        <v>5633555707.729908</v>
      </c>
      <c r="AJ72">
        <f t="shared" si="43"/>
        <v>6115835902.5066385</v>
      </c>
      <c r="AK72">
        <f t="shared" si="43"/>
        <v>6598116097.2833691</v>
      </c>
      <c r="AL72" s="31">
        <f>VLOOKUP($B$1,'Multipliers and Adjustments'!$A$68:$I$85,TRUNC(COLUMN(AL$2)/5)+2,FALSE)*SUMIFS('EPA Data'!$K:$K,'EPA Data'!$L:$L,$B$1,'EPA Data'!$C:$C,AL$2,'EPA Data'!$G:$G,"&gt;="&amp;$A72,'EPA Data'!$G:$G,"&lt;"&amp;$B72)*unit_conv</f>
        <v>7080396292.0600996</v>
      </c>
    </row>
    <row r="73" spans="1:38" x14ac:dyDescent="0.25">
      <c r="A73" s="12">
        <f t="shared" si="14"/>
        <v>1500</v>
      </c>
      <c r="B73" s="11">
        <f t="shared" si="7"/>
        <v>1550</v>
      </c>
      <c r="C73" s="31">
        <f>VLOOKUP($B$1,'Multipliers and Adjustments'!$A$68:$I$85,TRUNC(COLUMN(C$2)/5)+2,FALSE)*SUMIFS('EPA Data'!$K:$K,'EPA Data'!$L:$L,$B$1,'EPA Data'!$C:$C,C$2,'EPA Data'!$G:$G,"&gt;="&amp;$A73,'EPA Data'!$G:$G,"&lt;"&amp;$B73)*unit_conv</f>
        <v>4136501839.4019289</v>
      </c>
      <c r="D73">
        <f t="shared" si="37"/>
        <v>3370882727.2471189</v>
      </c>
      <c r="E73">
        <f t="shared" si="37"/>
        <v>2605263615.092309</v>
      </c>
      <c r="F73">
        <f t="shared" si="37"/>
        <v>1839644502.937499</v>
      </c>
      <c r="G73">
        <f t="shared" si="37"/>
        <v>1074025390.7826891</v>
      </c>
      <c r="H73" s="31">
        <f>VLOOKUP($B$1,'Multipliers and Adjustments'!$A$68:$I$85,TRUNC(COLUMN(H$2)/5)+2,FALSE)*SUMIFS('EPA Data'!$K:$K,'EPA Data'!$L:$L,$B$1,'EPA Data'!$C:$C,H$2,'EPA Data'!$G:$G,"&gt;="&amp;$A73,'EPA Data'!$G:$G,"&lt;"&amp;$B73)*unit_conv</f>
        <v>308406278.62787884</v>
      </c>
      <c r="I73">
        <f t="shared" si="38"/>
        <v>3040567536.6756182</v>
      </c>
      <c r="J73">
        <f t="shared" si="38"/>
        <v>5772728794.7233582</v>
      </c>
      <c r="K73">
        <f t="shared" si="38"/>
        <v>8504890052.7710972</v>
      </c>
      <c r="L73">
        <f t="shared" si="38"/>
        <v>11237051310.818836</v>
      </c>
      <c r="M73" s="31">
        <f>VLOOKUP($B$1,'Multipliers and Adjustments'!$A$68:$I$85,TRUNC(COLUMN(M$2)/5)+2,FALSE)*SUMIFS('EPA Data'!$K:$K,'EPA Data'!$L:$L,$B$1,'EPA Data'!$C:$C,M$2,'EPA Data'!$G:$G,"&gt;="&amp;$A73,'EPA Data'!$G:$G,"&lt;"&amp;$B73)*unit_conv</f>
        <v>13969212568.866575</v>
      </c>
      <c r="N73">
        <f t="shared" si="39"/>
        <v>13536244411.780245</v>
      </c>
      <c r="O73">
        <f t="shared" si="39"/>
        <v>13103276254.693914</v>
      </c>
      <c r="P73">
        <f t="shared" si="39"/>
        <v>12670308097.607584</v>
      </c>
      <c r="Q73">
        <f t="shared" si="39"/>
        <v>12237339940.521254</v>
      </c>
      <c r="R73" s="31">
        <f>VLOOKUP($B$1,'Multipliers and Adjustments'!$A$68:$I$85,TRUNC(COLUMN(R$2)/5)+2,FALSE)*SUMIFS('EPA Data'!$K:$K,'EPA Data'!$L:$L,$B$1,'EPA Data'!$C:$C,R$2,'EPA Data'!$G:$G,"&gt;="&amp;$A73,'EPA Data'!$G:$G,"&lt;"&amp;$B73)*unit_conv</f>
        <v>11804371783.434927</v>
      </c>
      <c r="S73">
        <f t="shared" si="40"/>
        <v>9738381232.1590271</v>
      </c>
      <c r="T73">
        <f t="shared" si="40"/>
        <v>7672390680.8831272</v>
      </c>
      <c r="U73">
        <f t="shared" si="40"/>
        <v>5606400129.6072273</v>
      </c>
      <c r="V73">
        <f t="shared" si="40"/>
        <v>3540409578.331327</v>
      </c>
      <c r="W73" s="31">
        <f>VLOOKUP($B$1,'Multipliers and Adjustments'!$A$68:$I$85,TRUNC(COLUMN(W$2)/5)+2,FALSE)*SUMIFS('EPA Data'!$K:$K,'EPA Data'!$L:$L,$B$1,'EPA Data'!$C:$C,W$2,'EPA Data'!$G:$G,"&gt;="&amp;$A73,'EPA Data'!$G:$G,"&lt;"&amp;$B73)*unit_conv</f>
        <v>1474419027.0554252</v>
      </c>
      <c r="X73">
        <f t="shared" si="41"/>
        <v>1506381303.2077701</v>
      </c>
      <c r="Y73">
        <f t="shared" si="41"/>
        <v>1538343579.3601151</v>
      </c>
      <c r="Z73">
        <f t="shared" si="41"/>
        <v>1570305855.51246</v>
      </c>
      <c r="AA73">
        <f t="shared" si="41"/>
        <v>1602268131.6648049</v>
      </c>
      <c r="AB73" s="31">
        <f>VLOOKUP($B$1,'Multipliers and Adjustments'!$A$68:$I$85,TRUNC(COLUMN(AB$2)/5)+2,FALSE)*SUMIFS('EPA Data'!$K:$K,'EPA Data'!$L:$L,$B$1,'EPA Data'!$C:$C,AB$2,'EPA Data'!$G:$G,"&gt;="&amp;$A73,'EPA Data'!$G:$G,"&lt;"&amp;$B73)*unit_conv</f>
        <v>1634230407.8171504</v>
      </c>
      <c r="AC73">
        <f t="shared" si="42"/>
        <v>1555720393.5852985</v>
      </c>
      <c r="AD73">
        <f t="shared" si="42"/>
        <v>1477210379.3534467</v>
      </c>
      <c r="AE73">
        <f t="shared" si="42"/>
        <v>1398700365.1215949</v>
      </c>
      <c r="AF73">
        <f t="shared" si="42"/>
        <v>1320190350.8897431</v>
      </c>
      <c r="AG73" s="31">
        <f>VLOOKUP($B$1,'Multipliers and Adjustments'!$A$68:$I$85,TRUNC(COLUMN(AG$2)/5)+2,FALSE)*SUMIFS('EPA Data'!$K:$K,'EPA Data'!$L:$L,$B$1,'EPA Data'!$C:$C,AG$2,'EPA Data'!$G:$G,"&gt;="&amp;$A73,'EPA Data'!$G:$G,"&lt;"&amp;$B73)*unit_conv</f>
        <v>1241680336.6578913</v>
      </c>
      <c r="AH73">
        <f t="shared" si="43"/>
        <v>1660333058.5703943</v>
      </c>
      <c r="AI73">
        <f t="shared" si="43"/>
        <v>2078985780.4828973</v>
      </c>
      <c r="AJ73">
        <f t="shared" si="43"/>
        <v>2497638502.3954</v>
      </c>
      <c r="AK73">
        <f t="shared" si="43"/>
        <v>2916291224.3079028</v>
      </c>
      <c r="AL73" s="31">
        <f>VLOOKUP($B$1,'Multipliers and Adjustments'!$A$68:$I$85,TRUNC(COLUMN(AL$2)/5)+2,FALSE)*SUMIFS('EPA Data'!$K:$K,'EPA Data'!$L:$L,$B$1,'EPA Data'!$C:$C,AL$2,'EPA Data'!$G:$G,"&gt;="&amp;$A73,'EPA Data'!$G:$G,"&lt;"&amp;$B73)*unit_conv</f>
        <v>3334943946.2204061</v>
      </c>
    </row>
    <row r="74" spans="1:38" x14ac:dyDescent="0.25">
      <c r="A74" s="12">
        <f t="shared" si="14"/>
        <v>1550</v>
      </c>
      <c r="B74" s="11">
        <f t="shared" si="7"/>
        <v>1600</v>
      </c>
      <c r="C74" s="31">
        <f>VLOOKUP($B$1,'Multipliers and Adjustments'!$A$68:$I$85,TRUNC(COLUMN(C$2)/5)+2,FALSE)*SUMIFS('EPA Data'!$K:$K,'EPA Data'!$L:$L,$B$1,'EPA Data'!$C:$C,C$2,'EPA Data'!$G:$G,"&gt;="&amp;$A74,'EPA Data'!$G:$G,"&lt;"&amp;$B74)*unit_conv</f>
        <v>1602979130.5630925</v>
      </c>
      <c r="D74">
        <f t="shared" si="37"/>
        <v>1446793706.0783281</v>
      </c>
      <c r="E74">
        <f t="shared" si="37"/>
        <v>1290608281.5935636</v>
      </c>
      <c r="F74">
        <f t="shared" si="37"/>
        <v>1134422857.108799</v>
      </c>
      <c r="G74">
        <f t="shared" si="37"/>
        <v>978237432.62403452</v>
      </c>
      <c r="H74" s="31">
        <f>VLOOKUP($B$1,'Multipliers and Adjustments'!$A$68:$I$85,TRUNC(COLUMN(H$2)/5)+2,FALSE)*SUMIFS('EPA Data'!$K:$K,'EPA Data'!$L:$L,$B$1,'EPA Data'!$C:$C,H$2,'EPA Data'!$G:$G,"&gt;="&amp;$A74,'EPA Data'!$G:$G,"&lt;"&amp;$B74)*unit_conv</f>
        <v>822052008.13927019</v>
      </c>
      <c r="I74">
        <f t="shared" si="38"/>
        <v>1560263322.6011462</v>
      </c>
      <c r="J74">
        <f t="shared" si="38"/>
        <v>2298474637.0630221</v>
      </c>
      <c r="K74">
        <f t="shared" si="38"/>
        <v>3036685951.5248981</v>
      </c>
      <c r="L74">
        <f t="shared" si="38"/>
        <v>3774897265.986774</v>
      </c>
      <c r="M74" s="31">
        <f>VLOOKUP($B$1,'Multipliers and Adjustments'!$A$68:$I$85,TRUNC(COLUMN(M$2)/5)+2,FALSE)*SUMIFS('EPA Data'!$K:$K,'EPA Data'!$L:$L,$B$1,'EPA Data'!$C:$C,M$2,'EPA Data'!$G:$G,"&gt;="&amp;$A74,'EPA Data'!$G:$G,"&lt;"&amp;$B74)*unit_conv</f>
        <v>4513108580.4486504</v>
      </c>
      <c r="N74">
        <f t="shared" si="39"/>
        <v>4042960740.5508337</v>
      </c>
      <c r="O74">
        <f t="shared" si="39"/>
        <v>3572812900.653017</v>
      </c>
      <c r="P74">
        <f t="shared" si="39"/>
        <v>3102665060.7552004</v>
      </c>
      <c r="Q74">
        <f t="shared" si="39"/>
        <v>2632517220.8573837</v>
      </c>
      <c r="R74" s="31">
        <f>VLOOKUP($B$1,'Multipliers and Adjustments'!$A$68:$I$85,TRUNC(COLUMN(R$2)/5)+2,FALSE)*SUMIFS('EPA Data'!$K:$K,'EPA Data'!$L:$L,$B$1,'EPA Data'!$C:$C,R$2,'EPA Data'!$G:$G,"&gt;="&amp;$A74,'EPA Data'!$G:$G,"&lt;"&amp;$B74)*unit_conv</f>
        <v>2162369380.9595671</v>
      </c>
      <c r="S74">
        <f t="shared" si="40"/>
        <v>2922331473.9856534</v>
      </c>
      <c r="T74">
        <f t="shared" si="40"/>
        <v>3682293567.0117397</v>
      </c>
      <c r="U74">
        <f t="shared" si="40"/>
        <v>4442255660.0378256</v>
      </c>
      <c r="V74">
        <f t="shared" si="40"/>
        <v>5202217753.0639114</v>
      </c>
      <c r="W74" s="31">
        <f>VLOOKUP($B$1,'Multipliers and Adjustments'!$A$68:$I$85,TRUNC(COLUMN(W$2)/5)+2,FALSE)*SUMIFS('EPA Data'!$K:$K,'EPA Data'!$L:$L,$B$1,'EPA Data'!$C:$C,W$2,'EPA Data'!$G:$G,"&gt;="&amp;$A74,'EPA Data'!$G:$G,"&lt;"&amp;$B74)*unit_conv</f>
        <v>5962179846.0899982</v>
      </c>
      <c r="X74">
        <f t="shared" si="41"/>
        <v>5450070117.7290049</v>
      </c>
      <c r="Y74">
        <f t="shared" si="41"/>
        <v>4937960389.3680115</v>
      </c>
      <c r="Z74">
        <f t="shared" si="41"/>
        <v>4425850661.0070181</v>
      </c>
      <c r="AA74">
        <f t="shared" si="41"/>
        <v>3913740932.6460252</v>
      </c>
      <c r="AB74" s="31">
        <f>VLOOKUP($B$1,'Multipliers and Adjustments'!$A$68:$I$85,TRUNC(COLUMN(AB$2)/5)+2,FALSE)*SUMIFS('EPA Data'!$K:$K,'EPA Data'!$L:$L,$B$1,'EPA Data'!$C:$C,AB$2,'EPA Data'!$G:$G,"&gt;="&amp;$A74,'EPA Data'!$G:$G,"&lt;"&amp;$B74)*unit_conv</f>
        <v>3401631204.2850327</v>
      </c>
      <c r="AC74">
        <f t="shared" si="42"/>
        <v>2998516183.1812601</v>
      </c>
      <c r="AD74">
        <f t="shared" si="42"/>
        <v>2595401162.0774875</v>
      </c>
      <c r="AE74">
        <f t="shared" si="42"/>
        <v>2192286140.9737148</v>
      </c>
      <c r="AF74">
        <f t="shared" si="42"/>
        <v>1789171119.8699422</v>
      </c>
      <c r="AG74" s="31">
        <f>VLOOKUP($B$1,'Multipliers and Adjustments'!$A$68:$I$85,TRUNC(COLUMN(AG$2)/5)+2,FALSE)*SUMIFS('EPA Data'!$K:$K,'EPA Data'!$L:$L,$B$1,'EPA Data'!$C:$C,AG$2,'EPA Data'!$G:$G,"&gt;="&amp;$A74,'EPA Data'!$G:$G,"&lt;"&amp;$B74)*unit_conv</f>
        <v>1386056098.76617</v>
      </c>
      <c r="AH74">
        <f t="shared" si="43"/>
        <v>3937993849.810143</v>
      </c>
      <c r="AI74">
        <f t="shared" si="43"/>
        <v>6489931600.8541164</v>
      </c>
      <c r="AJ74">
        <f t="shared" si="43"/>
        <v>9041869351.8980904</v>
      </c>
      <c r="AK74">
        <f t="shared" si="43"/>
        <v>11593807102.942062</v>
      </c>
      <c r="AL74" s="31">
        <f>VLOOKUP($B$1,'Multipliers and Adjustments'!$A$68:$I$85,TRUNC(COLUMN(AL$2)/5)+2,FALSE)*SUMIFS('EPA Data'!$K:$K,'EPA Data'!$L:$L,$B$1,'EPA Data'!$C:$C,AL$2,'EPA Data'!$G:$G,"&gt;="&amp;$A74,'EPA Data'!$G:$G,"&lt;"&amp;$B74)*unit_conv</f>
        <v>14145744853.98603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K22"/>
  <sheetViews>
    <sheetView workbookViewId="0">
      <selection activeCell="B8" sqref="B8:AF8"/>
    </sheetView>
  </sheetViews>
  <sheetFormatPr defaultRowHeight="15" x14ac:dyDescent="0.25"/>
  <cols>
    <col min="1" max="1" width="20.5703125" customWidth="1"/>
  </cols>
  <sheetData>
    <row r="1" spans="1:37" x14ac:dyDescent="0.25">
      <c r="A1" t="s">
        <v>1349</v>
      </c>
    </row>
    <row r="2" spans="1:37" x14ac:dyDescent="0.25">
      <c r="B2">
        <v>2020</v>
      </c>
      <c r="C2" s="186">
        <v>2021</v>
      </c>
      <c r="D2" s="186">
        <v>2022</v>
      </c>
      <c r="E2" s="186">
        <v>2023</v>
      </c>
      <c r="F2" s="186">
        <v>2024</v>
      </c>
      <c r="G2" s="186">
        <v>2025</v>
      </c>
      <c r="H2" s="186">
        <v>2026</v>
      </c>
      <c r="I2" s="186">
        <v>2027</v>
      </c>
      <c r="J2" s="186">
        <v>2028</v>
      </c>
      <c r="K2" s="186">
        <v>2029</v>
      </c>
      <c r="L2" s="186">
        <v>2030</v>
      </c>
      <c r="M2" s="186">
        <v>2031</v>
      </c>
      <c r="N2" s="186">
        <v>2032</v>
      </c>
      <c r="O2" s="186">
        <v>2033</v>
      </c>
      <c r="P2" s="186">
        <v>2034</v>
      </c>
      <c r="Q2" s="186">
        <v>2035</v>
      </c>
      <c r="R2" s="186">
        <v>2036</v>
      </c>
      <c r="S2" s="186">
        <v>2037</v>
      </c>
      <c r="T2" s="186">
        <v>2038</v>
      </c>
      <c r="U2" s="186">
        <v>2039</v>
      </c>
      <c r="V2" s="186">
        <v>2040</v>
      </c>
      <c r="W2" s="186">
        <v>2041</v>
      </c>
      <c r="X2" s="186">
        <v>2042</v>
      </c>
      <c r="Y2" s="186">
        <v>2043</v>
      </c>
      <c r="Z2" s="186">
        <v>2044</v>
      </c>
      <c r="AA2" s="186">
        <v>2045</v>
      </c>
      <c r="AB2" s="186">
        <v>2046</v>
      </c>
      <c r="AC2" s="186">
        <v>2047</v>
      </c>
      <c r="AD2" s="186">
        <v>2048</v>
      </c>
      <c r="AE2" s="186">
        <v>2049</v>
      </c>
      <c r="AF2" s="186">
        <v>2050</v>
      </c>
    </row>
    <row r="3" spans="1:37" x14ac:dyDescent="0.25">
      <c r="A3" t="s">
        <v>1350</v>
      </c>
      <c r="B3">
        <f>SUMIFS('EPA non-CO2 Data'!$I:$I,'EPA non-CO2 Data'!$F:$F,'F-gas Multiplier Calculations'!B2,'EPA non-CO2 Data'!$K:$K,"f-gases")</f>
        <v>83.052269159172383</v>
      </c>
      <c r="C3" s="186">
        <f>SUMIFS('EPA non-CO2 Data'!$I:$I,'EPA non-CO2 Data'!$F:$F,'F-gas Multiplier Calculations'!C2,'EPA non-CO2 Data'!$K:$K,"f-gases")</f>
        <v>76.676352160822788</v>
      </c>
      <c r="D3" s="186">
        <f>SUMIFS('EPA non-CO2 Data'!$I:$I,'EPA non-CO2 Data'!$F:$F,'F-gas Multiplier Calculations'!D2,'EPA non-CO2 Data'!$K:$K,"f-gases")</f>
        <v>70.30043516247315</v>
      </c>
      <c r="E3" s="186">
        <f>SUMIFS('EPA non-CO2 Data'!$I:$I,'EPA non-CO2 Data'!$F:$F,'F-gas Multiplier Calculations'!E2,'EPA non-CO2 Data'!$K:$K,"f-gases")</f>
        <v>63.924518164123491</v>
      </c>
      <c r="F3" s="186">
        <f>SUMIFS('EPA non-CO2 Data'!$I:$I,'EPA non-CO2 Data'!$F:$F,'F-gas Multiplier Calculations'!F2,'EPA non-CO2 Data'!$K:$K,"f-gases")</f>
        <v>57.54860116577381</v>
      </c>
      <c r="G3" s="186">
        <f>SUMIFS('EPA non-CO2 Data'!$I:$I,'EPA non-CO2 Data'!$F:$F,'F-gas Multiplier Calculations'!G2,'EPA non-CO2 Data'!$K:$K,"f-gases")</f>
        <v>51.172684167424187</v>
      </c>
      <c r="H3" s="186">
        <f>SUMIFS('EPA non-CO2 Data'!$I:$I,'EPA non-CO2 Data'!$F:$F,'F-gas Multiplier Calculations'!H2,'EPA non-CO2 Data'!$K:$K,"f-gases")</f>
        <v>49.079755609043211</v>
      </c>
      <c r="I3" s="186">
        <f>SUMIFS('EPA non-CO2 Data'!$I:$I,'EPA non-CO2 Data'!$F:$F,'F-gas Multiplier Calculations'!I2,'EPA non-CO2 Data'!$K:$K,"f-gases")</f>
        <v>46.986827050662306</v>
      </c>
      <c r="J3" s="186">
        <f>SUMIFS('EPA non-CO2 Data'!$I:$I,'EPA non-CO2 Data'!$F:$F,'F-gas Multiplier Calculations'!J2,'EPA non-CO2 Data'!$K:$K,"f-gases")</f>
        <v>44.893898492281316</v>
      </c>
      <c r="K3" s="186">
        <f>SUMIFS('EPA non-CO2 Data'!$I:$I,'EPA non-CO2 Data'!$F:$F,'F-gas Multiplier Calculations'!K2,'EPA non-CO2 Data'!$K:$K,"f-gases")</f>
        <v>42.800969933900404</v>
      </c>
      <c r="L3" s="186">
        <f>SUMIFS('EPA non-CO2 Data'!$I:$I,'EPA non-CO2 Data'!$F:$F,'F-gas Multiplier Calculations'!L2,'EPA non-CO2 Data'!$K:$K,"f-gases")</f>
        <v>40.708041375519429</v>
      </c>
      <c r="M3" s="186">
        <f>SUMIFS('EPA non-CO2 Data'!$I:$I,'EPA non-CO2 Data'!$F:$F,'F-gas Multiplier Calculations'!M2,'EPA non-CO2 Data'!$K:$K,"f-gases")</f>
        <v>40.731996418625428</v>
      </c>
      <c r="N3" s="186">
        <f>SUMIFS('EPA non-CO2 Data'!$I:$I,'EPA non-CO2 Data'!$F:$F,'F-gas Multiplier Calculations'!N2,'EPA non-CO2 Data'!$K:$K,"f-gases")</f>
        <v>40.755951461731435</v>
      </c>
      <c r="O3" s="186">
        <f>SUMIFS('EPA non-CO2 Data'!$I:$I,'EPA non-CO2 Data'!$F:$F,'F-gas Multiplier Calculations'!O2,'EPA non-CO2 Data'!$K:$K,"f-gases")</f>
        <v>40.779906504837456</v>
      </c>
      <c r="P3" s="186">
        <f>SUMIFS('EPA non-CO2 Data'!$I:$I,'EPA non-CO2 Data'!$F:$F,'F-gas Multiplier Calculations'!P2,'EPA non-CO2 Data'!$K:$K,"f-gases")</f>
        <v>40.803861547943498</v>
      </c>
      <c r="Q3" s="186">
        <f>SUMIFS('EPA non-CO2 Data'!$I:$I,'EPA non-CO2 Data'!$F:$F,'F-gas Multiplier Calculations'!Q2,'EPA non-CO2 Data'!$K:$K,"f-gases")</f>
        <v>40.827816591049483</v>
      </c>
      <c r="R3" s="186">
        <f>SUMIFS('EPA non-CO2 Data'!$I:$I,'EPA non-CO2 Data'!$F:$F,'F-gas Multiplier Calculations'!R2,'EPA non-CO2 Data'!$K:$K,"f-gases")</f>
        <v>41.077558159790193</v>
      </c>
      <c r="S3" s="186">
        <f>SUMIFS('EPA non-CO2 Data'!$I:$I,'EPA non-CO2 Data'!$F:$F,'F-gas Multiplier Calculations'!S2,'EPA non-CO2 Data'!$K:$K,"f-gases")</f>
        <v>41.327299728530875</v>
      </c>
      <c r="T3" s="186">
        <f>SUMIFS('EPA non-CO2 Data'!$I:$I,'EPA non-CO2 Data'!$F:$F,'F-gas Multiplier Calculations'!T2,'EPA non-CO2 Data'!$K:$K,"f-gases")</f>
        <v>41.577041297271577</v>
      </c>
      <c r="U3" s="186">
        <f>SUMIFS('EPA non-CO2 Data'!$I:$I,'EPA non-CO2 Data'!$F:$F,'F-gas Multiplier Calculations'!U2,'EPA non-CO2 Data'!$K:$K,"f-gases")</f>
        <v>41.826782866012223</v>
      </c>
      <c r="V3" s="186">
        <f>SUMIFS('EPA non-CO2 Data'!$I:$I,'EPA non-CO2 Data'!$F:$F,'F-gas Multiplier Calculations'!V2,'EPA non-CO2 Data'!$K:$K,"f-gases")</f>
        <v>42.076524434752969</v>
      </c>
      <c r="W3" s="186">
        <f>SUMIFS('EPA non-CO2 Data'!$I:$I,'EPA non-CO2 Data'!$F:$F,'F-gas Multiplier Calculations'!W2,'EPA non-CO2 Data'!$K:$K,"f-gases")</f>
        <v>42.330066868431274</v>
      </c>
      <c r="X3" s="186">
        <f>SUMIFS('EPA non-CO2 Data'!$I:$I,'EPA non-CO2 Data'!$F:$F,'F-gas Multiplier Calculations'!X2,'EPA non-CO2 Data'!$K:$K,"f-gases")</f>
        <v>42.583609302109608</v>
      </c>
      <c r="Y3" s="186">
        <f>SUMIFS('EPA non-CO2 Data'!$I:$I,'EPA non-CO2 Data'!$F:$F,'F-gas Multiplier Calculations'!Y2,'EPA non-CO2 Data'!$K:$K,"f-gases")</f>
        <v>42.837151735787941</v>
      </c>
      <c r="Z3" s="186">
        <f>SUMIFS('EPA non-CO2 Data'!$I:$I,'EPA non-CO2 Data'!$F:$F,'F-gas Multiplier Calculations'!Z2,'EPA non-CO2 Data'!$K:$K,"f-gases")</f>
        <v>43.090694169466268</v>
      </c>
      <c r="AA3" s="186">
        <f>SUMIFS('EPA non-CO2 Data'!$I:$I,'EPA non-CO2 Data'!$F:$F,'F-gas Multiplier Calculations'!AA2,'EPA non-CO2 Data'!$K:$K,"f-gases")</f>
        <v>43.344236603144559</v>
      </c>
      <c r="AB3" s="186">
        <f>SUMIFS('EPA non-CO2 Data'!$I:$I,'EPA non-CO2 Data'!$F:$F,'F-gas Multiplier Calculations'!AB2,'EPA non-CO2 Data'!$K:$K,"f-gases")</f>
        <v>43.726256713066618</v>
      </c>
      <c r="AC3" s="186">
        <f>SUMIFS('EPA non-CO2 Data'!$I:$I,'EPA non-CO2 Data'!$F:$F,'F-gas Multiplier Calculations'!AC2,'EPA non-CO2 Data'!$K:$K,"f-gases")</f>
        <v>44.108276822988643</v>
      </c>
      <c r="AD3" s="186">
        <f>SUMIFS('EPA non-CO2 Data'!$I:$I,'EPA non-CO2 Data'!$F:$F,'F-gas Multiplier Calculations'!AD2,'EPA non-CO2 Data'!$K:$K,"f-gases")</f>
        <v>44.490296932910717</v>
      </c>
      <c r="AE3" s="186">
        <f>SUMIFS('EPA non-CO2 Data'!$I:$I,'EPA non-CO2 Data'!$F:$F,'F-gas Multiplier Calculations'!AE2,'EPA non-CO2 Data'!$K:$K,"f-gases")</f>
        <v>44.872317042832762</v>
      </c>
      <c r="AF3" s="186">
        <f>SUMIFS('EPA non-CO2 Data'!$I:$I,'EPA non-CO2 Data'!$F:$F,'F-gas Multiplier Calculations'!AF2,'EPA non-CO2 Data'!$K:$K,"f-gases")</f>
        <v>45.254337152754793</v>
      </c>
    </row>
    <row r="4" spans="1:37" x14ac:dyDescent="0.25">
      <c r="A4" t="s">
        <v>1351</v>
      </c>
      <c r="B4">
        <f>INDEX('USCA HFC Data'!$R$2:$R$17,MATCH(B2,'USCA HFC Data'!$O$2:$O$17,0))</f>
        <v>195.16029999999995</v>
      </c>
      <c r="C4" s="186">
        <f>INDEX('USCA HFC Data'!$R$2:$R$17,MATCH(C2,'USCA HFC Data'!$O$2:$O$17,0))</f>
        <v>198.39259999999996</v>
      </c>
      <c r="D4" s="186">
        <f>INDEX('USCA HFC Data'!$R$2:$R$17,MATCH(D2,'USCA HFC Data'!$O$2:$O$17,0))</f>
        <v>201.73879999999994</v>
      </c>
      <c r="E4" s="186">
        <f>INDEX('USCA HFC Data'!$R$2:$R$17,MATCH(E2,'USCA HFC Data'!$O$2:$O$17,0))</f>
        <v>205.7627</v>
      </c>
      <c r="F4" s="186">
        <f>INDEX('USCA HFC Data'!$R$2:$R$17,MATCH(F2,'USCA HFC Data'!$O$2:$O$17,0))</f>
        <v>208.97759999999997</v>
      </c>
      <c r="G4" s="186">
        <f>INDEX('USCA HFC Data'!$R$2:$R$17,MATCH(G2,'USCA HFC Data'!$O$2:$O$17,0))</f>
        <v>211.88970000000003</v>
      </c>
      <c r="H4" s="186">
        <f>INDEX('USCA HFC Data'!$R$2:$R$17,MATCH(H2,'USCA HFC Data'!$O$2:$O$17,0))</f>
        <v>215.03119999999996</v>
      </c>
      <c r="I4" s="186">
        <f>INDEX('USCA HFC Data'!$R$2:$R$17,MATCH(I2,'USCA HFC Data'!$O$2:$O$17,0))</f>
        <v>218.03720000000004</v>
      </c>
      <c r="J4" s="186">
        <f>INDEX('USCA HFC Data'!$R$2:$R$17,MATCH(J2,'USCA HFC Data'!$O$2:$O$17,0))</f>
        <v>220.0046999999999</v>
      </c>
      <c r="K4" s="186">
        <f>INDEX('USCA HFC Data'!$R$2:$R$17,MATCH(K2,'USCA HFC Data'!$O$2:$O$17,0))</f>
        <v>222.36740000000006</v>
      </c>
      <c r="L4" s="186">
        <f>INDEX('USCA HFC Data'!$R$2:$R$17,MATCH(L2,'USCA HFC Data'!$O$2:$O$17,0))</f>
        <v>224.50360000000003</v>
      </c>
      <c r="M4" s="64">
        <f>$L$4*(M6/$L$6)</f>
        <v>228.58435709206645</v>
      </c>
      <c r="N4" s="64">
        <f t="shared" ref="N4:AF4" si="0">$L$4*(N6/$L$6)</f>
        <v>232.68734085728676</v>
      </c>
      <c r="O4" s="64">
        <f t="shared" si="0"/>
        <v>236.81255129566216</v>
      </c>
      <c r="P4" s="64">
        <f t="shared" si="0"/>
        <v>240.9599884071913</v>
      </c>
      <c r="Q4" s="64">
        <f t="shared" si="0"/>
        <v>245.12965219187313</v>
      </c>
      <c r="R4" s="64">
        <f t="shared" si="0"/>
        <v>248.34828813105773</v>
      </c>
      <c r="S4" s="64">
        <f t="shared" si="0"/>
        <v>251.58758133493927</v>
      </c>
      <c r="T4" s="64">
        <f t="shared" si="0"/>
        <v>254.84753180351666</v>
      </c>
      <c r="U4" s="64">
        <f t="shared" si="0"/>
        <v>258.12813953679097</v>
      </c>
      <c r="V4" s="64">
        <f t="shared" si="0"/>
        <v>261.4294045347612</v>
      </c>
      <c r="W4" s="64">
        <f t="shared" si="0"/>
        <v>263.80531004472812</v>
      </c>
      <c r="X4" s="64">
        <f t="shared" si="0"/>
        <v>266.18916290904656</v>
      </c>
      <c r="Y4" s="64">
        <f t="shared" si="0"/>
        <v>268.58096312771926</v>
      </c>
      <c r="Z4" s="64">
        <f t="shared" si="0"/>
        <v>270.9807107007436</v>
      </c>
      <c r="AA4" s="64">
        <f t="shared" si="0"/>
        <v>273.38840562812226</v>
      </c>
      <c r="AB4" s="64">
        <f t="shared" si="0"/>
        <v>274.90286113280644</v>
      </c>
      <c r="AC4" s="64">
        <f t="shared" si="0"/>
        <v>276.42120335623576</v>
      </c>
      <c r="AD4" s="64">
        <f t="shared" si="0"/>
        <v>277.9434322984103</v>
      </c>
      <c r="AE4" s="64">
        <f t="shared" si="0"/>
        <v>279.46954795932993</v>
      </c>
      <c r="AF4" s="64">
        <f t="shared" si="0"/>
        <v>280.99955033899431</v>
      </c>
    </row>
    <row r="6" spans="1:37" s="186" customFormat="1" x14ac:dyDescent="0.25">
      <c r="A6" s="186" t="s">
        <v>1352</v>
      </c>
      <c r="B6" s="186">
        <v>220065492049269.13</v>
      </c>
      <c r="C6" s="186">
        <v>227264406658193.94</v>
      </c>
      <c r="D6" s="186">
        <v>234497595100288.47</v>
      </c>
      <c r="E6" s="186">
        <v>241765057375552.72</v>
      </c>
      <c r="F6" s="186">
        <v>249066793483986.63</v>
      </c>
      <c r="G6" s="186">
        <v>256402803425590.09</v>
      </c>
      <c r="H6" s="186">
        <v>262719941204265.97</v>
      </c>
      <c r="I6" s="186">
        <v>269110584270233.91</v>
      </c>
      <c r="J6" s="186">
        <v>275574732623499.16</v>
      </c>
      <c r="K6" s="186">
        <v>282112386264060.25</v>
      </c>
      <c r="L6" s="186">
        <v>288723545191918.5</v>
      </c>
      <c r="M6" s="186">
        <v>293971615399650.06</v>
      </c>
      <c r="N6" s="186">
        <v>299248270288744.44</v>
      </c>
      <c r="O6" s="186">
        <v>304553509859203.25</v>
      </c>
      <c r="P6" s="186">
        <v>309887334111024.69</v>
      </c>
      <c r="Q6" s="186">
        <v>315249743044207.5</v>
      </c>
      <c r="R6" s="186">
        <v>319389079692009.56</v>
      </c>
      <c r="S6" s="186">
        <v>323554982678602</v>
      </c>
      <c r="T6" s="186">
        <v>327747452003983.56</v>
      </c>
      <c r="U6" s="186">
        <v>331966487668155.44</v>
      </c>
      <c r="V6" s="186">
        <v>336212089671116.44</v>
      </c>
      <c r="W6" s="186">
        <v>339267630258789.25</v>
      </c>
      <c r="X6" s="186">
        <v>342333391565966.19</v>
      </c>
      <c r="Y6" s="186">
        <v>345409373592650.75</v>
      </c>
      <c r="Z6" s="186">
        <v>348495576338839.69</v>
      </c>
      <c r="AA6" s="186">
        <v>351591999804536.25</v>
      </c>
      <c r="AB6" s="186">
        <v>353539669963713.38</v>
      </c>
      <c r="AC6" s="186">
        <v>355492338649485.44</v>
      </c>
      <c r="AD6" s="186">
        <v>357450005861852.56</v>
      </c>
      <c r="AE6" s="186">
        <v>359412671600814.5</v>
      </c>
      <c r="AF6" s="186">
        <v>361380335866370.94</v>
      </c>
    </row>
    <row r="7" spans="1:37" s="186" customFormat="1" x14ac:dyDescent="0.25"/>
    <row r="8" spans="1:37" s="186" customFormat="1" x14ac:dyDescent="0.25">
      <c r="A8" s="186" t="s">
        <v>1353</v>
      </c>
      <c r="B8" s="186">
        <f>B4/B3</f>
        <v>2.3498491007629045</v>
      </c>
      <c r="C8" s="186">
        <f t="shared" ref="C8:AF8" si="1">C4/C3</f>
        <v>2.5874026920827773</v>
      </c>
      <c r="D8" s="186">
        <f t="shared" si="1"/>
        <v>2.8696664470675919</v>
      </c>
      <c r="E8" s="186">
        <f t="shared" si="1"/>
        <v>3.2188384974871922</v>
      </c>
      <c r="F8" s="186">
        <f t="shared" si="1"/>
        <v>3.631323711900861</v>
      </c>
      <c r="G8" s="186">
        <f t="shared" si="1"/>
        <v>4.1406798069600974</v>
      </c>
      <c r="H8" s="186">
        <f t="shared" si="1"/>
        <v>4.381260610034075</v>
      </c>
      <c r="I8" s="186">
        <f t="shared" si="1"/>
        <v>4.6403899493980978</v>
      </c>
      <c r="J8" s="186">
        <f t="shared" si="1"/>
        <v>4.9005479004641508</v>
      </c>
      <c r="K8" s="186">
        <f t="shared" si="1"/>
        <v>5.1953822622107095</v>
      </c>
      <c r="L8" s="186">
        <f t="shared" si="1"/>
        <v>5.5149693380976474</v>
      </c>
      <c r="M8" s="186">
        <f t="shared" si="1"/>
        <v>5.6119114502215313</v>
      </c>
      <c r="N8" s="186">
        <f t="shared" si="1"/>
        <v>5.7092849635904805</v>
      </c>
      <c r="O8" s="186">
        <f t="shared" si="1"/>
        <v>5.8070891179598618</v>
      </c>
      <c r="P8" s="186">
        <f t="shared" si="1"/>
        <v>5.9053231548702678</v>
      </c>
      <c r="Q8" s="186">
        <f t="shared" si="1"/>
        <v>6.0039863176423669</v>
      </c>
      <c r="R8" s="186">
        <f t="shared" si="1"/>
        <v>6.0458386344434594</v>
      </c>
      <c r="S8" s="186">
        <f t="shared" si="1"/>
        <v>6.087684968230632</v>
      </c>
      <c r="T8" s="186">
        <f t="shared" si="1"/>
        <v>6.1295254268186854</v>
      </c>
      <c r="U8" s="186">
        <f t="shared" si="1"/>
        <v>6.1713601154475057</v>
      </c>
      <c r="V8" s="186">
        <f t="shared" si="1"/>
        <v>6.213189136858329</v>
      </c>
      <c r="W8" s="186">
        <f t="shared" si="1"/>
        <v>6.2321023698043732</v>
      </c>
      <c r="X8" s="186">
        <f t="shared" si="1"/>
        <v>6.2509770137276606</v>
      </c>
      <c r="Y8" s="186">
        <f t="shared" si="1"/>
        <v>6.2698137538247094</v>
      </c>
      <c r="Z8" s="186">
        <f t="shared" si="1"/>
        <v>6.2886132591653263</v>
      </c>
      <c r="AA8" s="186">
        <f t="shared" si="1"/>
        <v>6.3073761831645303</v>
      </c>
      <c r="AB8" s="186">
        <f t="shared" si="1"/>
        <v>6.2869058958494799</v>
      </c>
      <c r="AC8" s="186">
        <f t="shared" si="1"/>
        <v>6.2668783109697168</v>
      </c>
      <c r="AD8" s="186">
        <f t="shared" si="1"/>
        <v>6.2472820246072081</v>
      </c>
      <c r="AE8" s="186">
        <f t="shared" si="1"/>
        <v>6.2281060211925974</v>
      </c>
      <c r="AF8" s="186">
        <f t="shared" si="1"/>
        <v>6.2093396571137021</v>
      </c>
    </row>
    <row r="9" spans="1:37" s="186" customFormat="1" x14ac:dyDescent="0.25"/>
    <row r="10" spans="1:37" s="186" customFormat="1" x14ac:dyDescent="0.25"/>
    <row r="11" spans="1:37" s="186" customFormat="1" x14ac:dyDescent="0.25">
      <c r="A11" s="49"/>
    </row>
    <row r="12" spans="1:37" s="186" customFormat="1" x14ac:dyDescent="0.25">
      <c r="A12" s="21"/>
    </row>
    <row r="13" spans="1:37" s="186" customFormat="1" x14ac:dyDescent="0.25">
      <c r="A13" s="49"/>
      <c r="B13" s="49"/>
    </row>
    <row r="14" spans="1:37" s="186" customFormat="1" x14ac:dyDescent="0.25">
      <c r="A14" s="49"/>
      <c r="B14" s="49"/>
      <c r="R14" s="64"/>
      <c r="S14" s="64"/>
      <c r="T14" s="64"/>
      <c r="U14" s="64"/>
      <c r="V14" s="64"/>
      <c r="W14" s="64"/>
      <c r="X14" s="64"/>
      <c r="Y14" s="64"/>
      <c r="Z14" s="64"/>
      <c r="AA14" s="64"/>
      <c r="AB14" s="64"/>
      <c r="AC14" s="64"/>
      <c r="AD14" s="64"/>
      <c r="AE14" s="64"/>
      <c r="AF14" s="64"/>
      <c r="AG14" s="64"/>
      <c r="AH14" s="64"/>
      <c r="AI14" s="64"/>
      <c r="AJ14" s="64"/>
      <c r="AK14" s="64"/>
    </row>
    <row r="15" spans="1:37" s="186" customFormat="1" x14ac:dyDescent="0.25">
      <c r="A15" s="49"/>
    </row>
    <row r="16" spans="1:37" s="186" customFormat="1" x14ac:dyDescent="0.25">
      <c r="A16" s="49"/>
      <c r="B16" s="49"/>
    </row>
    <row r="17" spans="1:37" s="186" customFormat="1" x14ac:dyDescent="0.25">
      <c r="A17" s="49"/>
    </row>
    <row r="18" spans="1:37" s="186" customFormat="1" x14ac:dyDescent="0.25">
      <c r="A18" s="49"/>
      <c r="B18" s="38"/>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row>
    <row r="19" spans="1:37" s="186" customFormat="1" x14ac:dyDescent="0.25"/>
    <row r="20" spans="1:37" s="186" customFormat="1" x14ac:dyDescent="0.25">
      <c r="A20" s="4"/>
      <c r="B20" s="4"/>
    </row>
    <row r="21" spans="1:37" s="23" customFormat="1" x14ac:dyDescent="0.25"/>
    <row r="22" spans="1:37" s="186" customFormat="1" x14ac:dyDescent="0.25">
      <c r="A22" s="49"/>
      <c r="B22" s="38"/>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row>
  </sheetData>
  <pageMargins left="0.7" right="0.7" top="0.75" bottom="0.75" header="0.3" footer="0.3"/>
  <pageSetup orientation="portrait" horizontalDpi="1200"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4" tint="-0.249977111117893"/>
  </sheetPr>
  <dimension ref="A1:AL74"/>
  <sheetViews>
    <sheetView workbookViewId="0">
      <selection activeCell="F19" sqref="F19"/>
    </sheetView>
  </sheetViews>
  <sheetFormatPr defaultRowHeight="15" x14ac:dyDescent="0.25"/>
  <cols>
    <col min="1" max="2" width="24.28515625" style="12" customWidth="1"/>
  </cols>
  <sheetData>
    <row r="1" spans="1:38" x14ac:dyDescent="0.25">
      <c r="A1" s="14" t="s">
        <v>621</v>
      </c>
      <c r="B1" s="14" t="s">
        <v>589</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8685624631.3594551</v>
      </c>
      <c r="E3">
        <f t="shared" si="0"/>
        <v>17371249262.71891</v>
      </c>
      <c r="F3">
        <f t="shared" si="0"/>
        <v>26056873894.078365</v>
      </c>
      <c r="G3">
        <f t="shared" si="0"/>
        <v>34742498525.43782</v>
      </c>
      <c r="H3" s="31">
        <f>VLOOKUP($B$1,'Multipliers and Adjustments'!$A$68:$I$85,TRUNC(COLUMN(H$2)/5)+2,FALSE)*SUMIFS('EPA Data'!$K:$K,'EPA Data'!$L:$L,$B$1,'EPA Data'!$C:$C,H$2,'EPA Data'!$G:$G,"&gt;="&amp;$A3,'EPA Data'!$G:$G,"&lt;"&amp;$B3)*unit_conv</f>
        <v>43428123156.797272</v>
      </c>
      <c r="I3">
        <f>H3+($M3-$H3)/5</f>
        <v>36035245837.122078</v>
      </c>
      <c r="J3">
        <f t="shared" ref="J3:L3" si="1">I3+($M3-$H3)/5</f>
        <v>28642368517.44688</v>
      </c>
      <c r="K3">
        <f t="shared" si="1"/>
        <v>21249491197.771683</v>
      </c>
      <c r="L3">
        <f t="shared" si="1"/>
        <v>13856613878.096485</v>
      </c>
      <c r="M3" s="31">
        <f>VLOOKUP($B$1,'Multipliers and Adjustments'!$A$68:$I$85,TRUNC(COLUMN(M$2)/5)+2,FALSE)*SUMIFS('EPA Data'!$K:$K,'EPA Data'!$L:$L,$B$1,'EPA Data'!$C:$C,M$2,'EPA Data'!$G:$G,"&gt;="&amp;$A3,'EPA Data'!$G:$G,"&lt;"&amp;$B3)*unit_conv</f>
        <v>6463736558.4212856</v>
      </c>
      <c r="N3">
        <f>M3+($R3-$M3)/5</f>
        <v>5170989246.7370281</v>
      </c>
      <c r="O3">
        <f t="shared" ref="O3:Q3" si="2">N3+($R3-$M3)/5</f>
        <v>3878241935.0527711</v>
      </c>
      <c r="P3">
        <f t="shared" si="2"/>
        <v>2585494623.3685141</v>
      </c>
      <c r="Q3">
        <f t="shared" si="2"/>
        <v>1292747311.684257</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626320988.23735154</v>
      </c>
      <c r="Y3">
        <f t="shared" ref="Y3:AA3" si="4">X3+($AB3-$W3)/5</f>
        <v>1252641976.4747031</v>
      </c>
      <c r="Z3">
        <f t="shared" si="4"/>
        <v>1878962964.7120547</v>
      </c>
      <c r="AA3">
        <f t="shared" si="4"/>
        <v>2505283952.9494061</v>
      </c>
      <c r="AB3" s="31">
        <f>VLOOKUP($B$1,'Multipliers and Adjustments'!$A$68:$I$85,TRUNC(COLUMN(AB$2)/5)+2,FALSE)*SUMIFS('EPA Data'!$K:$K,'EPA Data'!$L:$L,$B$1,'EPA Data'!$C:$C,AB$2,'EPA Data'!$G:$G,"&gt;="&amp;$A3,'EPA Data'!$G:$G,"&lt;"&amp;$B3)*unit_conv</f>
        <v>3131604941.1867576</v>
      </c>
      <c r="AC3">
        <f>AB3+($AG3-$AB3)/5</f>
        <v>2505283952.9494061</v>
      </c>
      <c r="AD3">
        <f t="shared" ref="AD3:AF3" si="5">AC3+($AG3-$AB3)/5</f>
        <v>1878962964.7120547</v>
      </c>
      <c r="AE3">
        <f t="shared" si="5"/>
        <v>1252641976.4747033</v>
      </c>
      <c r="AF3">
        <f t="shared" si="5"/>
        <v>626320988.23735178</v>
      </c>
      <c r="AG3" s="31">
        <f>VLOOKUP($B$1,'Multipliers and Adjustments'!$A$68:$I$85,TRUNC(COLUMN(AG$2)/5)+2,FALSE)*SUMIFS('EPA Data'!$K:$K,'EPA Data'!$L:$L,$B$1,'EPA Data'!$C:$C,AG$2,'EPA Data'!$G:$G,"&gt;="&amp;$A3,'EPA Data'!$G:$G,"&lt;"&amp;$B3)*unit_conv</f>
        <v>0</v>
      </c>
      <c r="AH3">
        <f>AG3+($AL3-$AG3)/5</f>
        <v>586061549.58300889</v>
      </c>
      <c r="AI3">
        <f t="shared" ref="AI3:AK3" si="6">AH3+($AL3-$AG3)/5</f>
        <v>1172123099.1660178</v>
      </c>
      <c r="AJ3">
        <f t="shared" si="6"/>
        <v>1758184648.7490268</v>
      </c>
      <c r="AK3">
        <f t="shared" si="6"/>
        <v>2344246198.3320355</v>
      </c>
      <c r="AL3" s="31">
        <f>VLOOKUP($B$1,'Multipliers and Adjustments'!$A$68:$I$85,TRUNC(COLUMN(AL$2)/5)+2,FALSE)*SUMIFS('EPA Data'!$K:$K,'EPA Data'!$L:$L,$B$1,'EPA Data'!$C:$C,AL$2,'EPA Data'!$G:$G,"&gt;="&amp;$A3,'EPA Data'!$G:$G,"&lt;"&amp;$B3)*unit_conv</f>
        <v>2930307747.9150443</v>
      </c>
    </row>
    <row r="4" spans="1:38" x14ac:dyDescent="0.25">
      <c r="A4" s="12">
        <f>B3</f>
        <v>-1100</v>
      </c>
      <c r="B4" s="11">
        <f t="shared" ref="B4:B67" si="7">A4+50</f>
        <v>-1050</v>
      </c>
      <c r="C4" s="31">
        <f>VLOOKUP($B$1,'Multipliers and Adjustments'!$A$68:$I$85,TRUNC(COLUMN(C$2)/5)+2,FALSE)*SUMIFS('EPA Data'!$K:$K,'EPA Data'!$L:$L,$B$1,'EPA Data'!$C:$C,C$2,'EPA Data'!$G:$G,"&gt;="&amp;$A4,'EPA Data'!$G:$G,"&lt;"&amp;$B4)*unit_conv</f>
        <v>6611966969.6663389</v>
      </c>
      <c r="D4">
        <f t="shared" si="0"/>
        <v>5289573575.7330713</v>
      </c>
      <c r="E4">
        <f t="shared" si="0"/>
        <v>3967180181.7998037</v>
      </c>
      <c r="F4">
        <f t="shared" si="0"/>
        <v>2644786787.8665361</v>
      </c>
      <c r="G4">
        <f t="shared" si="0"/>
        <v>1322393393.9332683</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637163575.57844114</v>
      </c>
      <c r="T4">
        <f t="shared" si="10"/>
        <v>1274327151.1568823</v>
      </c>
      <c r="U4">
        <f t="shared" si="10"/>
        <v>1911490726.7353234</v>
      </c>
      <c r="V4">
        <f t="shared" si="10"/>
        <v>2548654302.3137646</v>
      </c>
      <c r="W4" s="31">
        <f>VLOOKUP($B$1,'Multipliers and Adjustments'!$A$68:$I$85,TRUNC(COLUMN(W$2)/5)+2,FALSE)*SUMIFS('EPA Data'!$K:$K,'EPA Data'!$L:$L,$B$1,'EPA Data'!$C:$C,W$2,'EPA Data'!$G:$G,"&gt;="&amp;$A4,'EPA Data'!$G:$G,"&lt;"&amp;$B4)*unit_conv</f>
        <v>3185817877.8922057</v>
      </c>
      <c r="X4">
        <f t="shared" ref="X4:AA19" si="11">W4+($AB4-$W4)/5</f>
        <v>2548654302.3137646</v>
      </c>
      <c r="Y4">
        <f t="shared" si="11"/>
        <v>1911490726.7353234</v>
      </c>
      <c r="Z4">
        <f t="shared" si="11"/>
        <v>1274327151.1568823</v>
      </c>
      <c r="AA4">
        <f t="shared" si="11"/>
        <v>637163575.57844114</v>
      </c>
      <c r="AB4" s="31">
        <f>VLOOKUP($B$1,'Multipliers and Adjustments'!$A$68:$I$85,TRUNC(COLUMN(AB$2)/5)+2,FALSE)*SUMIFS('EPA Data'!$K:$K,'EPA Data'!$L:$L,$B$1,'EPA Data'!$C:$C,AB$2,'EPA Data'!$G:$G,"&gt;="&amp;$A4,'EPA Data'!$G:$G,"&lt;"&amp;$B4)*unit_conv</f>
        <v>0</v>
      </c>
      <c r="AC4">
        <f t="shared" ref="AC4:AF19" si="12">AB4+($AG4-$AB4)/5</f>
        <v>483764778.69336367</v>
      </c>
      <c r="AD4">
        <f t="shared" si="12"/>
        <v>967529557.38672733</v>
      </c>
      <c r="AE4">
        <f t="shared" si="12"/>
        <v>1451294336.080091</v>
      </c>
      <c r="AF4">
        <f t="shared" si="12"/>
        <v>1935059114.7734547</v>
      </c>
      <c r="AG4" s="31">
        <f>VLOOKUP($B$1,'Multipliers and Adjustments'!$A$68:$I$85,TRUNC(COLUMN(AG$2)/5)+2,FALSE)*SUMIFS('EPA Data'!$K:$K,'EPA Data'!$L:$L,$B$1,'EPA Data'!$C:$C,AG$2,'EPA Data'!$G:$G,"&gt;="&amp;$A4,'EPA Data'!$G:$G,"&lt;"&amp;$B4)*unit_conv</f>
        <v>2418823893.4668183</v>
      </c>
      <c r="AH4">
        <f t="shared" ref="AH4:AK19" si="13">AG4+($AL4-$AG4)/5</f>
        <v>3718435932.425704</v>
      </c>
      <c r="AI4">
        <f t="shared" si="13"/>
        <v>5018047971.3845901</v>
      </c>
      <c r="AJ4">
        <f t="shared" si="13"/>
        <v>6317660010.3434753</v>
      </c>
      <c r="AK4">
        <f t="shared" si="13"/>
        <v>7617272049.3023605</v>
      </c>
      <c r="AL4" s="31">
        <f>VLOOKUP($B$1,'Multipliers and Adjustments'!$A$68:$I$85,TRUNC(COLUMN(AL$2)/5)+2,FALSE)*SUMIFS('EPA Data'!$K:$K,'EPA Data'!$L:$L,$B$1,'EPA Data'!$C:$C,AL$2,'EPA Data'!$G:$G,"&gt;="&amp;$A4,'EPA Data'!$G:$G,"&lt;"&amp;$B4)*unit_conv</f>
        <v>8916884088.2612457</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492517002.46414435</v>
      </c>
      <c r="Y5">
        <f t="shared" si="11"/>
        <v>985034004.9282887</v>
      </c>
      <c r="Z5">
        <f t="shared" si="11"/>
        <v>1477551007.3924332</v>
      </c>
      <c r="AA5">
        <f t="shared" si="11"/>
        <v>1970068009.8565774</v>
      </c>
      <c r="AB5" s="31">
        <f>VLOOKUP($B$1,'Multipliers and Adjustments'!$A$68:$I$85,TRUNC(COLUMN(AB$2)/5)+2,FALSE)*SUMIFS('EPA Data'!$K:$K,'EPA Data'!$L:$L,$B$1,'EPA Data'!$C:$C,AB$2,'EPA Data'!$G:$G,"&gt;="&amp;$A5,'EPA Data'!$G:$G,"&lt;"&amp;$B5)*unit_conv</f>
        <v>2462585012.3207216</v>
      </c>
      <c r="AC5">
        <f t="shared" si="12"/>
        <v>1970068009.8565774</v>
      </c>
      <c r="AD5">
        <f t="shared" si="12"/>
        <v>1477551007.3924332</v>
      </c>
      <c r="AE5">
        <f t="shared" si="12"/>
        <v>985034004.92828882</v>
      </c>
      <c r="AF5">
        <f t="shared" si="12"/>
        <v>492517002.46414447</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503584597.19494075</v>
      </c>
      <c r="T6">
        <f t="shared" si="10"/>
        <v>1007169194.3898815</v>
      </c>
      <c r="U6">
        <f t="shared" si="10"/>
        <v>1510753791.5848222</v>
      </c>
      <c r="V6">
        <f t="shared" si="10"/>
        <v>2014338388.779763</v>
      </c>
      <c r="W6" s="31">
        <f>VLOOKUP($B$1,'Multipliers and Adjustments'!$A$68:$I$85,TRUNC(COLUMN(W$2)/5)+2,FALSE)*SUMIFS('EPA Data'!$K:$K,'EPA Data'!$L:$L,$B$1,'EPA Data'!$C:$C,W$2,'EPA Data'!$G:$G,"&gt;="&amp;$A6,'EPA Data'!$G:$G,"&lt;"&amp;$B6)*unit_conv</f>
        <v>2517922985.9747038</v>
      </c>
      <c r="X6">
        <f t="shared" si="11"/>
        <v>2014338388.779763</v>
      </c>
      <c r="Y6">
        <f t="shared" si="11"/>
        <v>1510753791.5848222</v>
      </c>
      <c r="Z6">
        <f t="shared" si="11"/>
        <v>1007169194.3898814</v>
      </c>
      <c r="AA6">
        <f t="shared" si="11"/>
        <v>503584597.19494063</v>
      </c>
      <c r="AB6" s="31">
        <f>VLOOKUP($B$1,'Multipliers and Adjustments'!$A$68:$I$85,TRUNC(COLUMN(AB$2)/5)+2,FALSE)*SUMIFS('EPA Data'!$K:$K,'EPA Data'!$L:$L,$B$1,'EPA Data'!$C:$C,AB$2,'EPA Data'!$G:$G,"&gt;="&amp;$A6,'EPA Data'!$G:$G,"&lt;"&amp;$B6)*unit_conv</f>
        <v>0</v>
      </c>
      <c r="AC6">
        <f t="shared" si="12"/>
        <v>2826355032.1445818</v>
      </c>
      <c r="AD6">
        <f t="shared" si="12"/>
        <v>5652710064.2891636</v>
      </c>
      <c r="AE6">
        <f t="shared" si="12"/>
        <v>8479065096.4337454</v>
      </c>
      <c r="AF6">
        <f t="shared" si="12"/>
        <v>11305420128.578327</v>
      </c>
      <c r="AG6" s="31">
        <f>VLOOKUP($B$1,'Multipliers and Adjustments'!$A$68:$I$85,TRUNC(COLUMN(AG$2)/5)+2,FALSE)*SUMIFS('EPA Data'!$K:$K,'EPA Data'!$L:$L,$B$1,'EPA Data'!$C:$C,AG$2,'EPA Data'!$G:$G,"&gt;="&amp;$A6,'EPA Data'!$G:$G,"&lt;"&amp;$B6)*unit_conv</f>
        <v>14131775160.722908</v>
      </c>
      <c r="AH6">
        <f t="shared" si="13"/>
        <v>12176382269.140751</v>
      </c>
      <c r="AI6">
        <f t="shared" si="13"/>
        <v>10220989377.558594</v>
      </c>
      <c r="AJ6">
        <f t="shared" si="13"/>
        <v>8265596485.9764376</v>
      </c>
      <c r="AK6">
        <f t="shared" si="13"/>
        <v>6310203594.3942814</v>
      </c>
      <c r="AL6" s="31">
        <f>VLOOKUP($B$1,'Multipliers and Adjustments'!$A$68:$I$85,TRUNC(COLUMN(AL$2)/5)+2,FALSE)*SUMIFS('EPA Data'!$K:$K,'EPA Data'!$L:$L,$B$1,'EPA Data'!$C:$C,AL$2,'EPA Data'!$G:$G,"&gt;="&amp;$A6,'EPA Data'!$G:$G,"&lt;"&amp;$B6)*unit_conv</f>
        <v>4354810702.8121271</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2781981207.6972613</v>
      </c>
      <c r="Y7">
        <f t="shared" si="11"/>
        <v>5563962415.3945227</v>
      </c>
      <c r="Z7">
        <f t="shared" si="11"/>
        <v>8345943623.0917835</v>
      </c>
      <c r="AA7">
        <f t="shared" si="11"/>
        <v>11127924830.789045</v>
      </c>
      <c r="AB7" s="31">
        <f>VLOOKUP($B$1,'Multipliers and Adjustments'!$A$68:$I$85,TRUNC(COLUMN(AB$2)/5)+2,FALSE)*SUMIFS('EPA Data'!$K:$K,'EPA Data'!$L:$L,$B$1,'EPA Data'!$C:$C,AB$2,'EPA Data'!$G:$G,"&gt;="&amp;$A7,'EPA Data'!$G:$G,"&lt;"&amp;$B7)*unit_conv</f>
        <v>13909906038.486307</v>
      </c>
      <c r="AC7">
        <f t="shared" si="12"/>
        <v>11127924830.789045</v>
      </c>
      <c r="AD7">
        <f t="shared" si="12"/>
        <v>8345943623.0917835</v>
      </c>
      <c r="AE7">
        <f t="shared" si="12"/>
        <v>5563962415.3945217</v>
      </c>
      <c r="AF7">
        <f t="shared" si="12"/>
        <v>2781981207.6972604</v>
      </c>
      <c r="AG7" s="31">
        <f>VLOOKUP($B$1,'Multipliers and Adjustments'!$A$68:$I$85,TRUNC(COLUMN(AG$2)/5)+2,FALSE)*SUMIFS('EPA Data'!$K:$K,'EPA Data'!$L:$L,$B$1,'EPA Data'!$C:$C,AG$2,'EPA Data'!$G:$G,"&gt;="&amp;$A7,'EPA Data'!$G:$G,"&lt;"&amp;$B7)*unit_conv</f>
        <v>0</v>
      </c>
      <c r="AH7">
        <f t="shared" si="13"/>
        <v>270472339.00910074</v>
      </c>
      <c r="AI7">
        <f t="shared" si="13"/>
        <v>540944678.01820147</v>
      </c>
      <c r="AJ7">
        <f t="shared" si="13"/>
        <v>811417017.02730227</v>
      </c>
      <c r="AK7">
        <f t="shared" si="13"/>
        <v>1081889356.0364029</v>
      </c>
      <c r="AL7" s="31">
        <f>VLOOKUP($B$1,'Multipliers and Adjustments'!$A$68:$I$85,TRUNC(COLUMN(AL$2)/5)+2,FALSE)*SUMIFS('EPA Data'!$K:$K,'EPA Data'!$L:$L,$B$1,'EPA Data'!$C:$C,AL$2,'EPA Data'!$G:$G,"&gt;="&amp;$A7,'EPA Data'!$G:$G,"&lt;"&amp;$B7)*unit_conv</f>
        <v>1352361695.0455036</v>
      </c>
    </row>
    <row r="8" spans="1:38" x14ac:dyDescent="0.25">
      <c r="A8" s="12">
        <f t="shared" si="14"/>
        <v>-900</v>
      </c>
      <c r="B8" s="11">
        <f t="shared" si="7"/>
        <v>-850</v>
      </c>
      <c r="C8" s="31">
        <f>VLOOKUP($B$1,'Multipliers and Adjustments'!$A$68:$I$85,TRUNC(COLUMN(C$2)/5)+2,FALSE)*SUMIFS('EPA Data'!$K:$K,'EPA Data'!$L:$L,$B$1,'EPA Data'!$C:$C,C$2,'EPA Data'!$G:$G,"&gt;="&amp;$A8,'EPA Data'!$G:$G,"&lt;"&amp;$B8)*unit_conv</f>
        <v>37155335798.033302</v>
      </c>
      <c r="D8">
        <f t="shared" si="0"/>
        <v>29724268638.426643</v>
      </c>
      <c r="E8">
        <f t="shared" si="0"/>
        <v>22293201478.819984</v>
      </c>
      <c r="F8">
        <f t="shared" si="0"/>
        <v>14862134319.213324</v>
      </c>
      <c r="G8">
        <f t="shared" si="0"/>
        <v>7431067159.6066628</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2851050892.3329806</v>
      </c>
      <c r="T8">
        <f t="shared" si="10"/>
        <v>5702101784.6659613</v>
      </c>
      <c r="U8">
        <f t="shared" si="10"/>
        <v>8553152676.9989414</v>
      </c>
      <c r="V8">
        <f t="shared" si="10"/>
        <v>11404203569.331923</v>
      </c>
      <c r="W8" s="31">
        <f>VLOOKUP($B$1,'Multipliers and Adjustments'!$A$68:$I$85,TRUNC(COLUMN(W$2)/5)+2,FALSE)*SUMIFS('EPA Data'!$K:$K,'EPA Data'!$L:$L,$B$1,'EPA Data'!$C:$C,W$2,'EPA Data'!$G:$G,"&gt;="&amp;$A8,'EPA Data'!$G:$G,"&lt;"&amp;$B8)*unit_conv</f>
        <v>14255254461.664904</v>
      </c>
      <c r="X8">
        <f t="shared" si="11"/>
        <v>11404203569.331923</v>
      </c>
      <c r="Y8">
        <f t="shared" si="11"/>
        <v>8553152676.9989414</v>
      </c>
      <c r="Z8">
        <f t="shared" si="11"/>
        <v>5702101784.6659603</v>
      </c>
      <c r="AA8">
        <f t="shared" si="11"/>
        <v>2851050892.3329797</v>
      </c>
      <c r="AB8" s="31">
        <f>VLOOKUP($B$1,'Multipliers and Adjustments'!$A$68:$I$85,TRUNC(COLUMN(AB$2)/5)+2,FALSE)*SUMIFS('EPA Data'!$K:$K,'EPA Data'!$L:$L,$B$1,'EPA Data'!$C:$C,AB$2,'EPA Data'!$G:$G,"&gt;="&amp;$A8,'EPA Data'!$G:$G,"&lt;"&amp;$B8)*unit_conv</f>
        <v>0</v>
      </c>
      <c r="AC8">
        <f t="shared" si="12"/>
        <v>275934863.72403121</v>
      </c>
      <c r="AD8">
        <f t="shared" si="12"/>
        <v>551869727.44806242</v>
      </c>
      <c r="AE8">
        <f t="shared" si="12"/>
        <v>827804591.17209363</v>
      </c>
      <c r="AF8">
        <f t="shared" si="12"/>
        <v>1103739454.8961248</v>
      </c>
      <c r="AG8" s="31">
        <f>VLOOKUP($B$1,'Multipliers and Adjustments'!$A$68:$I$85,TRUNC(COLUMN(AG$2)/5)+2,FALSE)*SUMIFS('EPA Data'!$K:$K,'EPA Data'!$L:$L,$B$1,'EPA Data'!$C:$C,AG$2,'EPA Data'!$G:$G,"&gt;="&amp;$A8,'EPA Data'!$G:$G,"&lt;"&amp;$B8)*unit_conv</f>
        <v>1379674318.620156</v>
      </c>
      <c r="AH8">
        <f t="shared" si="13"/>
        <v>1103739454.8961248</v>
      </c>
      <c r="AI8">
        <f t="shared" si="13"/>
        <v>827804591.17209363</v>
      </c>
      <c r="AJ8">
        <f t="shared" si="13"/>
        <v>551869727.44806242</v>
      </c>
      <c r="AK8">
        <f t="shared" si="13"/>
        <v>275934863.72403121</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1817027023.860229</v>
      </c>
      <c r="O9">
        <f t="shared" si="9"/>
        <v>3634054047.720458</v>
      </c>
      <c r="P9">
        <f t="shared" si="9"/>
        <v>5451081071.5806866</v>
      </c>
      <c r="Q9">
        <f t="shared" si="9"/>
        <v>7268108095.4409161</v>
      </c>
      <c r="R9" s="31">
        <f>VLOOKUP($B$1,'Multipliers and Adjustments'!$A$68:$I$85,TRUNC(COLUMN(R$2)/5)+2,FALSE)*SUMIFS('EPA Data'!$K:$K,'EPA Data'!$L:$L,$B$1,'EPA Data'!$C:$C,R$2,'EPA Data'!$G:$G,"&gt;="&amp;$A9,'EPA Data'!$G:$G,"&lt;"&amp;$B9)*unit_conv</f>
        <v>9085135119.3011456</v>
      </c>
      <c r="S9">
        <f t="shared" si="10"/>
        <v>7554729273.788784</v>
      </c>
      <c r="T9">
        <f t="shared" si="10"/>
        <v>6024323428.2764225</v>
      </c>
      <c r="U9">
        <f t="shared" si="10"/>
        <v>4493917582.764061</v>
      </c>
      <c r="V9">
        <f t="shared" si="10"/>
        <v>2963511737.2516999</v>
      </c>
      <c r="W9" s="31">
        <f>VLOOKUP($B$1,'Multipliers and Adjustments'!$A$68:$I$85,TRUNC(COLUMN(W$2)/5)+2,FALSE)*SUMIFS('EPA Data'!$K:$K,'EPA Data'!$L:$L,$B$1,'EPA Data'!$C:$C,W$2,'EPA Data'!$G:$G,"&gt;="&amp;$A9,'EPA Data'!$G:$G,"&lt;"&amp;$B9)*unit_conv</f>
        <v>1433105891.7393396</v>
      </c>
      <c r="X9">
        <f t="shared" si="11"/>
        <v>1529083765.3765798</v>
      </c>
      <c r="Y9">
        <f t="shared" si="11"/>
        <v>1625061639.0138199</v>
      </c>
      <c r="Z9">
        <f t="shared" si="11"/>
        <v>1721039512.6510601</v>
      </c>
      <c r="AA9">
        <f t="shared" si="11"/>
        <v>1817017386.2883003</v>
      </c>
      <c r="AB9" s="31">
        <f>VLOOKUP($B$1,'Multipliers and Adjustments'!$A$68:$I$85,TRUNC(COLUMN(AB$2)/5)+2,FALSE)*SUMIFS('EPA Data'!$K:$K,'EPA Data'!$L:$L,$B$1,'EPA Data'!$C:$C,AB$2,'EPA Data'!$G:$G,"&gt;="&amp;$A9,'EPA Data'!$G:$G,"&lt;"&amp;$B9)*unit_conv</f>
        <v>1912995259.9255409</v>
      </c>
      <c r="AC9">
        <f t="shared" si="12"/>
        <v>1530396207.9404328</v>
      </c>
      <c r="AD9">
        <f t="shared" si="12"/>
        <v>1147797155.9553246</v>
      </c>
      <c r="AE9">
        <f t="shared" si="12"/>
        <v>765198103.97021651</v>
      </c>
      <c r="AF9">
        <f t="shared" si="12"/>
        <v>382599051.98510832</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1889835783.7018399</v>
      </c>
      <c r="E10">
        <f t="shared" si="0"/>
        <v>3779671567.4036798</v>
      </c>
      <c r="F10">
        <f t="shared" si="0"/>
        <v>5669507351.1055202</v>
      </c>
      <c r="G10">
        <f t="shared" si="0"/>
        <v>7559343134.8073597</v>
      </c>
      <c r="H10" s="31">
        <f>VLOOKUP($B$1,'Multipliers and Adjustments'!$A$68:$I$85,TRUNC(COLUMN(H$2)/5)+2,FALSE)*SUMIFS('EPA Data'!$K:$K,'EPA Data'!$L:$L,$B$1,'EPA Data'!$C:$C,H$2,'EPA Data'!$G:$G,"&gt;="&amp;$A10,'EPA Data'!$G:$G,"&lt;"&amp;$B10)*unit_conv</f>
        <v>9449178918.5091991</v>
      </c>
      <c r="I10">
        <f t="shared" si="8"/>
        <v>9410126355.3169193</v>
      </c>
      <c r="J10">
        <f t="shared" si="8"/>
        <v>9371073792.1246395</v>
      </c>
      <c r="K10">
        <f t="shared" si="8"/>
        <v>9332021228.9323597</v>
      </c>
      <c r="L10">
        <f t="shared" si="8"/>
        <v>9292968665.7400799</v>
      </c>
      <c r="M10" s="31">
        <f>VLOOKUP($B$1,'Multipliers and Adjustments'!$A$68:$I$85,TRUNC(COLUMN(M$2)/5)+2,FALSE)*SUMIFS('EPA Data'!$K:$K,'EPA Data'!$L:$L,$B$1,'EPA Data'!$C:$C,M$2,'EPA Data'!$G:$G,"&gt;="&amp;$A10,'EPA Data'!$G:$G,"&lt;"&amp;$B10)*unit_conv</f>
        <v>9253916102.5477982</v>
      </c>
      <c r="N10">
        <f t="shared" si="9"/>
        <v>7403132882.0382385</v>
      </c>
      <c r="O10">
        <f t="shared" si="9"/>
        <v>5552349661.5286789</v>
      </c>
      <c r="P10">
        <f t="shared" si="9"/>
        <v>3701566441.0191193</v>
      </c>
      <c r="Q10">
        <f t="shared" si="9"/>
        <v>1850783220.5095596</v>
      </c>
      <c r="R10" s="31">
        <f>VLOOKUP($B$1,'Multipliers and Adjustments'!$A$68:$I$85,TRUNC(COLUMN(R$2)/5)+2,FALSE)*SUMIFS('EPA Data'!$K:$K,'EPA Data'!$L:$L,$B$1,'EPA Data'!$C:$C,R$2,'EPA Data'!$G:$G,"&gt;="&amp;$A10,'EPA Data'!$G:$G,"&lt;"&amp;$B10)*unit_conv</f>
        <v>0</v>
      </c>
      <c r="S10">
        <f t="shared" si="10"/>
        <v>1731404959.526855</v>
      </c>
      <c r="T10">
        <f t="shared" si="10"/>
        <v>3462809919.05371</v>
      </c>
      <c r="U10">
        <f t="shared" si="10"/>
        <v>5194214878.5805645</v>
      </c>
      <c r="V10">
        <f t="shared" si="10"/>
        <v>6925619838.10742</v>
      </c>
      <c r="W10" s="31">
        <f>VLOOKUP($B$1,'Multipliers and Adjustments'!$A$68:$I$85,TRUNC(COLUMN(W$2)/5)+2,FALSE)*SUMIFS('EPA Data'!$K:$K,'EPA Data'!$L:$L,$B$1,'EPA Data'!$C:$C,W$2,'EPA Data'!$G:$G,"&gt;="&amp;$A10,'EPA Data'!$G:$G,"&lt;"&amp;$B10)*unit_conv</f>
        <v>8657024797.6342754</v>
      </c>
      <c r="X10">
        <f t="shared" si="11"/>
        <v>6925619838.10742</v>
      </c>
      <c r="Y10">
        <f t="shared" si="11"/>
        <v>5194214878.5805645</v>
      </c>
      <c r="Z10">
        <f t="shared" si="11"/>
        <v>3462809919.0537095</v>
      </c>
      <c r="AA10">
        <f t="shared" si="11"/>
        <v>1731404959.5268545</v>
      </c>
      <c r="AB10" s="31">
        <f>VLOOKUP($B$1,'Multipliers and Adjustments'!$A$68:$I$85,TRUNC(COLUMN(AB$2)/5)+2,FALSE)*SUMIFS('EPA Data'!$K:$K,'EPA Data'!$L:$L,$B$1,'EPA Data'!$C:$C,AB$2,'EPA Data'!$G:$G,"&gt;="&amp;$A10,'EPA Data'!$G:$G,"&lt;"&amp;$B10)*unit_conv</f>
        <v>0</v>
      </c>
      <c r="AC10">
        <f t="shared" si="12"/>
        <v>932378618.37407076</v>
      </c>
      <c r="AD10">
        <f t="shared" si="12"/>
        <v>1864757236.7481415</v>
      </c>
      <c r="AE10">
        <f t="shared" si="12"/>
        <v>2797135855.1222124</v>
      </c>
      <c r="AF10">
        <f t="shared" si="12"/>
        <v>3729514473.4962831</v>
      </c>
      <c r="AG10" s="31">
        <f>VLOOKUP($B$1,'Multipliers and Adjustments'!$A$68:$I$85,TRUNC(COLUMN(AG$2)/5)+2,FALSE)*SUMIFS('EPA Data'!$K:$K,'EPA Data'!$L:$L,$B$1,'EPA Data'!$C:$C,AG$2,'EPA Data'!$G:$G,"&gt;="&amp;$A10,'EPA Data'!$G:$G,"&lt;"&amp;$B10)*unit_conv</f>
        <v>4661893091.8703537</v>
      </c>
      <c r="AH10">
        <f t="shared" si="13"/>
        <v>4643990348.4047699</v>
      </c>
      <c r="AI10">
        <f t="shared" si="13"/>
        <v>4626087604.9391861</v>
      </c>
      <c r="AJ10">
        <f t="shared" si="13"/>
        <v>4608184861.4736023</v>
      </c>
      <c r="AK10">
        <f t="shared" si="13"/>
        <v>4590282118.0080185</v>
      </c>
      <c r="AL10" s="31">
        <f>VLOOKUP($B$1,'Multipliers and Adjustments'!$A$68:$I$85,TRUNC(COLUMN(AL$2)/5)+2,FALSE)*SUMIFS('EPA Data'!$K:$K,'EPA Data'!$L:$L,$B$1,'EPA Data'!$C:$C,AL$2,'EPA Data'!$G:$G,"&gt;="&amp;$A10,'EPA Data'!$G:$G,"&lt;"&amp;$B10)*unit_conv</f>
        <v>4572379374.5424337</v>
      </c>
    </row>
    <row r="11" spans="1:38" x14ac:dyDescent="0.25">
      <c r="A11" s="12">
        <f t="shared" si="14"/>
        <v>-750</v>
      </c>
      <c r="B11" s="11">
        <f t="shared" si="7"/>
        <v>-700</v>
      </c>
      <c r="C11" s="31">
        <f>VLOOKUP($B$1,'Multipliers and Adjustments'!$A$68:$I$85,TRUNC(COLUMN(C$2)/5)+2,FALSE)*SUMIFS('EPA Data'!$K:$K,'EPA Data'!$L:$L,$B$1,'EPA Data'!$C:$C,C$2,'EPA Data'!$G:$G,"&gt;="&amp;$A11,'EPA Data'!$G:$G,"&lt;"&amp;$B11)*unit_conv</f>
        <v>9555516604.413166</v>
      </c>
      <c r="D11">
        <f t="shared" si="0"/>
        <v>7644413283.5305328</v>
      </c>
      <c r="E11">
        <f t="shared" si="0"/>
        <v>5733309962.6478996</v>
      </c>
      <c r="F11">
        <f t="shared" si="0"/>
        <v>3822206641.7652664</v>
      </c>
      <c r="G11">
        <f t="shared" si="0"/>
        <v>1911103320.8826332</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104281755.41956246</v>
      </c>
      <c r="T11">
        <f t="shared" si="10"/>
        <v>208563510.83912492</v>
      </c>
      <c r="U11">
        <f t="shared" si="10"/>
        <v>312845266.25868738</v>
      </c>
      <c r="V11">
        <f t="shared" si="10"/>
        <v>417127021.67824984</v>
      </c>
      <c r="W11" s="31">
        <f>VLOOKUP($B$1,'Multipliers and Adjustments'!$A$68:$I$85,TRUNC(COLUMN(W$2)/5)+2,FALSE)*SUMIFS('EPA Data'!$K:$K,'EPA Data'!$L:$L,$B$1,'EPA Data'!$C:$C,W$2,'EPA Data'!$G:$G,"&gt;="&amp;$A11,'EPA Data'!$G:$G,"&lt;"&amp;$B11)*unit_conv</f>
        <v>521408777.09781229</v>
      </c>
      <c r="X11">
        <f t="shared" si="11"/>
        <v>3064036086.0145597</v>
      </c>
      <c r="Y11">
        <f t="shared" si="11"/>
        <v>5606663394.9313068</v>
      </c>
      <c r="Z11">
        <f t="shared" si="11"/>
        <v>8149290703.8480549</v>
      </c>
      <c r="AA11">
        <f t="shared" si="11"/>
        <v>10691918012.764803</v>
      </c>
      <c r="AB11" s="31">
        <f>VLOOKUP($B$1,'Multipliers and Adjustments'!$A$68:$I$85,TRUNC(COLUMN(AB$2)/5)+2,FALSE)*SUMIFS('EPA Data'!$K:$K,'EPA Data'!$L:$L,$B$1,'EPA Data'!$C:$C,AB$2,'EPA Data'!$G:$G,"&gt;="&amp;$A11,'EPA Data'!$G:$G,"&lt;"&amp;$B11)*unit_conv</f>
        <v>13234545321.681551</v>
      </c>
      <c r="AC11">
        <f t="shared" si="12"/>
        <v>10596863378.274727</v>
      </c>
      <c r="AD11">
        <f t="shared" si="12"/>
        <v>7959181434.8679018</v>
      </c>
      <c r="AE11">
        <f t="shared" si="12"/>
        <v>5321499491.4610767</v>
      </c>
      <c r="AF11">
        <f t="shared" si="12"/>
        <v>2683817548.0542517</v>
      </c>
      <c r="AG11" s="31">
        <f>VLOOKUP($B$1,'Multipliers and Adjustments'!$A$68:$I$85,TRUNC(COLUMN(AG$2)/5)+2,FALSE)*SUMIFS('EPA Data'!$K:$K,'EPA Data'!$L:$L,$B$1,'EPA Data'!$C:$C,AG$2,'EPA Data'!$G:$G,"&gt;="&amp;$A11,'EPA Data'!$G:$G,"&lt;"&amp;$B11)*unit_conv</f>
        <v>46135604.647424869</v>
      </c>
      <c r="AH11">
        <f t="shared" si="13"/>
        <v>97369698.875384867</v>
      </c>
      <c r="AI11">
        <f t="shared" si="13"/>
        <v>148603793.10334486</v>
      </c>
      <c r="AJ11">
        <f t="shared" si="13"/>
        <v>199837887.33130485</v>
      </c>
      <c r="AK11">
        <f t="shared" si="13"/>
        <v>251071981.55926484</v>
      </c>
      <c r="AL11" s="31">
        <f>VLOOKUP($B$1,'Multipliers and Adjustments'!$A$68:$I$85,TRUNC(COLUMN(AL$2)/5)+2,FALSE)*SUMIFS('EPA Data'!$K:$K,'EPA Data'!$L:$L,$B$1,'EPA Data'!$C:$C,AL$2,'EPA Data'!$G:$G,"&gt;="&amp;$A11,'EPA Data'!$G:$G,"&lt;"&amp;$B11)*unit_conv</f>
        <v>302306075.78722489</v>
      </c>
    </row>
    <row r="12" spans="1:38" x14ac:dyDescent="0.25">
      <c r="A12" s="12">
        <f t="shared" si="14"/>
        <v>-700</v>
      </c>
      <c r="B12" s="11">
        <f t="shared" si="7"/>
        <v>-650</v>
      </c>
      <c r="C12" s="31">
        <f>VLOOKUP($B$1,'Multipliers and Adjustments'!$A$68:$I$85,TRUNC(COLUMN(C$2)/5)+2,FALSE)*SUMIFS('EPA Data'!$K:$K,'EPA Data'!$L:$L,$B$1,'EPA Data'!$C:$C,C$2,'EPA Data'!$G:$G,"&gt;="&amp;$A12,'EPA Data'!$G:$G,"&lt;"&amp;$B12)*unit_conv</f>
        <v>262519583.13382497</v>
      </c>
      <c r="D12">
        <f t="shared" si="0"/>
        <v>210015666.50705999</v>
      </c>
      <c r="E12">
        <f t="shared" si="0"/>
        <v>157511749.88029498</v>
      </c>
      <c r="F12">
        <f t="shared" si="0"/>
        <v>105007833.25352998</v>
      </c>
      <c r="G12">
        <f t="shared" si="0"/>
        <v>52503916.626764983</v>
      </c>
      <c r="H12" s="31">
        <f>VLOOKUP($B$1,'Multipliers and Adjustments'!$A$68:$I$85,TRUNC(COLUMN(H$2)/5)+2,FALSE)*SUMIFS('EPA Data'!$K:$K,'EPA Data'!$L:$L,$B$1,'EPA Data'!$C:$C,H$2,'EPA Data'!$G:$G,"&gt;="&amp;$A12,'EPA Data'!$G:$G,"&lt;"&amp;$B12)*unit_conv</f>
        <v>0</v>
      </c>
      <c r="I12">
        <f t="shared" si="8"/>
        <v>3402471766.3704982</v>
      </c>
      <c r="J12">
        <f t="shared" si="8"/>
        <v>6804943532.7409964</v>
      </c>
      <c r="K12">
        <f t="shared" si="8"/>
        <v>10207415299.111494</v>
      </c>
      <c r="L12">
        <f t="shared" si="8"/>
        <v>13609887065.481993</v>
      </c>
      <c r="M12" s="31">
        <f>VLOOKUP($B$1,'Multipliers and Adjustments'!$A$68:$I$85,TRUNC(COLUMN(M$2)/5)+2,FALSE)*SUMIFS('EPA Data'!$K:$K,'EPA Data'!$L:$L,$B$1,'EPA Data'!$C:$C,M$2,'EPA Data'!$G:$G,"&gt;="&amp;$A12,'EPA Data'!$G:$G,"&lt;"&amp;$B12)*unit_conv</f>
        <v>17012358831.852491</v>
      </c>
      <c r="N12">
        <f t="shared" si="9"/>
        <v>16950118931.332731</v>
      </c>
      <c r="O12">
        <f t="shared" si="9"/>
        <v>16887879030.812971</v>
      </c>
      <c r="P12">
        <f t="shared" si="9"/>
        <v>16825639130.293211</v>
      </c>
      <c r="Q12">
        <f t="shared" si="9"/>
        <v>16763399229.773451</v>
      </c>
      <c r="R12" s="31">
        <f>VLOOKUP($B$1,'Multipliers and Adjustments'!$A$68:$I$85,TRUNC(COLUMN(R$2)/5)+2,FALSE)*SUMIFS('EPA Data'!$K:$K,'EPA Data'!$L:$L,$B$1,'EPA Data'!$C:$C,R$2,'EPA Data'!$G:$G,"&gt;="&amp;$A12,'EPA Data'!$G:$G,"&lt;"&amp;$B12)*unit_conv</f>
        <v>16701159329.253687</v>
      </c>
      <c r="S12">
        <f t="shared" si="10"/>
        <v>14328760530.817867</v>
      </c>
      <c r="T12">
        <f t="shared" si="10"/>
        <v>11956361732.382048</v>
      </c>
      <c r="U12">
        <f t="shared" si="10"/>
        <v>9583962933.946228</v>
      </c>
      <c r="V12">
        <f t="shared" si="10"/>
        <v>7211564135.5104084</v>
      </c>
      <c r="W12" s="31">
        <f>VLOOKUP($B$1,'Multipliers and Adjustments'!$A$68:$I$85,TRUNC(COLUMN(W$2)/5)+2,FALSE)*SUMIFS('EPA Data'!$K:$K,'EPA Data'!$L:$L,$B$1,'EPA Data'!$C:$C,W$2,'EPA Data'!$G:$G,"&gt;="&amp;$A12,'EPA Data'!$G:$G,"&lt;"&amp;$B12)*unit_conv</f>
        <v>4839165337.0745878</v>
      </c>
      <c r="X12">
        <f t="shared" si="11"/>
        <v>3871332269.6596704</v>
      </c>
      <c r="Y12">
        <f t="shared" si="11"/>
        <v>2903499202.2447529</v>
      </c>
      <c r="Z12">
        <f t="shared" si="11"/>
        <v>1935666134.8298354</v>
      </c>
      <c r="AA12">
        <f t="shared" si="11"/>
        <v>967833067.41491783</v>
      </c>
      <c r="AB12" s="31">
        <f>VLOOKUP($B$1,'Multipliers and Adjustments'!$A$68:$I$85,TRUNC(COLUMN(AB$2)/5)+2,FALSE)*SUMIFS('EPA Data'!$K:$K,'EPA Data'!$L:$L,$B$1,'EPA Data'!$C:$C,AB$2,'EPA Data'!$G:$G,"&gt;="&amp;$A12,'EPA Data'!$G:$G,"&lt;"&amp;$B12)*unit_conv</f>
        <v>0</v>
      </c>
      <c r="AC12">
        <f t="shared" si="12"/>
        <v>1698669028.3725607</v>
      </c>
      <c r="AD12">
        <f t="shared" si="12"/>
        <v>3397338056.7451215</v>
      </c>
      <c r="AE12">
        <f t="shared" si="12"/>
        <v>5096007085.1176825</v>
      </c>
      <c r="AF12">
        <f t="shared" si="12"/>
        <v>6794676113.490243</v>
      </c>
      <c r="AG12" s="31">
        <f>VLOOKUP($B$1,'Multipliers and Adjustments'!$A$68:$I$85,TRUNC(COLUMN(AG$2)/5)+2,FALSE)*SUMIFS('EPA Data'!$K:$K,'EPA Data'!$L:$L,$B$1,'EPA Data'!$C:$C,AG$2,'EPA Data'!$G:$G,"&gt;="&amp;$A12,'EPA Data'!$G:$G,"&lt;"&amp;$B12)*unit_conv</f>
        <v>8493345141.8628035</v>
      </c>
      <c r="AH12">
        <f t="shared" si="13"/>
        <v>6794676113.490243</v>
      </c>
      <c r="AI12">
        <f t="shared" si="13"/>
        <v>5096007085.1176825</v>
      </c>
      <c r="AJ12">
        <f t="shared" si="13"/>
        <v>3397338056.745122</v>
      </c>
      <c r="AK12">
        <f t="shared" si="13"/>
        <v>1698669028.3725612</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19858430982.067776</v>
      </c>
      <c r="D13">
        <f t="shared" si="0"/>
        <v>19415656490.765335</v>
      </c>
      <c r="E13">
        <f t="shared" si="0"/>
        <v>18972881999.462894</v>
      </c>
      <c r="F13">
        <f t="shared" si="0"/>
        <v>18530107508.160454</v>
      </c>
      <c r="G13">
        <f t="shared" si="0"/>
        <v>18087333016.858013</v>
      </c>
      <c r="H13" s="31">
        <f>VLOOKUP($B$1,'Multipliers and Adjustments'!$A$68:$I$85,TRUNC(COLUMN(H$2)/5)+2,FALSE)*SUMIFS('EPA Data'!$K:$K,'EPA Data'!$L:$L,$B$1,'EPA Data'!$C:$C,H$2,'EPA Data'!$G:$G,"&gt;="&amp;$A13,'EPA Data'!$G:$G,"&lt;"&amp;$B13)*unit_conv</f>
        <v>17644558525.555576</v>
      </c>
      <c r="I13">
        <f t="shared" si="8"/>
        <v>14115646820.444462</v>
      </c>
      <c r="J13">
        <f t="shared" si="8"/>
        <v>10586735115.333347</v>
      </c>
      <c r="K13">
        <f t="shared" si="8"/>
        <v>7057823410.2222319</v>
      </c>
      <c r="L13">
        <f t="shared" si="8"/>
        <v>3528911705.1111164</v>
      </c>
      <c r="M13" s="31">
        <f>VLOOKUP($B$1,'Multipliers and Adjustments'!$A$68:$I$85,TRUNC(COLUMN(M$2)/5)+2,FALSE)*SUMIFS('EPA Data'!$K:$K,'EPA Data'!$L:$L,$B$1,'EPA Data'!$C:$C,M$2,'EPA Data'!$G:$G,"&gt;="&amp;$A13,'EPA Data'!$G:$G,"&lt;"&amp;$B13)*unit_conv</f>
        <v>0</v>
      </c>
      <c r="N13">
        <f t="shared" si="9"/>
        <v>3197113270.8043475</v>
      </c>
      <c r="O13">
        <f t="shared" si="9"/>
        <v>6394226541.608695</v>
      </c>
      <c r="P13">
        <f t="shared" si="9"/>
        <v>9591339812.4130421</v>
      </c>
      <c r="Q13">
        <f t="shared" si="9"/>
        <v>12788453083.21739</v>
      </c>
      <c r="R13" s="31">
        <f>VLOOKUP($B$1,'Multipliers and Adjustments'!$A$68:$I$85,TRUNC(COLUMN(R$2)/5)+2,FALSE)*SUMIFS('EPA Data'!$K:$K,'EPA Data'!$L:$L,$B$1,'EPA Data'!$C:$C,R$2,'EPA Data'!$G:$G,"&gt;="&amp;$A13,'EPA Data'!$G:$G,"&lt;"&amp;$B13)*unit_conv</f>
        <v>15985566354.021738</v>
      </c>
      <c r="S13">
        <f t="shared" si="10"/>
        <v>12843974412.352806</v>
      </c>
      <c r="T13">
        <f t="shared" si="10"/>
        <v>9702382470.6838722</v>
      </c>
      <c r="U13">
        <f t="shared" si="10"/>
        <v>6560790529.0149393</v>
      </c>
      <c r="V13">
        <f t="shared" si="10"/>
        <v>3419198587.3460064</v>
      </c>
      <c r="W13" s="31">
        <f>VLOOKUP($B$1,'Multipliers and Adjustments'!$A$68:$I$85,TRUNC(COLUMN(W$2)/5)+2,FALSE)*SUMIFS('EPA Data'!$K:$K,'EPA Data'!$L:$L,$B$1,'EPA Data'!$C:$C,W$2,'EPA Data'!$G:$G,"&gt;="&amp;$A13,'EPA Data'!$G:$G,"&lt;"&amp;$B13)*unit_conv</f>
        <v>277606645.67707402</v>
      </c>
      <c r="X13">
        <f t="shared" si="11"/>
        <v>275987392.25156194</v>
      </c>
      <c r="Y13">
        <f t="shared" si="11"/>
        <v>274368138.82604986</v>
      </c>
      <c r="Z13">
        <f t="shared" si="11"/>
        <v>272748885.40053779</v>
      </c>
      <c r="AA13">
        <f t="shared" si="11"/>
        <v>271129631.97502571</v>
      </c>
      <c r="AB13" s="31">
        <f>VLOOKUP($B$1,'Multipliers and Adjustments'!$A$68:$I$85,TRUNC(COLUMN(AB$2)/5)+2,FALSE)*SUMIFS('EPA Data'!$K:$K,'EPA Data'!$L:$L,$B$1,'EPA Data'!$C:$C,AB$2,'EPA Data'!$G:$G,"&gt;="&amp;$A13,'EPA Data'!$G:$G,"&lt;"&amp;$B13)*unit_conv</f>
        <v>269510378.54951352</v>
      </c>
      <c r="AC13">
        <f t="shared" si="12"/>
        <v>215608302.83961082</v>
      </c>
      <c r="AD13">
        <f t="shared" si="12"/>
        <v>161706227.12970811</v>
      </c>
      <c r="AE13">
        <f t="shared" si="12"/>
        <v>107804151.41980541</v>
      </c>
      <c r="AF13">
        <f t="shared" si="12"/>
        <v>53902075.709902704</v>
      </c>
      <c r="AG13" s="31">
        <f>VLOOKUP($B$1,'Multipliers and Adjustments'!$A$68:$I$85,TRUNC(COLUMN(AG$2)/5)+2,FALSE)*SUMIFS('EPA Data'!$K:$K,'EPA Data'!$L:$L,$B$1,'EPA Data'!$C:$C,AG$2,'EPA Data'!$G:$G,"&gt;="&amp;$A13,'EPA Data'!$G:$G,"&lt;"&amp;$B13)*unit_conv</f>
        <v>0</v>
      </c>
      <c r="AH13">
        <f t="shared" si="13"/>
        <v>1603825366.4641118</v>
      </c>
      <c r="AI13">
        <f t="shared" si="13"/>
        <v>3207650732.9282236</v>
      </c>
      <c r="AJ13">
        <f t="shared" si="13"/>
        <v>4811476099.3923359</v>
      </c>
      <c r="AK13">
        <f t="shared" si="13"/>
        <v>6415301465.8564472</v>
      </c>
      <c r="AL13" s="31">
        <f>VLOOKUP($B$1,'Multipliers and Adjustments'!$A$68:$I$85,TRUNC(COLUMN(AL$2)/5)+2,FALSE)*SUMIFS('EPA Data'!$K:$K,'EPA Data'!$L:$L,$B$1,'EPA Data'!$C:$C,AL$2,'EPA Data'!$G:$G,"&gt;="&amp;$A13,'EPA Data'!$G:$G,"&lt;"&amp;$B13)*unit_conv</f>
        <v>8019126832.3205595</v>
      </c>
    </row>
    <row r="14" spans="1:38" x14ac:dyDescent="0.25">
      <c r="A14" s="12">
        <f t="shared" si="14"/>
        <v>-600</v>
      </c>
      <c r="B14" s="11">
        <f t="shared" si="7"/>
        <v>-550</v>
      </c>
      <c r="C14" s="31">
        <f>VLOOKUP($B$1,'Multipliers and Adjustments'!$A$68:$I$85,TRUNC(COLUMN(C$2)/5)+2,FALSE)*SUMIFS('EPA Data'!$K:$K,'EPA Data'!$L:$L,$B$1,'EPA Data'!$C:$C,C$2,'EPA Data'!$G:$G,"&gt;="&amp;$A14,'EPA Data'!$G:$G,"&lt;"&amp;$B14)*unit_conv</f>
        <v>36381492382.538269</v>
      </c>
      <c r="D14">
        <f t="shared" si="0"/>
        <v>33805679215.634239</v>
      </c>
      <c r="E14">
        <f t="shared" si="0"/>
        <v>31229866048.730209</v>
      </c>
      <c r="F14">
        <f t="shared" si="0"/>
        <v>28654052881.82618</v>
      </c>
      <c r="G14">
        <f t="shared" si="0"/>
        <v>26078239714.92215</v>
      </c>
      <c r="H14" s="31">
        <f>VLOOKUP($B$1,'Multipliers and Adjustments'!$A$68:$I$85,TRUNC(COLUMN(H$2)/5)+2,FALSE)*SUMIFS('EPA Data'!$K:$K,'EPA Data'!$L:$L,$B$1,'EPA Data'!$C:$C,H$2,'EPA Data'!$G:$G,"&gt;="&amp;$A14,'EPA Data'!$G:$G,"&lt;"&amp;$B14)*unit_conv</f>
        <v>23502426548.01812</v>
      </c>
      <c r="I14">
        <f t="shared" si="8"/>
        <v>23146159842.298405</v>
      </c>
      <c r="J14">
        <f t="shared" si="8"/>
        <v>22789893136.57869</v>
      </c>
      <c r="K14">
        <f t="shared" si="8"/>
        <v>22433626430.858974</v>
      </c>
      <c r="L14">
        <f t="shared" si="8"/>
        <v>22077359725.139259</v>
      </c>
      <c r="M14" s="31">
        <f>VLOOKUP($B$1,'Multipliers and Adjustments'!$A$68:$I$85,TRUNC(COLUMN(M$2)/5)+2,FALSE)*SUMIFS('EPA Data'!$K:$K,'EPA Data'!$L:$L,$B$1,'EPA Data'!$C:$C,M$2,'EPA Data'!$G:$G,"&gt;="&amp;$A14,'EPA Data'!$G:$G,"&lt;"&amp;$B14)*unit_conv</f>
        <v>21721093019.419537</v>
      </c>
      <c r="N14">
        <f t="shared" si="9"/>
        <v>18505255587.12537</v>
      </c>
      <c r="O14">
        <f t="shared" si="9"/>
        <v>15289418154.831203</v>
      </c>
      <c r="P14">
        <f t="shared" si="9"/>
        <v>12073580722.537037</v>
      </c>
      <c r="Q14">
        <f t="shared" si="9"/>
        <v>8857743290.2428703</v>
      </c>
      <c r="R14" s="31">
        <f>VLOOKUP($B$1,'Multipliers and Adjustments'!$A$68:$I$85,TRUNC(COLUMN(R$2)/5)+2,FALSE)*SUMIFS('EPA Data'!$K:$K,'EPA Data'!$L:$L,$B$1,'EPA Data'!$C:$C,R$2,'EPA Data'!$G:$G,"&gt;="&amp;$A14,'EPA Data'!$G:$G,"&lt;"&amp;$B14)*unit_conv</f>
        <v>5641905857.9487047</v>
      </c>
      <c r="S14">
        <f t="shared" si="10"/>
        <v>4513524686.358964</v>
      </c>
      <c r="T14">
        <f t="shared" si="10"/>
        <v>3385143514.7692232</v>
      </c>
      <c r="U14">
        <f t="shared" si="10"/>
        <v>2256762343.1794825</v>
      </c>
      <c r="V14">
        <f t="shared" si="10"/>
        <v>1128381171.5897415</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22404282641.76664</v>
      </c>
      <c r="D15">
        <f t="shared" si="0"/>
        <v>25079804039.174717</v>
      </c>
      <c r="E15">
        <f t="shared" si="0"/>
        <v>27755325436.582794</v>
      </c>
      <c r="F15">
        <f t="shared" si="0"/>
        <v>30430846833.990871</v>
      </c>
      <c r="G15">
        <f t="shared" si="0"/>
        <v>33106368231.398949</v>
      </c>
      <c r="H15" s="31">
        <f>VLOOKUP($B$1,'Multipliers and Adjustments'!$A$68:$I$85,TRUNC(COLUMN(H$2)/5)+2,FALSE)*SUMIFS('EPA Data'!$K:$K,'EPA Data'!$L:$L,$B$1,'EPA Data'!$C:$C,H$2,'EPA Data'!$G:$G,"&gt;="&amp;$A15,'EPA Data'!$G:$G,"&lt;"&amp;$B15)*unit_conv</f>
        <v>35781889628.80703</v>
      </c>
      <c r="I15">
        <f t="shared" si="8"/>
        <v>28966522771.622555</v>
      </c>
      <c r="J15">
        <f t="shared" si="8"/>
        <v>22151155914.43808</v>
      </c>
      <c r="K15">
        <f t="shared" si="8"/>
        <v>15335789057.253605</v>
      </c>
      <c r="L15">
        <f t="shared" si="8"/>
        <v>8520422200.0691309</v>
      </c>
      <c r="M15" s="31">
        <f>VLOOKUP($B$1,'Multipliers and Adjustments'!$A$68:$I$85,TRUNC(COLUMN(M$2)/5)+2,FALSE)*SUMIFS('EPA Data'!$K:$K,'EPA Data'!$L:$L,$B$1,'EPA Data'!$C:$C,M$2,'EPA Data'!$G:$G,"&gt;="&amp;$A15,'EPA Data'!$G:$G,"&lt;"&amp;$B15)*unit_conv</f>
        <v>1705055342.8846595</v>
      </c>
      <c r="N15">
        <f t="shared" si="9"/>
        <v>1364044274.3077276</v>
      </c>
      <c r="O15">
        <f t="shared" si="9"/>
        <v>1023033205.7307956</v>
      </c>
      <c r="P15">
        <f t="shared" si="9"/>
        <v>682022137.15386367</v>
      </c>
      <c r="Q15">
        <f t="shared" si="9"/>
        <v>341011068.57693177</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7705949236.8260679</v>
      </c>
      <c r="J16">
        <f t="shared" si="8"/>
        <v>15411898473.652136</v>
      </c>
      <c r="K16">
        <f t="shared" si="8"/>
        <v>23117847710.478203</v>
      </c>
      <c r="L16">
        <f t="shared" si="8"/>
        <v>30823796947.304272</v>
      </c>
      <c r="M16" s="31">
        <f>VLOOKUP($B$1,'Multipliers and Adjustments'!$A$68:$I$85,TRUNC(COLUMN(M$2)/5)+2,FALSE)*SUMIFS('EPA Data'!$K:$K,'EPA Data'!$L:$L,$B$1,'EPA Data'!$C:$C,M$2,'EPA Data'!$G:$G,"&gt;="&amp;$A16,'EPA Data'!$G:$G,"&lt;"&amp;$B16)*unit_conv</f>
        <v>38529746184.130341</v>
      </c>
      <c r="N16">
        <f t="shared" si="9"/>
        <v>31955571491.168625</v>
      </c>
      <c r="O16">
        <f t="shared" si="9"/>
        <v>25381396798.206909</v>
      </c>
      <c r="P16">
        <f t="shared" si="9"/>
        <v>18807222105.245193</v>
      </c>
      <c r="Q16">
        <f t="shared" si="9"/>
        <v>12233047412.283478</v>
      </c>
      <c r="R16" s="31">
        <f>VLOOKUP($B$1,'Multipliers and Adjustments'!$A$68:$I$85,TRUNC(COLUMN(R$2)/5)+2,FALSE)*SUMIFS('EPA Data'!$K:$K,'EPA Data'!$L:$L,$B$1,'EPA Data'!$C:$C,R$2,'EPA Data'!$G:$G,"&gt;="&amp;$A16,'EPA Data'!$G:$G,"&lt;"&amp;$B16)*unit_conv</f>
        <v>5658872719.3217659</v>
      </c>
      <c r="S16">
        <f t="shared" si="10"/>
        <v>4527098175.4574127</v>
      </c>
      <c r="T16">
        <f t="shared" si="10"/>
        <v>3395323631.5930595</v>
      </c>
      <c r="U16">
        <f t="shared" si="10"/>
        <v>2263549087.7287064</v>
      </c>
      <c r="V16">
        <f t="shared" si="10"/>
        <v>1131774543.8643532</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6918566385.5512629</v>
      </c>
      <c r="D17">
        <f>C17+($H17-$C17)/5</f>
        <v>6244562082.393734</v>
      </c>
      <c r="E17">
        <f t="shared" si="0"/>
        <v>5570557779.2362051</v>
      </c>
      <c r="F17">
        <f t="shared" si="0"/>
        <v>4896553476.0786762</v>
      </c>
      <c r="G17">
        <f t="shared" si="0"/>
        <v>4222549172.9211473</v>
      </c>
      <c r="H17" s="31">
        <f>VLOOKUP($B$1,'Multipliers and Adjustments'!$A$68:$I$85,TRUNC(COLUMN(H$2)/5)+2,FALSE)*SUMIFS('EPA Data'!$K:$K,'EPA Data'!$L:$L,$B$1,'EPA Data'!$C:$C,H$2,'EPA Data'!$G:$G,"&gt;="&amp;$A17,'EPA Data'!$G:$G,"&lt;"&amp;$B17)*unit_conv</f>
        <v>3548544869.7636185</v>
      </c>
      <c r="I17">
        <f t="shared" si="8"/>
        <v>2863319747.5926976</v>
      </c>
      <c r="J17">
        <f t="shared" si="8"/>
        <v>2178094625.4217768</v>
      </c>
      <c r="K17">
        <f t="shared" si="8"/>
        <v>1492869503.2508559</v>
      </c>
      <c r="L17">
        <f t="shared" si="8"/>
        <v>807644381.07993507</v>
      </c>
      <c r="M17" s="31">
        <f>VLOOKUP($B$1,'Multipliers and Adjustments'!$A$68:$I$85,TRUNC(COLUMN(M$2)/5)+2,FALSE)*SUMIFS('EPA Data'!$K:$K,'EPA Data'!$L:$L,$B$1,'EPA Data'!$C:$C,M$2,'EPA Data'!$G:$G,"&gt;="&amp;$A17,'EPA Data'!$G:$G,"&lt;"&amp;$B17)*unit_conv</f>
        <v>122419258.90901402</v>
      </c>
      <c r="N17">
        <f t="shared" si="9"/>
        <v>6762430602.3758068</v>
      </c>
      <c r="O17">
        <f t="shared" si="9"/>
        <v>13402441945.8426</v>
      </c>
      <c r="P17">
        <f t="shared" si="9"/>
        <v>20042453289.309395</v>
      </c>
      <c r="Q17">
        <f t="shared" si="9"/>
        <v>26682464632.776188</v>
      </c>
      <c r="R17" s="31">
        <f>VLOOKUP($B$1,'Multipliers and Adjustments'!$A$68:$I$85,TRUNC(COLUMN(R$2)/5)+2,FALSE)*SUMIFS('EPA Data'!$K:$K,'EPA Data'!$L:$L,$B$1,'EPA Data'!$C:$C,R$2,'EPA Data'!$G:$G,"&gt;="&amp;$A17,'EPA Data'!$G:$G,"&lt;"&amp;$B17)*unit_conv</f>
        <v>33322475976.242981</v>
      </c>
      <c r="S17">
        <f t="shared" si="10"/>
        <v>26657980780.994385</v>
      </c>
      <c r="T17">
        <f t="shared" si="10"/>
        <v>19993485585.745789</v>
      </c>
      <c r="U17">
        <f t="shared" si="10"/>
        <v>13328990390.497192</v>
      </c>
      <c r="V17">
        <f t="shared" si="10"/>
        <v>6664495195.2485962</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12652855887.085409</v>
      </c>
      <c r="D18">
        <f t="shared" ref="D18:G33" si="15">C18+($H18-$C18)/5</f>
        <v>13266697815.481691</v>
      </c>
      <c r="E18">
        <f t="shared" si="15"/>
        <v>13880539743.877974</v>
      </c>
      <c r="F18">
        <f t="shared" si="15"/>
        <v>14494381672.274256</v>
      </c>
      <c r="G18">
        <f t="shared" si="15"/>
        <v>15108223600.670538</v>
      </c>
      <c r="H18" s="31">
        <f>VLOOKUP($B$1,'Multipliers and Adjustments'!$A$68:$I$85,TRUNC(COLUMN(H$2)/5)+2,FALSE)*SUMIFS('EPA Data'!$K:$K,'EPA Data'!$L:$L,$B$1,'EPA Data'!$C:$C,H$2,'EPA Data'!$G:$G,"&gt;="&amp;$A18,'EPA Data'!$G:$G,"&lt;"&amp;$B18)*unit_conv</f>
        <v>15722065529.066822</v>
      </c>
      <c r="I18">
        <f t="shared" si="8"/>
        <v>13203459667.385481</v>
      </c>
      <c r="J18">
        <f t="shared" si="8"/>
        <v>10684853805.70414</v>
      </c>
      <c r="K18">
        <f t="shared" si="8"/>
        <v>8166247944.0227985</v>
      </c>
      <c r="L18">
        <f t="shared" si="8"/>
        <v>5647642082.3414574</v>
      </c>
      <c r="M18" s="31">
        <f>VLOOKUP($B$1,'Multipliers and Adjustments'!$A$68:$I$85,TRUNC(COLUMN(M$2)/5)+2,FALSE)*SUMIFS('EPA Data'!$K:$K,'EPA Data'!$L:$L,$B$1,'EPA Data'!$C:$C,M$2,'EPA Data'!$G:$G,"&gt;="&amp;$A18,'EPA Data'!$G:$G,"&lt;"&amp;$B18)*unit_conv</f>
        <v>3129036220.6601157</v>
      </c>
      <c r="N18">
        <f t="shared" si="9"/>
        <v>2503228976.5280924</v>
      </c>
      <c r="O18">
        <f t="shared" si="9"/>
        <v>1877421732.3960693</v>
      </c>
      <c r="P18">
        <f t="shared" si="9"/>
        <v>1251614488.2640462</v>
      </c>
      <c r="Q18">
        <f t="shared" si="9"/>
        <v>625807244.1320231</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213541947.01276889</v>
      </c>
      <c r="AD18">
        <f t="shared" si="12"/>
        <v>427083894.02553779</v>
      </c>
      <c r="AE18">
        <f t="shared" si="12"/>
        <v>640625841.03830671</v>
      </c>
      <c r="AF18">
        <f t="shared" si="12"/>
        <v>854167788.05107558</v>
      </c>
      <c r="AG18" s="31">
        <f>VLOOKUP($B$1,'Multipliers and Adjustments'!$A$68:$I$85,TRUNC(COLUMN(AG$2)/5)+2,FALSE)*SUMIFS('EPA Data'!$K:$K,'EPA Data'!$L:$L,$B$1,'EPA Data'!$C:$C,AG$2,'EPA Data'!$G:$G,"&gt;="&amp;$A18,'EPA Data'!$G:$G,"&lt;"&amp;$B18)*unit_conv</f>
        <v>1067709735.0638444</v>
      </c>
      <c r="AH18">
        <f t="shared" si="13"/>
        <v>1063491844.2794849</v>
      </c>
      <c r="AI18">
        <f t="shared" si="13"/>
        <v>1059273953.4951253</v>
      </c>
      <c r="AJ18">
        <f t="shared" si="13"/>
        <v>1055056062.7107657</v>
      </c>
      <c r="AK18">
        <f t="shared" si="13"/>
        <v>1050838171.9264061</v>
      </c>
      <c r="AL18" s="31">
        <f>VLOOKUP($B$1,'Multipliers and Adjustments'!$A$68:$I$85,TRUNC(COLUMN(AL$2)/5)+2,FALSE)*SUMIFS('EPA Data'!$K:$K,'EPA Data'!$L:$L,$B$1,'EPA Data'!$C:$C,AL$2,'EPA Data'!$G:$G,"&gt;="&amp;$A18,'EPA Data'!$G:$G,"&lt;"&amp;$B18)*unit_conv</f>
        <v>1046620281.1420463</v>
      </c>
    </row>
    <row r="19" spans="1:38" x14ac:dyDescent="0.25">
      <c r="A19" s="12">
        <f t="shared" si="14"/>
        <v>-350</v>
      </c>
      <c r="B19" s="11">
        <f t="shared" si="7"/>
        <v>-300</v>
      </c>
      <c r="C19" s="31">
        <f>VLOOKUP($B$1,'Multipliers and Adjustments'!$A$68:$I$85,TRUNC(COLUMN(C$2)/5)+2,FALSE)*SUMIFS('EPA Data'!$K:$K,'EPA Data'!$L:$L,$B$1,'EPA Data'!$C:$C,C$2,'EPA Data'!$G:$G,"&gt;="&amp;$A19,'EPA Data'!$G:$G,"&lt;"&amp;$B19)*unit_conv</f>
        <v>66333213396.762955</v>
      </c>
      <c r="D19">
        <f t="shared" si="15"/>
        <v>66719574888.158012</v>
      </c>
      <c r="E19">
        <f t="shared" si="15"/>
        <v>67105936379.55307</v>
      </c>
      <c r="F19">
        <f t="shared" si="15"/>
        <v>67492297870.948128</v>
      </c>
      <c r="G19">
        <f t="shared" si="15"/>
        <v>67878659362.343185</v>
      </c>
      <c r="H19" s="31">
        <f>VLOOKUP($B$1,'Multipliers and Adjustments'!$A$68:$I$85,TRUNC(COLUMN(H$2)/5)+2,FALSE)*SUMIFS('EPA Data'!$K:$K,'EPA Data'!$L:$L,$B$1,'EPA Data'!$C:$C,H$2,'EPA Data'!$G:$G,"&gt;="&amp;$A19,'EPA Data'!$G:$G,"&lt;"&amp;$B19)*unit_conv</f>
        <v>68265020853.738228</v>
      </c>
      <c r="I19">
        <f t="shared" si="8"/>
        <v>71129997742.07753</v>
      </c>
      <c r="J19">
        <f t="shared" si="8"/>
        <v>73994974630.416824</v>
      </c>
      <c r="K19">
        <f t="shared" si="8"/>
        <v>76859951518.756119</v>
      </c>
      <c r="L19">
        <f t="shared" si="8"/>
        <v>79724928407.095413</v>
      </c>
      <c r="M19" s="31">
        <f>VLOOKUP($B$1,'Multipliers and Adjustments'!$A$68:$I$85,TRUNC(COLUMN(M$2)/5)+2,FALSE)*SUMIFS('EPA Data'!$K:$K,'EPA Data'!$L:$L,$B$1,'EPA Data'!$C:$C,M$2,'EPA Data'!$G:$G,"&gt;="&amp;$A19,'EPA Data'!$G:$G,"&lt;"&amp;$B19)*unit_conv</f>
        <v>82589905295.434708</v>
      </c>
      <c r="N19">
        <f t="shared" si="9"/>
        <v>83735191861.15892</v>
      </c>
      <c r="O19">
        <f t="shared" si="9"/>
        <v>84880478426.883133</v>
      </c>
      <c r="P19">
        <f t="shared" si="9"/>
        <v>86025764992.607346</v>
      </c>
      <c r="Q19">
        <f t="shared" si="9"/>
        <v>87171051558.331558</v>
      </c>
      <c r="R19" s="31">
        <f>VLOOKUP($B$1,'Multipliers and Adjustments'!$A$68:$I$85,TRUNC(COLUMN(R$2)/5)+2,FALSE)*SUMIFS('EPA Data'!$K:$K,'EPA Data'!$L:$L,$B$1,'EPA Data'!$C:$C,R$2,'EPA Data'!$G:$G,"&gt;="&amp;$A19,'EPA Data'!$G:$G,"&lt;"&amp;$B19)*unit_conv</f>
        <v>88316338124.055801</v>
      </c>
      <c r="S19">
        <f t="shared" si="10"/>
        <v>70874131436.550171</v>
      </c>
      <c r="T19">
        <f t="shared" si="10"/>
        <v>53431924749.044548</v>
      </c>
      <c r="U19">
        <f t="shared" si="10"/>
        <v>35989718061.538925</v>
      </c>
      <c r="V19">
        <f t="shared" si="10"/>
        <v>18547511374.033302</v>
      </c>
      <c r="W19" s="31">
        <f>VLOOKUP($B$1,'Multipliers and Adjustments'!$A$68:$I$85,TRUNC(COLUMN(W$2)/5)+2,FALSE)*SUMIFS('EPA Data'!$K:$K,'EPA Data'!$L:$L,$B$1,'EPA Data'!$C:$C,W$2,'EPA Data'!$G:$G,"&gt;="&amp;$A19,'EPA Data'!$G:$G,"&lt;"&amp;$B19)*unit_conv</f>
        <v>1105304686.5276802</v>
      </c>
      <c r="X19">
        <f t="shared" si="11"/>
        <v>1100908954.1867659</v>
      </c>
      <c r="Y19">
        <f t="shared" si="11"/>
        <v>1096513221.8458517</v>
      </c>
      <c r="Z19">
        <f t="shared" si="11"/>
        <v>1092117489.5049374</v>
      </c>
      <c r="AA19">
        <f t="shared" si="11"/>
        <v>1087721757.1640232</v>
      </c>
      <c r="AB19" s="31">
        <f>VLOOKUP($B$1,'Multipliers and Adjustments'!$A$68:$I$85,TRUNC(COLUMN(AB$2)/5)+2,FALSE)*SUMIFS('EPA Data'!$K:$K,'EPA Data'!$L:$L,$B$1,'EPA Data'!$C:$C,AB$2,'EPA Data'!$G:$G,"&gt;="&amp;$A19,'EPA Data'!$G:$G,"&lt;"&amp;$B19)*unit_conv</f>
        <v>1083326024.8231087</v>
      </c>
      <c r="AC19">
        <f t="shared" si="12"/>
        <v>866660819.85848689</v>
      </c>
      <c r="AD19">
        <f t="shared" si="12"/>
        <v>649995614.89386511</v>
      </c>
      <c r="AE19">
        <f t="shared" si="12"/>
        <v>433330409.92924339</v>
      </c>
      <c r="AF19">
        <f t="shared" si="12"/>
        <v>216665204.96462166</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5059379220.3143692</v>
      </c>
      <c r="D20">
        <f t="shared" si="15"/>
        <v>4132256351.7665796</v>
      </c>
      <c r="E20">
        <f t="shared" si="15"/>
        <v>3205133483.2187901</v>
      </c>
      <c r="F20">
        <f t="shared" si="15"/>
        <v>2278010614.6710005</v>
      </c>
      <c r="G20">
        <f t="shared" si="15"/>
        <v>1350887746.1232109</v>
      </c>
      <c r="H20" s="31">
        <f>VLOOKUP($B$1,'Multipliers and Adjustments'!$A$68:$I$85,TRUNC(COLUMN(H$2)/5)+2,FALSE)*SUMIFS('EPA Data'!$K:$K,'EPA Data'!$L:$L,$B$1,'EPA Data'!$C:$C,H$2,'EPA Data'!$G:$G,"&gt;="&amp;$A20,'EPA Data'!$G:$G,"&lt;"&amp;$B20)*unit_conv</f>
        <v>423764877.57542115</v>
      </c>
      <c r="I20">
        <f t="shared" ref="I20:L35" si="16">H20+($M20-$H20)/5</f>
        <v>339011902.06033695</v>
      </c>
      <c r="J20">
        <f t="shared" si="16"/>
        <v>254258926.54525271</v>
      </c>
      <c r="K20">
        <f t="shared" si="16"/>
        <v>169505951.03016847</v>
      </c>
      <c r="L20">
        <f t="shared" si="16"/>
        <v>84752975.515084237</v>
      </c>
      <c r="M20" s="31">
        <f>VLOOKUP($B$1,'Multipliers and Adjustments'!$A$68:$I$85,TRUNC(COLUMN(M$2)/5)+2,FALSE)*SUMIFS('EPA Data'!$K:$K,'EPA Data'!$L:$L,$B$1,'EPA Data'!$C:$C,M$2,'EPA Data'!$G:$G,"&gt;="&amp;$A20,'EPA Data'!$G:$G,"&lt;"&amp;$B20)*unit_conv</f>
        <v>0</v>
      </c>
      <c r="N20">
        <f t="shared" ref="N20:Q35" si="17">M20+($R20-$M20)/5</f>
        <v>5361257780.5061979</v>
      </c>
      <c r="O20">
        <f t="shared" si="17"/>
        <v>10722515561.012396</v>
      </c>
      <c r="P20">
        <f t="shared" si="17"/>
        <v>16083773341.518593</v>
      </c>
      <c r="Q20">
        <f t="shared" si="17"/>
        <v>21445031122.024792</v>
      </c>
      <c r="R20" s="31">
        <f>VLOOKUP($B$1,'Multipliers and Adjustments'!$A$68:$I$85,TRUNC(COLUMN(R$2)/5)+2,FALSE)*SUMIFS('EPA Data'!$K:$K,'EPA Data'!$L:$L,$B$1,'EPA Data'!$C:$C,R$2,'EPA Data'!$G:$G,"&gt;="&amp;$A20,'EPA Data'!$G:$G,"&lt;"&amp;$B20)*unit_conv</f>
        <v>26806288902.530991</v>
      </c>
      <c r="S20">
        <f t="shared" ref="S20:V35" si="18">R20+($W20-$R20)/5</f>
        <v>21445031122.024792</v>
      </c>
      <c r="T20">
        <f t="shared" si="18"/>
        <v>16083773341.518593</v>
      </c>
      <c r="U20">
        <f t="shared" si="18"/>
        <v>10722515561.012394</v>
      </c>
      <c r="V20">
        <f t="shared" si="18"/>
        <v>5361257780.506196</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97543851.652781337</v>
      </c>
      <c r="AD20">
        <f t="shared" si="20"/>
        <v>195087703.30556267</v>
      </c>
      <c r="AE20">
        <f t="shared" si="20"/>
        <v>292631554.95834398</v>
      </c>
      <c r="AF20">
        <f t="shared" si="20"/>
        <v>390175406.61112535</v>
      </c>
      <c r="AG20" s="31">
        <f>VLOOKUP($B$1,'Multipliers and Adjustments'!$A$68:$I$85,TRUNC(COLUMN(AG$2)/5)+2,FALSE)*SUMIFS('EPA Data'!$K:$K,'EPA Data'!$L:$L,$B$1,'EPA Data'!$C:$C,AG$2,'EPA Data'!$G:$G,"&gt;="&amp;$A20,'EPA Data'!$G:$G,"&lt;"&amp;$B20)*unit_conv</f>
        <v>487719258.26390672</v>
      </c>
      <c r="AH20">
        <f t="shared" ref="AH20:AK35" si="21">AG20+($AL20-$AG20)/5</f>
        <v>76519090406.273026</v>
      </c>
      <c r="AI20">
        <f t="shared" si="21"/>
        <v>152550461554.28217</v>
      </c>
      <c r="AJ20">
        <f t="shared" si="21"/>
        <v>228581832702.29129</v>
      </c>
      <c r="AK20">
        <f t="shared" si="21"/>
        <v>304613203850.30042</v>
      </c>
      <c r="AL20" s="31">
        <f>VLOOKUP($B$1,'Multipliers and Adjustments'!$A$68:$I$85,TRUNC(COLUMN(AL$2)/5)+2,FALSE)*SUMIFS('EPA Data'!$K:$K,'EPA Data'!$L:$L,$B$1,'EPA Data'!$C:$C,AL$2,'EPA Data'!$G:$G,"&gt;="&amp;$A20,'EPA Data'!$G:$G,"&lt;"&amp;$B20)*unit_conv</f>
        <v>380644574998.30957</v>
      </c>
    </row>
    <row r="21" spans="1:38" x14ac:dyDescent="0.25">
      <c r="A21" s="12">
        <f t="shared" si="14"/>
        <v>-250</v>
      </c>
      <c r="B21" s="11">
        <f t="shared" si="7"/>
        <v>-200</v>
      </c>
      <c r="C21" s="31">
        <f>VLOOKUP($B$1,'Multipliers and Adjustments'!$A$68:$I$85,TRUNC(COLUMN(C$2)/5)+2,FALSE)*SUMIFS('EPA Data'!$K:$K,'EPA Data'!$L:$L,$B$1,'EPA Data'!$C:$C,C$2,'EPA Data'!$G:$G,"&gt;="&amp;$A21,'EPA Data'!$G:$G,"&lt;"&amp;$B21)*unit_conv</f>
        <v>1219212436264.7529</v>
      </c>
      <c r="D21">
        <f t="shared" si="15"/>
        <v>1215040275687.1418</v>
      </c>
      <c r="E21">
        <f t="shared" si="15"/>
        <v>1210868115109.5308</v>
      </c>
      <c r="F21">
        <f t="shared" si="15"/>
        <v>1206695954531.9197</v>
      </c>
      <c r="G21">
        <f t="shared" si="15"/>
        <v>1202523793954.3086</v>
      </c>
      <c r="H21" s="31">
        <f>VLOOKUP($B$1,'Multipliers and Adjustments'!$A$68:$I$85,TRUNC(COLUMN(H$2)/5)+2,FALSE)*SUMIFS('EPA Data'!$K:$K,'EPA Data'!$L:$L,$B$1,'EPA Data'!$C:$C,H$2,'EPA Data'!$G:$G,"&gt;="&amp;$A21,'EPA Data'!$G:$G,"&lt;"&amp;$B21)*unit_conv</f>
        <v>1198351633376.6975</v>
      </c>
      <c r="I21">
        <f t="shared" si="16"/>
        <v>1217325371420.5359</v>
      </c>
      <c r="J21">
        <f t="shared" si="16"/>
        <v>1236299109464.3743</v>
      </c>
      <c r="K21">
        <f t="shared" si="16"/>
        <v>1255272847508.2126</v>
      </c>
      <c r="L21">
        <f t="shared" si="16"/>
        <v>1274246585552.051</v>
      </c>
      <c r="M21" s="31">
        <f>VLOOKUP($B$1,'Multipliers and Adjustments'!$A$68:$I$85,TRUNC(COLUMN(M$2)/5)+2,FALSE)*SUMIFS('EPA Data'!$K:$K,'EPA Data'!$L:$L,$B$1,'EPA Data'!$C:$C,M$2,'EPA Data'!$G:$G,"&gt;="&amp;$A21,'EPA Data'!$G:$G,"&lt;"&amp;$B21)*unit_conv</f>
        <v>1293220323595.8896</v>
      </c>
      <c r="N21">
        <f t="shared" si="17"/>
        <v>1179598095547.9993</v>
      </c>
      <c r="O21">
        <f t="shared" si="17"/>
        <v>1065975867500.1089</v>
      </c>
      <c r="P21">
        <f t="shared" si="17"/>
        <v>952353639452.21851</v>
      </c>
      <c r="Q21">
        <f t="shared" si="17"/>
        <v>838731411404.32813</v>
      </c>
      <c r="R21" s="31">
        <f>VLOOKUP($B$1,'Multipliers and Adjustments'!$A$68:$I$85,TRUNC(COLUMN(R$2)/5)+2,FALSE)*SUMIFS('EPA Data'!$K:$K,'EPA Data'!$L:$L,$B$1,'EPA Data'!$C:$C,R$2,'EPA Data'!$G:$G,"&gt;="&amp;$A21,'EPA Data'!$G:$G,"&lt;"&amp;$B21)*unit_conv</f>
        <v>725109183356.43774</v>
      </c>
      <c r="S21">
        <f t="shared" si="18"/>
        <v>643019852505.52673</v>
      </c>
      <c r="T21">
        <f t="shared" si="18"/>
        <v>560930521654.61572</v>
      </c>
      <c r="U21">
        <f t="shared" si="18"/>
        <v>478841190803.70471</v>
      </c>
      <c r="V21">
        <f t="shared" si="18"/>
        <v>396751859952.7937</v>
      </c>
      <c r="W21" s="31">
        <f>VLOOKUP($B$1,'Multipliers and Adjustments'!$A$68:$I$85,TRUNC(COLUMN(W$2)/5)+2,FALSE)*SUMIFS('EPA Data'!$K:$K,'EPA Data'!$L:$L,$B$1,'EPA Data'!$C:$C,W$2,'EPA Data'!$G:$G,"&gt;="&amp;$A21,'EPA Data'!$G:$G,"&lt;"&amp;$B21)*unit_conv</f>
        <v>314662529101.88287</v>
      </c>
      <c r="X21">
        <f t="shared" si="19"/>
        <v>325538454136.53766</v>
      </c>
      <c r="Y21">
        <f t="shared" si="19"/>
        <v>336414379171.19244</v>
      </c>
      <c r="Z21">
        <f t="shared" si="19"/>
        <v>347290304205.84723</v>
      </c>
      <c r="AA21">
        <f t="shared" si="19"/>
        <v>358166229240.50201</v>
      </c>
      <c r="AB21" s="31">
        <f>VLOOKUP($B$1,'Multipliers and Adjustments'!$A$68:$I$85,TRUNC(COLUMN(AB$2)/5)+2,FALSE)*SUMIFS('EPA Data'!$K:$K,'EPA Data'!$L:$L,$B$1,'EPA Data'!$C:$C,AB$2,'EPA Data'!$G:$G,"&gt;="&amp;$A21,'EPA Data'!$G:$G,"&lt;"&amp;$B21)*unit_conv</f>
        <v>369042154275.15668</v>
      </c>
      <c r="AC21">
        <f t="shared" si="20"/>
        <v>370108298299.71191</v>
      </c>
      <c r="AD21">
        <f t="shared" si="20"/>
        <v>371174442324.26715</v>
      </c>
      <c r="AE21">
        <f t="shared" si="20"/>
        <v>372240586348.82239</v>
      </c>
      <c r="AF21">
        <f t="shared" si="20"/>
        <v>373306730373.37762</v>
      </c>
      <c r="AG21" s="31">
        <f>VLOOKUP($B$1,'Multipliers and Adjustments'!$A$68:$I$85,TRUNC(COLUMN(AG$2)/5)+2,FALSE)*SUMIFS('EPA Data'!$K:$K,'EPA Data'!$L:$L,$B$1,'EPA Data'!$C:$C,AG$2,'EPA Data'!$G:$G,"&gt;="&amp;$A21,'EPA Data'!$G:$G,"&lt;"&amp;$B21)*unit_conv</f>
        <v>374372874397.93274</v>
      </c>
      <c r="AH21">
        <f t="shared" si="21"/>
        <v>310751872270.28735</v>
      </c>
      <c r="AI21">
        <f t="shared" si="21"/>
        <v>247130870142.64197</v>
      </c>
      <c r="AJ21">
        <f t="shared" si="21"/>
        <v>183509868014.99658</v>
      </c>
      <c r="AK21">
        <f t="shared" si="21"/>
        <v>119888865887.3512</v>
      </c>
      <c r="AL21" s="31">
        <f>VLOOKUP($B$1,'Multipliers and Adjustments'!$A$68:$I$85,TRUNC(COLUMN(AL$2)/5)+2,FALSE)*SUMIFS('EPA Data'!$K:$K,'EPA Data'!$L:$L,$B$1,'EPA Data'!$C:$C,AL$2,'EPA Data'!$G:$G,"&gt;="&amp;$A21,'EPA Data'!$G:$G,"&lt;"&amp;$B21)*unit_conv</f>
        <v>56267863759.705811</v>
      </c>
    </row>
    <row r="22" spans="1:38" x14ac:dyDescent="0.25">
      <c r="A22" s="12">
        <f t="shared" si="14"/>
        <v>-200</v>
      </c>
      <c r="B22" s="11">
        <f t="shared" si="7"/>
        <v>-150</v>
      </c>
      <c r="C22" s="31">
        <f>VLOOKUP($B$1,'Multipliers and Adjustments'!$A$68:$I$85,TRUNC(COLUMN(C$2)/5)+2,FALSE)*SUMIFS('EPA Data'!$K:$K,'EPA Data'!$L:$L,$B$1,'EPA Data'!$C:$C,C$2,'EPA Data'!$G:$G,"&gt;="&amp;$A22,'EPA Data'!$G:$G,"&lt;"&amp;$B22)*unit_conv</f>
        <v>609524427719.05933</v>
      </c>
      <c r="D22">
        <f t="shared" si="15"/>
        <v>536764408864.69104</v>
      </c>
      <c r="E22">
        <f t="shared" si="15"/>
        <v>464004390010.32275</v>
      </c>
      <c r="F22">
        <f t="shared" si="15"/>
        <v>391244371155.95447</v>
      </c>
      <c r="G22">
        <f t="shared" si="15"/>
        <v>318484352301.58618</v>
      </c>
      <c r="H22" s="31">
        <f>VLOOKUP($B$1,'Multipliers and Adjustments'!$A$68:$I$85,TRUNC(COLUMN(H$2)/5)+2,FALSE)*SUMIFS('EPA Data'!$K:$K,'EPA Data'!$L:$L,$B$1,'EPA Data'!$C:$C,H$2,'EPA Data'!$G:$G,"&gt;="&amp;$A22,'EPA Data'!$G:$G,"&lt;"&amp;$B22)*unit_conv</f>
        <v>245724333447.21805</v>
      </c>
      <c r="I22">
        <f t="shared" si="16"/>
        <v>236206089736.05478</v>
      </c>
      <c r="J22">
        <f t="shared" si="16"/>
        <v>226687846024.89151</v>
      </c>
      <c r="K22">
        <f t="shared" si="16"/>
        <v>217169602313.72824</v>
      </c>
      <c r="L22">
        <f t="shared" si="16"/>
        <v>207651358602.56497</v>
      </c>
      <c r="M22" s="31">
        <f>VLOOKUP($B$1,'Multipliers and Adjustments'!$A$68:$I$85,TRUNC(COLUMN(M$2)/5)+2,FALSE)*SUMIFS('EPA Data'!$K:$K,'EPA Data'!$L:$L,$B$1,'EPA Data'!$C:$C,M$2,'EPA Data'!$G:$G,"&gt;="&amp;$A22,'EPA Data'!$G:$G,"&lt;"&amp;$B22)*unit_conv</f>
        <v>198133114891.40176</v>
      </c>
      <c r="N22">
        <f t="shared" si="17"/>
        <v>314333480589.18622</v>
      </c>
      <c r="O22">
        <f t="shared" si="17"/>
        <v>430533846286.9707</v>
      </c>
      <c r="P22">
        <f t="shared" si="17"/>
        <v>546734211984.75513</v>
      </c>
      <c r="Q22">
        <f t="shared" si="17"/>
        <v>662934577682.53955</v>
      </c>
      <c r="R22" s="31">
        <f>VLOOKUP($B$1,'Multipliers and Adjustments'!$A$68:$I$85,TRUNC(COLUMN(R$2)/5)+2,FALSE)*SUMIFS('EPA Data'!$K:$K,'EPA Data'!$L:$L,$B$1,'EPA Data'!$C:$C,R$2,'EPA Data'!$G:$G,"&gt;="&amp;$A22,'EPA Data'!$G:$G,"&lt;"&amp;$B22)*unit_conv</f>
        <v>779134943380.32397</v>
      </c>
      <c r="S22">
        <f t="shared" si="18"/>
        <v>643986064080.86499</v>
      </c>
      <c r="T22">
        <f t="shared" si="18"/>
        <v>508837184781.40594</v>
      </c>
      <c r="U22">
        <f t="shared" si="18"/>
        <v>373688305481.9469</v>
      </c>
      <c r="V22">
        <f t="shared" si="18"/>
        <v>238539426182.48785</v>
      </c>
      <c r="W22" s="31">
        <f>VLOOKUP($B$1,'Multipliers and Adjustments'!$A$68:$I$85,TRUNC(COLUMN(W$2)/5)+2,FALSE)*SUMIFS('EPA Data'!$K:$K,'EPA Data'!$L:$L,$B$1,'EPA Data'!$C:$C,W$2,'EPA Data'!$G:$G,"&gt;="&amp;$A22,'EPA Data'!$G:$G,"&lt;"&amp;$B22)*unit_conv</f>
        <v>103390546883.02875</v>
      </c>
      <c r="X22">
        <f t="shared" si="19"/>
        <v>93727696605.148849</v>
      </c>
      <c r="Y22">
        <f t="shared" si="19"/>
        <v>84064846327.268951</v>
      </c>
      <c r="Z22">
        <f t="shared" si="19"/>
        <v>74401996049.389053</v>
      </c>
      <c r="AA22">
        <f t="shared" si="19"/>
        <v>64739145771.509148</v>
      </c>
      <c r="AB22" s="31">
        <f>VLOOKUP($B$1,'Multipliers and Adjustments'!$A$68:$I$85,TRUNC(COLUMN(AB$2)/5)+2,FALSE)*SUMIFS('EPA Data'!$K:$K,'EPA Data'!$L:$L,$B$1,'EPA Data'!$C:$C,AB$2,'EPA Data'!$G:$G,"&gt;="&amp;$A22,'EPA Data'!$G:$G,"&lt;"&amp;$B22)*unit_conv</f>
        <v>55076295493.629227</v>
      </c>
      <c r="AC22">
        <f t="shared" si="20"/>
        <v>55196853141.85038</v>
      </c>
      <c r="AD22">
        <f t="shared" si="20"/>
        <v>55317410790.071533</v>
      </c>
      <c r="AE22">
        <f t="shared" si="20"/>
        <v>55437968438.292686</v>
      </c>
      <c r="AF22">
        <f t="shared" si="20"/>
        <v>55558526086.51384</v>
      </c>
      <c r="AG22" s="31">
        <f>VLOOKUP($B$1,'Multipliers and Adjustments'!$A$68:$I$85,TRUNC(COLUMN(AG$2)/5)+2,FALSE)*SUMIFS('EPA Data'!$K:$K,'EPA Data'!$L:$L,$B$1,'EPA Data'!$C:$C,AG$2,'EPA Data'!$G:$G,"&gt;="&amp;$A22,'EPA Data'!$G:$G,"&lt;"&amp;$B22)*unit_conv</f>
        <v>55679083734.735008</v>
      </c>
      <c r="AH22">
        <f t="shared" si="21"/>
        <v>44543266987.78801</v>
      </c>
      <c r="AI22">
        <f t="shared" si="21"/>
        <v>33407450240.841007</v>
      </c>
      <c r="AJ22">
        <f t="shared" si="21"/>
        <v>22271633493.894005</v>
      </c>
      <c r="AK22">
        <f t="shared" si="21"/>
        <v>11135816746.947002</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648061907158.20459</v>
      </c>
      <c r="D23">
        <f t="shared" si="15"/>
        <v>755199181094.30566</v>
      </c>
      <c r="E23">
        <f t="shared" si="15"/>
        <v>862336455030.40674</v>
      </c>
      <c r="F23">
        <f t="shared" si="15"/>
        <v>969473728966.50781</v>
      </c>
      <c r="G23">
        <f t="shared" si="15"/>
        <v>1076611002902.6089</v>
      </c>
      <c r="H23" s="31">
        <f>VLOOKUP($B$1,'Multipliers and Adjustments'!$A$68:$I$85,TRUNC(COLUMN(H$2)/5)+2,FALSE)*SUMIFS('EPA Data'!$K:$K,'EPA Data'!$L:$L,$B$1,'EPA Data'!$C:$C,H$2,'EPA Data'!$G:$G,"&gt;="&amp;$A23,'EPA Data'!$G:$G,"&lt;"&amp;$B23)*unit_conv</f>
        <v>1183748276838.7097</v>
      </c>
      <c r="I23">
        <f t="shared" si="16"/>
        <v>1149350595828.9712</v>
      </c>
      <c r="J23">
        <f t="shared" si="16"/>
        <v>1114952914819.2327</v>
      </c>
      <c r="K23">
        <f t="shared" si="16"/>
        <v>1080555233809.4941</v>
      </c>
      <c r="L23">
        <f t="shared" si="16"/>
        <v>1046157552799.7556</v>
      </c>
      <c r="M23" s="31">
        <f>VLOOKUP($B$1,'Multipliers and Adjustments'!$A$68:$I$85,TRUNC(COLUMN(M$2)/5)+2,FALSE)*SUMIFS('EPA Data'!$K:$K,'EPA Data'!$L:$L,$B$1,'EPA Data'!$C:$C,M$2,'EPA Data'!$G:$G,"&gt;="&amp;$A23,'EPA Data'!$G:$G,"&lt;"&amp;$B23)*unit_conv</f>
        <v>1011759871790.0173</v>
      </c>
      <c r="N23">
        <f t="shared" si="17"/>
        <v>976727089309.62292</v>
      </c>
      <c r="O23">
        <f t="shared" si="17"/>
        <v>941694306829.22852</v>
      </c>
      <c r="P23">
        <f t="shared" si="17"/>
        <v>906661524348.83411</v>
      </c>
      <c r="Q23">
        <f t="shared" si="17"/>
        <v>871628741868.4397</v>
      </c>
      <c r="R23" s="31">
        <f>VLOOKUP($B$1,'Multipliers and Adjustments'!$A$68:$I$85,TRUNC(COLUMN(R$2)/5)+2,FALSE)*SUMIFS('EPA Data'!$K:$K,'EPA Data'!$L:$L,$B$1,'EPA Data'!$C:$C,R$2,'EPA Data'!$G:$G,"&gt;="&amp;$A23,'EPA Data'!$G:$G,"&lt;"&amp;$B23)*unit_conv</f>
        <v>836595959388.04504</v>
      </c>
      <c r="S23">
        <f t="shared" si="18"/>
        <v>669276767510.43604</v>
      </c>
      <c r="T23">
        <f t="shared" si="18"/>
        <v>501957575632.82703</v>
      </c>
      <c r="U23">
        <f t="shared" si="18"/>
        <v>334638383755.21802</v>
      </c>
      <c r="V23">
        <f t="shared" si="18"/>
        <v>167319191877.60901</v>
      </c>
      <c r="W23" s="31">
        <f>VLOOKUP($B$1,'Multipliers and Adjustments'!$A$68:$I$85,TRUNC(COLUMN(W$2)/5)+2,FALSE)*SUMIFS('EPA Data'!$K:$K,'EPA Data'!$L:$L,$B$1,'EPA Data'!$C:$C,W$2,'EPA Data'!$G:$G,"&gt;="&amp;$A23,'EPA Data'!$G:$G,"&lt;"&amp;$B23)*unit_conv</f>
        <v>0</v>
      </c>
      <c r="X23">
        <f t="shared" si="19"/>
        <v>5069965848.9158506</v>
      </c>
      <c r="Y23">
        <f t="shared" si="19"/>
        <v>10139931697.831701</v>
      </c>
      <c r="Z23">
        <f t="shared" si="19"/>
        <v>15209897546.747551</v>
      </c>
      <c r="AA23">
        <f t="shared" si="19"/>
        <v>20279863395.663403</v>
      </c>
      <c r="AB23" s="31">
        <f>VLOOKUP($B$1,'Multipliers and Adjustments'!$A$68:$I$85,TRUNC(COLUMN(AB$2)/5)+2,FALSE)*SUMIFS('EPA Data'!$K:$K,'EPA Data'!$L:$L,$B$1,'EPA Data'!$C:$C,AB$2,'EPA Data'!$G:$G,"&gt;="&amp;$A23,'EPA Data'!$G:$G,"&lt;"&amp;$B23)*unit_conv</f>
        <v>25349829244.579254</v>
      </c>
      <c r="AC23">
        <f t="shared" si="20"/>
        <v>26205432623.002483</v>
      </c>
      <c r="AD23">
        <f t="shared" si="20"/>
        <v>27061036001.425713</v>
      </c>
      <c r="AE23">
        <f t="shared" si="20"/>
        <v>27916639379.848942</v>
      </c>
      <c r="AF23">
        <f t="shared" si="20"/>
        <v>28772242758.272171</v>
      </c>
      <c r="AG23" s="31">
        <f>VLOOKUP($B$1,'Multipliers and Adjustments'!$A$68:$I$85,TRUNC(COLUMN(AG$2)/5)+2,FALSE)*SUMIFS('EPA Data'!$K:$K,'EPA Data'!$L:$L,$B$1,'EPA Data'!$C:$C,AG$2,'EPA Data'!$G:$G,"&gt;="&amp;$A23,'EPA Data'!$G:$G,"&lt;"&amp;$B23)*unit_conv</f>
        <v>29627846136.695396</v>
      </c>
      <c r="AH23">
        <f t="shared" si="21"/>
        <v>29678547342.624363</v>
      </c>
      <c r="AI23">
        <f t="shared" si="21"/>
        <v>29729248548.553329</v>
      </c>
      <c r="AJ23">
        <f t="shared" si="21"/>
        <v>29779949754.482296</v>
      </c>
      <c r="AK23">
        <f t="shared" si="21"/>
        <v>29830650960.411263</v>
      </c>
      <c r="AL23" s="31">
        <f>VLOOKUP($B$1,'Multipliers and Adjustments'!$A$68:$I$85,TRUNC(COLUMN(AL$2)/5)+2,FALSE)*SUMIFS('EPA Data'!$K:$K,'EPA Data'!$L:$L,$B$1,'EPA Data'!$C:$C,AL$2,'EPA Data'!$G:$G,"&gt;="&amp;$A23,'EPA Data'!$G:$G,"&lt;"&amp;$B23)*unit_conv</f>
        <v>29881352166.340221</v>
      </c>
    </row>
    <row r="24" spans="1:38" x14ac:dyDescent="0.25">
      <c r="A24" s="15">
        <f t="shared" si="14"/>
        <v>-100</v>
      </c>
      <c r="B24" s="16">
        <f>A24+10</f>
        <v>-90</v>
      </c>
      <c r="C24" s="31">
        <f>VLOOKUP($B$1,'Multipliers and Adjustments'!$A$68:$I$85,TRUNC(COLUMN(C$2)/5)+2,FALSE)*SUMIFS('EPA Data'!$K:$K,'EPA Data'!$L:$L,$B$1,'EPA Data'!$C:$C,C$2,'EPA Data'!$G:$G,"&gt;="&amp;$A24,'EPA Data'!$G:$G,"&lt;"&amp;$B24)*unit_conv</f>
        <v>310996559666.78021</v>
      </c>
      <c r="D24">
        <f t="shared" si="15"/>
        <v>270422474295.45178</v>
      </c>
      <c r="E24">
        <f t="shared" si="15"/>
        <v>229848388924.12335</v>
      </c>
      <c r="F24">
        <f t="shared" si="15"/>
        <v>189274303552.79492</v>
      </c>
      <c r="G24">
        <f t="shared" si="15"/>
        <v>148700218181.46649</v>
      </c>
      <c r="H24" s="31">
        <f>VLOOKUP($B$1,'Multipliers and Adjustments'!$A$68:$I$85,TRUNC(COLUMN(H$2)/5)+2,FALSE)*SUMIFS('EPA Data'!$K:$K,'EPA Data'!$L:$L,$B$1,'EPA Data'!$C:$C,H$2,'EPA Data'!$G:$G,"&gt;="&amp;$A24,'EPA Data'!$G:$G,"&lt;"&amp;$B24)*unit_conv</f>
        <v>108126132810.13815</v>
      </c>
      <c r="I24">
        <f t="shared" si="16"/>
        <v>143067611274.77274</v>
      </c>
      <c r="J24">
        <f t="shared" si="16"/>
        <v>178009089739.40732</v>
      </c>
      <c r="K24">
        <f t="shared" si="16"/>
        <v>212950568204.0419</v>
      </c>
      <c r="L24">
        <f t="shared" si="16"/>
        <v>247892046668.67648</v>
      </c>
      <c r="M24" s="31">
        <f>VLOOKUP($B$1,'Multipliers and Adjustments'!$A$68:$I$85,TRUNC(COLUMN(M$2)/5)+2,FALSE)*SUMIFS('EPA Data'!$K:$K,'EPA Data'!$L:$L,$B$1,'EPA Data'!$C:$C,M$2,'EPA Data'!$G:$G,"&gt;="&amp;$A24,'EPA Data'!$G:$G,"&lt;"&amp;$B24)*unit_conv</f>
        <v>282833525133.3111</v>
      </c>
      <c r="N24">
        <f t="shared" si="17"/>
        <v>276398443133.5423</v>
      </c>
      <c r="O24">
        <f t="shared" si="17"/>
        <v>269963361133.7735</v>
      </c>
      <c r="P24">
        <f t="shared" si="17"/>
        <v>263528279134.0047</v>
      </c>
      <c r="Q24">
        <f t="shared" si="17"/>
        <v>257093197134.2359</v>
      </c>
      <c r="R24" s="31">
        <f>VLOOKUP($B$1,'Multipliers and Adjustments'!$A$68:$I$85,TRUNC(COLUMN(R$2)/5)+2,FALSE)*SUMIFS('EPA Data'!$K:$K,'EPA Data'!$L:$L,$B$1,'EPA Data'!$C:$C,R$2,'EPA Data'!$G:$G,"&gt;="&amp;$A24,'EPA Data'!$G:$G,"&lt;"&amp;$B24)*unit_conv</f>
        <v>250658115134.46716</v>
      </c>
      <c r="S24">
        <f t="shared" si="18"/>
        <v>205559264887.07938</v>
      </c>
      <c r="T24">
        <f t="shared" si="18"/>
        <v>160460414639.69159</v>
      </c>
      <c r="U24">
        <f t="shared" si="18"/>
        <v>115361564392.3038</v>
      </c>
      <c r="V24">
        <f t="shared" si="18"/>
        <v>70262714144.916016</v>
      </c>
      <c r="W24" s="31">
        <f>VLOOKUP($B$1,'Multipliers and Adjustments'!$A$68:$I$85,TRUNC(COLUMN(W$2)/5)+2,FALSE)*SUMIFS('EPA Data'!$K:$K,'EPA Data'!$L:$L,$B$1,'EPA Data'!$C:$C,W$2,'EPA Data'!$G:$G,"&gt;="&amp;$A24,'EPA Data'!$G:$G,"&lt;"&amp;$B24)*unit_conv</f>
        <v>25163863897.528271</v>
      </c>
      <c r="X24">
        <f t="shared" si="19"/>
        <v>20928630449.46265</v>
      </c>
      <c r="Y24">
        <f t="shared" si="19"/>
        <v>16693397001.397028</v>
      </c>
      <c r="Z24">
        <f t="shared" si="19"/>
        <v>12458163553.331406</v>
      </c>
      <c r="AA24">
        <f t="shared" si="19"/>
        <v>8222930105.2657833</v>
      </c>
      <c r="AB24" s="31">
        <f>VLOOKUP($B$1,'Multipliers and Adjustments'!$A$68:$I$85,TRUNC(COLUMN(AB$2)/5)+2,FALSE)*SUMIFS('EPA Data'!$K:$K,'EPA Data'!$L:$L,$B$1,'EPA Data'!$C:$C,AB$2,'EPA Data'!$G:$G,"&gt;="&amp;$A24,'EPA Data'!$G:$G,"&lt;"&amp;$B24)*unit_conv</f>
        <v>3987696657.2001605</v>
      </c>
      <c r="AC24">
        <f t="shared" si="20"/>
        <v>3190157325.7601285</v>
      </c>
      <c r="AD24">
        <f t="shared" si="20"/>
        <v>2392617994.3200965</v>
      </c>
      <c r="AE24">
        <f t="shared" si="20"/>
        <v>1595078662.8800645</v>
      </c>
      <c r="AF24">
        <f t="shared" si="20"/>
        <v>797539331.44003236</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10787791467.060242</v>
      </c>
      <c r="D25">
        <f t="shared" si="15"/>
        <v>49632594425.265213</v>
      </c>
      <c r="E25">
        <f t="shared" si="15"/>
        <v>88477397383.470184</v>
      </c>
      <c r="F25">
        <f t="shared" si="15"/>
        <v>127322200341.67516</v>
      </c>
      <c r="G25">
        <f t="shared" si="15"/>
        <v>166167003299.88013</v>
      </c>
      <c r="H25" s="31">
        <f>VLOOKUP($B$1,'Multipliers and Adjustments'!$A$68:$I$85,TRUNC(COLUMN(H$2)/5)+2,FALSE)*SUMIFS('EPA Data'!$K:$K,'EPA Data'!$L:$L,$B$1,'EPA Data'!$C:$C,H$2,'EPA Data'!$G:$G,"&gt;="&amp;$A25,'EPA Data'!$G:$G,"&lt;"&amp;$B25)*unit_conv</f>
        <v>205011806258.08508</v>
      </c>
      <c r="I25">
        <f t="shared" si="16"/>
        <v>176848384706.92502</v>
      </c>
      <c r="J25">
        <f t="shared" si="16"/>
        <v>148684963155.76495</v>
      </c>
      <c r="K25">
        <f t="shared" si="16"/>
        <v>120521541604.60489</v>
      </c>
      <c r="L25">
        <f t="shared" si="16"/>
        <v>92358120053.444824</v>
      </c>
      <c r="M25" s="31">
        <f>VLOOKUP($B$1,'Multipliers and Adjustments'!$A$68:$I$85,TRUNC(COLUMN(M$2)/5)+2,FALSE)*SUMIFS('EPA Data'!$K:$K,'EPA Data'!$L:$L,$B$1,'EPA Data'!$C:$C,M$2,'EPA Data'!$G:$G,"&gt;="&amp;$A25,'EPA Data'!$G:$G,"&lt;"&amp;$B25)*unit_conv</f>
        <v>64194698502.284721</v>
      </c>
      <c r="N25">
        <f t="shared" si="17"/>
        <v>97695237604.823654</v>
      </c>
      <c r="O25">
        <f t="shared" si="17"/>
        <v>131195776707.36258</v>
      </c>
      <c r="P25">
        <f t="shared" si="17"/>
        <v>164696315809.90152</v>
      </c>
      <c r="Q25">
        <f t="shared" si="17"/>
        <v>198196854912.44046</v>
      </c>
      <c r="R25" s="31">
        <f>VLOOKUP($B$1,'Multipliers and Adjustments'!$A$68:$I$85,TRUNC(COLUMN(R$2)/5)+2,FALSE)*SUMIFS('EPA Data'!$K:$K,'EPA Data'!$L:$L,$B$1,'EPA Data'!$C:$C,R$2,'EPA Data'!$G:$G,"&gt;="&amp;$A25,'EPA Data'!$G:$G,"&lt;"&amp;$B25)*unit_conv</f>
        <v>231697394014.97937</v>
      </c>
      <c r="S25">
        <f t="shared" si="18"/>
        <v>186149350218.61456</v>
      </c>
      <c r="T25">
        <f t="shared" si="18"/>
        <v>140601306422.24976</v>
      </c>
      <c r="U25">
        <f t="shared" si="18"/>
        <v>95053262625.884949</v>
      </c>
      <c r="V25">
        <f t="shared" si="18"/>
        <v>49505218829.520149</v>
      </c>
      <c r="W25" s="31">
        <f>VLOOKUP($B$1,'Multipliers and Adjustments'!$A$68:$I$85,TRUNC(COLUMN(W$2)/5)+2,FALSE)*SUMIFS('EPA Data'!$K:$K,'EPA Data'!$L:$L,$B$1,'EPA Data'!$C:$C,W$2,'EPA Data'!$G:$G,"&gt;="&amp;$A25,'EPA Data'!$G:$G,"&lt;"&amp;$B25)*unit_conv</f>
        <v>3957175033.1553798</v>
      </c>
      <c r="X25">
        <f t="shared" si="19"/>
        <v>3165740026.5243039</v>
      </c>
      <c r="Y25">
        <f t="shared" si="19"/>
        <v>2374305019.8932281</v>
      </c>
      <c r="Z25">
        <f t="shared" si="19"/>
        <v>1582870013.2621522</v>
      </c>
      <c r="AA25">
        <f t="shared" si="19"/>
        <v>791435006.63107622</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85919969543.275787</v>
      </c>
      <c r="AI25">
        <f t="shared" si="21"/>
        <v>171839939086.55157</v>
      </c>
      <c r="AJ25">
        <f t="shared" si="21"/>
        <v>257759908629.82736</v>
      </c>
      <c r="AK25">
        <f t="shared" si="21"/>
        <v>343679878173.10315</v>
      </c>
      <c r="AL25" s="31">
        <f>VLOOKUP($B$1,'Multipliers and Adjustments'!$A$68:$I$85,TRUNC(COLUMN(AL$2)/5)+2,FALSE)*SUMIFS('EPA Data'!$K:$K,'EPA Data'!$L:$L,$B$1,'EPA Data'!$C:$C,AL$2,'EPA Data'!$G:$G,"&gt;="&amp;$A25,'EPA Data'!$G:$G,"&lt;"&amp;$B25)*unit_conv</f>
        <v>429599847716.37897</v>
      </c>
    </row>
    <row r="26" spans="1:38" x14ac:dyDescent="0.25">
      <c r="A26" s="15">
        <f t="shared" si="14"/>
        <v>-80</v>
      </c>
      <c r="B26" s="16">
        <f t="shared" si="22"/>
        <v>-70</v>
      </c>
      <c r="C26" s="31">
        <f>VLOOKUP($B$1,'Multipliers and Adjustments'!$A$68:$I$85,TRUNC(COLUMN(C$2)/5)+2,FALSE)*SUMIFS('EPA Data'!$K:$K,'EPA Data'!$L:$L,$B$1,'EPA Data'!$C:$C,C$2,'EPA Data'!$G:$G,"&gt;="&amp;$A26,'EPA Data'!$G:$G,"&lt;"&amp;$B26)*unit_conv</f>
        <v>133815439417.83308</v>
      </c>
      <c r="D26">
        <f t="shared" si="15"/>
        <v>115786961653.63713</v>
      </c>
      <c r="E26">
        <f t="shared" si="15"/>
        <v>97758483889.441177</v>
      </c>
      <c r="F26">
        <f t="shared" si="15"/>
        <v>79730006125.245224</v>
      </c>
      <c r="G26">
        <f t="shared" si="15"/>
        <v>61701528361.049271</v>
      </c>
      <c r="H26" s="31">
        <f>VLOOKUP($B$1,'Multipliers and Adjustments'!$A$68:$I$85,TRUNC(COLUMN(H$2)/5)+2,FALSE)*SUMIFS('EPA Data'!$K:$K,'EPA Data'!$L:$L,$B$1,'EPA Data'!$C:$C,H$2,'EPA Data'!$G:$G,"&gt;="&amp;$A26,'EPA Data'!$G:$G,"&lt;"&amp;$B26)*unit_conv</f>
        <v>43673050596.853325</v>
      </c>
      <c r="I26">
        <f t="shared" si="16"/>
        <v>39408799944.614807</v>
      </c>
      <c r="J26">
        <f t="shared" si="16"/>
        <v>35144549292.376289</v>
      </c>
      <c r="K26">
        <f t="shared" si="16"/>
        <v>30880298640.137772</v>
      </c>
      <c r="L26">
        <f t="shared" si="16"/>
        <v>26616047987.899254</v>
      </c>
      <c r="M26" s="31">
        <f>VLOOKUP($B$1,'Multipliers and Adjustments'!$A$68:$I$85,TRUNC(COLUMN(M$2)/5)+2,FALSE)*SUMIFS('EPA Data'!$K:$K,'EPA Data'!$L:$L,$B$1,'EPA Data'!$C:$C,M$2,'EPA Data'!$G:$G,"&gt;="&amp;$A26,'EPA Data'!$G:$G,"&lt;"&amp;$B26)*unit_conv</f>
        <v>22351797335.660736</v>
      </c>
      <c r="N26">
        <f t="shared" si="17"/>
        <v>32583328959.680706</v>
      </c>
      <c r="O26">
        <f t="shared" si="17"/>
        <v>42814860583.700676</v>
      </c>
      <c r="P26">
        <f t="shared" si="17"/>
        <v>53046392207.720642</v>
      </c>
      <c r="Q26">
        <f t="shared" si="17"/>
        <v>63277923831.740616</v>
      </c>
      <c r="R26" s="31">
        <f>VLOOKUP($B$1,'Multipliers and Adjustments'!$A$68:$I$85,TRUNC(COLUMN(R$2)/5)+2,FALSE)*SUMIFS('EPA Data'!$K:$K,'EPA Data'!$L:$L,$B$1,'EPA Data'!$C:$C,R$2,'EPA Data'!$G:$G,"&gt;="&amp;$A26,'EPA Data'!$G:$G,"&lt;"&amp;$B26)*unit_conv</f>
        <v>73509455455.76059</v>
      </c>
      <c r="S26">
        <f t="shared" si="18"/>
        <v>58807564364.608475</v>
      </c>
      <c r="T26">
        <f t="shared" si="18"/>
        <v>44105673273.45636</v>
      </c>
      <c r="U26">
        <f t="shared" si="18"/>
        <v>29403782182.304241</v>
      </c>
      <c r="V26">
        <f t="shared" si="18"/>
        <v>14701891091.152122</v>
      </c>
      <c r="W26" s="31">
        <f>VLOOKUP($B$1,'Multipliers and Adjustments'!$A$68:$I$85,TRUNC(COLUMN(W$2)/5)+2,FALSE)*SUMIFS('EPA Data'!$K:$K,'EPA Data'!$L:$L,$B$1,'EPA Data'!$C:$C,W$2,'EPA Data'!$G:$G,"&gt;="&amp;$A26,'EPA Data'!$G:$G,"&lt;"&amp;$B26)*unit_conv</f>
        <v>0</v>
      </c>
      <c r="X26">
        <f t="shared" si="19"/>
        <v>83198169847.404633</v>
      </c>
      <c r="Y26">
        <f t="shared" si="19"/>
        <v>166396339694.80927</v>
      </c>
      <c r="Z26">
        <f t="shared" si="19"/>
        <v>249594509542.2139</v>
      </c>
      <c r="AA26">
        <f t="shared" si="19"/>
        <v>332792679389.61853</v>
      </c>
      <c r="AB26" s="31">
        <f>VLOOKUP($B$1,'Multipliers and Adjustments'!$A$68:$I$85,TRUNC(COLUMN(AB$2)/5)+2,FALSE)*SUMIFS('EPA Data'!$K:$K,'EPA Data'!$L:$L,$B$1,'EPA Data'!$C:$C,AB$2,'EPA Data'!$G:$G,"&gt;="&amp;$A26,'EPA Data'!$G:$G,"&lt;"&amp;$B26)*unit_conv</f>
        <v>415990849237.02313</v>
      </c>
      <c r="AC26">
        <f t="shared" si="20"/>
        <v>417342985374.40289</v>
      </c>
      <c r="AD26">
        <f t="shared" si="20"/>
        <v>418695121511.78265</v>
      </c>
      <c r="AE26">
        <f t="shared" si="20"/>
        <v>420047257649.16241</v>
      </c>
      <c r="AF26">
        <f t="shared" si="20"/>
        <v>421399393786.54218</v>
      </c>
      <c r="AG26" s="31">
        <f>VLOOKUP($B$1,'Multipliers and Adjustments'!$A$68:$I$85,TRUNC(COLUMN(AG$2)/5)+2,FALSE)*SUMIFS('EPA Data'!$K:$K,'EPA Data'!$L:$L,$B$1,'EPA Data'!$C:$C,AG$2,'EPA Data'!$G:$G,"&gt;="&amp;$A26,'EPA Data'!$G:$G,"&lt;"&amp;$B26)*unit_conv</f>
        <v>422751529923.922</v>
      </c>
      <c r="AH26">
        <f t="shared" si="21"/>
        <v>357613396424.16931</v>
      </c>
      <c r="AI26">
        <f t="shared" si="21"/>
        <v>292475262924.41663</v>
      </c>
      <c r="AJ26">
        <f t="shared" si="21"/>
        <v>227337129424.66394</v>
      </c>
      <c r="AK26">
        <f t="shared" si="21"/>
        <v>162198995924.91125</v>
      </c>
      <c r="AL26" s="31">
        <f>VLOOKUP($B$1,'Multipliers and Adjustments'!$A$68:$I$85,TRUNC(COLUMN(AL$2)/5)+2,FALSE)*SUMIFS('EPA Data'!$K:$K,'EPA Data'!$L:$L,$B$1,'EPA Data'!$C:$C,AL$2,'EPA Data'!$G:$G,"&gt;="&amp;$A26,'EPA Data'!$G:$G,"&lt;"&amp;$B26)*unit_conv</f>
        <v>97060862425.158493</v>
      </c>
    </row>
    <row r="27" spans="1:38" x14ac:dyDescent="0.25">
      <c r="A27" s="15">
        <f t="shared" si="14"/>
        <v>-70</v>
      </c>
      <c r="B27" s="16">
        <f t="shared" si="22"/>
        <v>-60</v>
      </c>
      <c r="C27" s="31">
        <f>VLOOKUP($B$1,'Multipliers and Adjustments'!$A$68:$I$85,TRUNC(COLUMN(C$2)/5)+2,FALSE)*SUMIFS('EPA Data'!$K:$K,'EPA Data'!$L:$L,$B$1,'EPA Data'!$C:$C,C$2,'EPA Data'!$G:$G,"&gt;="&amp;$A27,'EPA Data'!$G:$G,"&lt;"&amp;$B27)*unit_conv</f>
        <v>92014094188.314697</v>
      </c>
      <c r="D27">
        <f t="shared" si="15"/>
        <v>89432673007.654999</v>
      </c>
      <c r="E27">
        <f t="shared" si="15"/>
        <v>86851251826.9953</v>
      </c>
      <c r="F27">
        <f t="shared" si="15"/>
        <v>84269830646.335602</v>
      </c>
      <c r="G27">
        <f t="shared" si="15"/>
        <v>81688409465.675903</v>
      </c>
      <c r="H27" s="31">
        <f>VLOOKUP($B$1,'Multipliers and Adjustments'!$A$68:$I$85,TRUNC(COLUMN(H$2)/5)+2,FALSE)*SUMIFS('EPA Data'!$K:$K,'EPA Data'!$L:$L,$B$1,'EPA Data'!$C:$C,H$2,'EPA Data'!$G:$G,"&gt;="&amp;$A27,'EPA Data'!$G:$G,"&lt;"&amp;$B27)*unit_conv</f>
        <v>79106988285.016235</v>
      </c>
      <c r="I27">
        <f t="shared" si="16"/>
        <v>79889167250.24733</v>
      </c>
      <c r="J27">
        <f t="shared" si="16"/>
        <v>80671346215.478424</v>
      </c>
      <c r="K27">
        <f t="shared" si="16"/>
        <v>81453525180.709518</v>
      </c>
      <c r="L27">
        <f t="shared" si="16"/>
        <v>82235704145.940613</v>
      </c>
      <c r="M27" s="31">
        <f>VLOOKUP($B$1,'Multipliers and Adjustments'!$A$68:$I$85,TRUNC(COLUMN(M$2)/5)+2,FALSE)*SUMIFS('EPA Data'!$K:$K,'EPA Data'!$L:$L,$B$1,'EPA Data'!$C:$C,M$2,'EPA Data'!$G:$G,"&gt;="&amp;$A27,'EPA Data'!$G:$G,"&lt;"&amp;$B27)*unit_conv</f>
        <v>83017883111.171722</v>
      </c>
      <c r="N27">
        <f t="shared" si="17"/>
        <v>73741099516.201385</v>
      </c>
      <c r="O27">
        <f t="shared" si="17"/>
        <v>64464315921.231041</v>
      </c>
      <c r="P27">
        <f t="shared" si="17"/>
        <v>55187532326.260696</v>
      </c>
      <c r="Q27">
        <f t="shared" si="17"/>
        <v>45910748731.290352</v>
      </c>
      <c r="R27" s="31">
        <f>VLOOKUP($B$1,'Multipliers and Adjustments'!$A$68:$I$85,TRUNC(COLUMN(R$2)/5)+2,FALSE)*SUMIFS('EPA Data'!$K:$K,'EPA Data'!$L:$L,$B$1,'EPA Data'!$C:$C,R$2,'EPA Data'!$G:$G,"&gt;="&amp;$A27,'EPA Data'!$G:$G,"&lt;"&amp;$B27)*unit_conv</f>
        <v>36633965136.320007</v>
      </c>
      <c r="S27">
        <f t="shared" si="18"/>
        <v>111233911619.98111</v>
      </c>
      <c r="T27">
        <f t="shared" si="18"/>
        <v>185833858103.64221</v>
      </c>
      <c r="U27">
        <f t="shared" si="18"/>
        <v>260433804587.30331</v>
      </c>
      <c r="V27">
        <f t="shared" si="18"/>
        <v>335033751070.96442</v>
      </c>
      <c r="W27" s="31">
        <f>VLOOKUP($B$1,'Multipliers and Adjustments'!$A$68:$I$85,TRUNC(COLUMN(W$2)/5)+2,FALSE)*SUMIFS('EPA Data'!$K:$K,'EPA Data'!$L:$L,$B$1,'EPA Data'!$C:$C,W$2,'EPA Data'!$G:$G,"&gt;="&amp;$A27,'EPA Data'!$G:$G,"&lt;"&amp;$B27)*unit_conv</f>
        <v>409633697554.62549</v>
      </c>
      <c r="X27">
        <f t="shared" si="19"/>
        <v>346161126299.62451</v>
      </c>
      <c r="Y27">
        <f t="shared" si="19"/>
        <v>282688555044.62354</v>
      </c>
      <c r="Z27">
        <f t="shared" si="19"/>
        <v>219215983789.62259</v>
      </c>
      <c r="AA27">
        <f t="shared" si="19"/>
        <v>155743412534.62164</v>
      </c>
      <c r="AB27" s="31">
        <f>VLOOKUP($B$1,'Multipliers and Adjustments'!$A$68:$I$85,TRUNC(COLUMN(AB$2)/5)+2,FALSE)*SUMIFS('EPA Data'!$K:$K,'EPA Data'!$L:$L,$B$1,'EPA Data'!$C:$C,AB$2,'EPA Data'!$G:$G,"&gt;="&amp;$A27,'EPA Data'!$G:$G,"&lt;"&amp;$B27)*unit_conv</f>
        <v>92270841279.620758</v>
      </c>
      <c r="AC27">
        <f t="shared" si="20"/>
        <v>92746111813.535858</v>
      </c>
      <c r="AD27">
        <f t="shared" si="20"/>
        <v>93221382347.450958</v>
      </c>
      <c r="AE27">
        <f t="shared" si="20"/>
        <v>93696652881.366058</v>
      </c>
      <c r="AF27">
        <f t="shared" si="20"/>
        <v>94171923415.281158</v>
      </c>
      <c r="AG27" s="31">
        <f>VLOOKUP($B$1,'Multipliers and Adjustments'!$A$68:$I$85,TRUNC(COLUMN(AG$2)/5)+2,FALSE)*SUMIFS('EPA Data'!$K:$K,'EPA Data'!$L:$L,$B$1,'EPA Data'!$C:$C,AG$2,'EPA Data'!$G:$G,"&gt;="&amp;$A27,'EPA Data'!$G:$G,"&lt;"&amp;$B27)*unit_conv</f>
        <v>94647193949.196289</v>
      </c>
      <c r="AH27">
        <f t="shared" si="21"/>
        <v>85038401458.20517</v>
      </c>
      <c r="AI27">
        <f t="shared" si="21"/>
        <v>75429608967.21405</v>
      </c>
      <c r="AJ27">
        <f t="shared" si="21"/>
        <v>65820816476.222931</v>
      </c>
      <c r="AK27">
        <f t="shared" si="21"/>
        <v>56212023985.231812</v>
      </c>
      <c r="AL27" s="31">
        <f>VLOOKUP($B$1,'Multipliers and Adjustments'!$A$68:$I$85,TRUNC(COLUMN(AL$2)/5)+2,FALSE)*SUMIFS('EPA Data'!$K:$K,'EPA Data'!$L:$L,$B$1,'EPA Data'!$C:$C,AL$2,'EPA Data'!$G:$G,"&gt;="&amp;$A27,'EPA Data'!$G:$G,"&lt;"&amp;$B27)*unit_conv</f>
        <v>46603231494.240669</v>
      </c>
    </row>
    <row r="28" spans="1:38" x14ac:dyDescent="0.25">
      <c r="A28" s="15">
        <f t="shared" si="14"/>
        <v>-60</v>
      </c>
      <c r="B28" s="16">
        <f t="shared" si="22"/>
        <v>-50</v>
      </c>
      <c r="C28" s="31">
        <f>VLOOKUP($B$1,'Multipliers and Adjustments'!$A$68:$I$85,TRUNC(COLUMN(C$2)/5)+2,FALSE)*SUMIFS('EPA Data'!$K:$K,'EPA Data'!$L:$L,$B$1,'EPA Data'!$C:$C,C$2,'EPA Data'!$G:$G,"&gt;="&amp;$A28,'EPA Data'!$G:$G,"&lt;"&amp;$B28)*unit_conv</f>
        <v>5422792378.9679232</v>
      </c>
      <c r="D28">
        <f t="shared" si="15"/>
        <v>9763396094.0138969</v>
      </c>
      <c r="E28">
        <f t="shared" si="15"/>
        <v>14103999809.059872</v>
      </c>
      <c r="F28">
        <f t="shared" si="15"/>
        <v>18444603524.105846</v>
      </c>
      <c r="G28">
        <f t="shared" si="15"/>
        <v>22785207239.151821</v>
      </c>
      <c r="H28" s="31">
        <f>VLOOKUP($B$1,'Multipliers and Adjustments'!$A$68:$I$85,TRUNC(COLUMN(H$2)/5)+2,FALSE)*SUMIFS('EPA Data'!$K:$K,'EPA Data'!$L:$L,$B$1,'EPA Data'!$C:$C,H$2,'EPA Data'!$G:$G,"&gt;="&amp;$A28,'EPA Data'!$G:$G,"&lt;"&amp;$B28)*unit_conv</f>
        <v>27125810954.197792</v>
      </c>
      <c r="I28">
        <f t="shared" si="16"/>
        <v>30720891013.870106</v>
      </c>
      <c r="J28">
        <f t="shared" si="16"/>
        <v>34315971073.542419</v>
      </c>
      <c r="K28">
        <f t="shared" si="16"/>
        <v>37911051133.214737</v>
      </c>
      <c r="L28">
        <f t="shared" si="16"/>
        <v>41506131192.887054</v>
      </c>
      <c r="M28" s="31">
        <f>VLOOKUP($B$1,'Multipliers and Adjustments'!$A$68:$I$85,TRUNC(COLUMN(M$2)/5)+2,FALSE)*SUMIFS('EPA Data'!$K:$K,'EPA Data'!$L:$L,$B$1,'EPA Data'!$C:$C,M$2,'EPA Data'!$G:$G,"&gt;="&amp;$A28,'EPA Data'!$G:$G,"&lt;"&amp;$B28)*unit_conv</f>
        <v>45101211252.559364</v>
      </c>
      <c r="N28">
        <f t="shared" si="17"/>
        <v>56978676255.759521</v>
      </c>
      <c r="O28">
        <f t="shared" si="17"/>
        <v>68856141258.959671</v>
      </c>
      <c r="P28">
        <f t="shared" si="17"/>
        <v>80733606262.159821</v>
      </c>
      <c r="Q28">
        <f t="shared" si="17"/>
        <v>92611071265.35997</v>
      </c>
      <c r="R28" s="31">
        <f>VLOOKUP($B$1,'Multipliers and Adjustments'!$A$68:$I$85,TRUNC(COLUMN(R$2)/5)+2,FALSE)*SUMIFS('EPA Data'!$K:$K,'EPA Data'!$L:$L,$B$1,'EPA Data'!$C:$C,R$2,'EPA Data'!$G:$G,"&gt;="&amp;$A28,'EPA Data'!$G:$G,"&lt;"&amp;$B28)*unit_conv</f>
        <v>104488536268.56013</v>
      </c>
      <c r="S28">
        <f t="shared" si="18"/>
        <v>101596744408.83954</v>
      </c>
      <c r="T28">
        <f t="shared" si="18"/>
        <v>98704952549.118942</v>
      </c>
      <c r="U28">
        <f t="shared" si="18"/>
        <v>95813160689.398346</v>
      </c>
      <c r="V28">
        <f t="shared" si="18"/>
        <v>92921368829.67775</v>
      </c>
      <c r="W28" s="31">
        <f>VLOOKUP($B$1,'Multipliers and Adjustments'!$A$68:$I$85,TRUNC(COLUMN(W$2)/5)+2,FALSE)*SUMIFS('EPA Data'!$K:$K,'EPA Data'!$L:$L,$B$1,'EPA Data'!$C:$C,W$2,'EPA Data'!$G:$G,"&gt;="&amp;$A28,'EPA Data'!$G:$G,"&lt;"&amp;$B28)*unit_conv</f>
        <v>90029576969.957184</v>
      </c>
      <c r="X28">
        <f t="shared" si="19"/>
        <v>81033340902.236542</v>
      </c>
      <c r="Y28">
        <f t="shared" si="19"/>
        <v>72037104834.5159</v>
      </c>
      <c r="Z28">
        <f t="shared" si="19"/>
        <v>63040868766.79525</v>
      </c>
      <c r="AA28">
        <f t="shared" si="19"/>
        <v>54044632699.0746</v>
      </c>
      <c r="AB28" s="31">
        <f>VLOOKUP($B$1,'Multipliers and Adjustments'!$A$68:$I$85,TRUNC(COLUMN(AB$2)/5)+2,FALSE)*SUMIFS('EPA Data'!$K:$K,'EPA Data'!$L:$L,$B$1,'EPA Data'!$C:$C,AB$2,'EPA Data'!$G:$G,"&gt;="&amp;$A28,'EPA Data'!$G:$G,"&lt;"&amp;$B28)*unit_conv</f>
        <v>45048396631.353935</v>
      </c>
      <c r="AC28">
        <f t="shared" si="20"/>
        <v>48830802444.295807</v>
      </c>
      <c r="AD28">
        <f t="shared" si="20"/>
        <v>52613208257.237679</v>
      </c>
      <c r="AE28">
        <f t="shared" si="20"/>
        <v>56395614070.17955</v>
      </c>
      <c r="AF28">
        <f t="shared" si="20"/>
        <v>60178019883.121422</v>
      </c>
      <c r="AG28" s="31">
        <f>VLOOKUP($B$1,'Multipliers and Adjustments'!$A$68:$I$85,TRUNC(COLUMN(AG$2)/5)+2,FALSE)*SUMIFS('EPA Data'!$K:$K,'EPA Data'!$L:$L,$B$1,'EPA Data'!$C:$C,AG$2,'EPA Data'!$G:$G,"&gt;="&amp;$A28,'EPA Data'!$G:$G,"&lt;"&amp;$B28)*unit_conv</f>
        <v>63960425696.063293</v>
      </c>
      <c r="AH28">
        <f t="shared" si="21"/>
        <v>97332998213.85675</v>
      </c>
      <c r="AI28">
        <f t="shared" si="21"/>
        <v>130705570731.65021</v>
      </c>
      <c r="AJ28">
        <f t="shared" si="21"/>
        <v>164078143249.44366</v>
      </c>
      <c r="AK28">
        <f t="shared" si="21"/>
        <v>197450715767.23712</v>
      </c>
      <c r="AL28" s="31">
        <f>VLOOKUP($B$1,'Multipliers and Adjustments'!$A$68:$I$85,TRUNC(COLUMN(AL$2)/5)+2,FALSE)*SUMIFS('EPA Data'!$K:$K,'EPA Data'!$L:$L,$B$1,'EPA Data'!$C:$C,AL$2,'EPA Data'!$G:$G,"&gt;="&amp;$A28,'EPA Data'!$G:$G,"&lt;"&amp;$B28)*unit_conv</f>
        <v>230823288285.03061</v>
      </c>
    </row>
    <row r="29" spans="1:38" x14ac:dyDescent="0.25">
      <c r="A29" s="15">
        <f t="shared" si="14"/>
        <v>-50</v>
      </c>
      <c r="B29" s="16">
        <f t="shared" si="22"/>
        <v>-40</v>
      </c>
      <c r="C29" s="31">
        <f>VLOOKUP($B$1,'Multipliers and Adjustments'!$A$68:$I$85,TRUNC(COLUMN(C$2)/5)+2,FALSE)*SUMIFS('EPA Data'!$K:$K,'EPA Data'!$L:$L,$B$1,'EPA Data'!$C:$C,C$2,'EPA Data'!$G:$G,"&gt;="&amp;$A29,'EPA Data'!$G:$G,"&lt;"&amp;$B29)*unit_conv</f>
        <v>144381851607.31155</v>
      </c>
      <c r="D29">
        <f t="shared" si="15"/>
        <v>139359944152.94379</v>
      </c>
      <c r="E29">
        <f t="shared" si="15"/>
        <v>134338036698.57602</v>
      </c>
      <c r="F29">
        <f t="shared" si="15"/>
        <v>129316129244.20825</v>
      </c>
      <c r="G29">
        <f t="shared" si="15"/>
        <v>124294221789.84048</v>
      </c>
      <c r="H29" s="31">
        <f>VLOOKUP($B$1,'Multipliers and Adjustments'!$A$68:$I$85,TRUNC(COLUMN(H$2)/5)+2,FALSE)*SUMIFS('EPA Data'!$K:$K,'EPA Data'!$L:$L,$B$1,'EPA Data'!$C:$C,H$2,'EPA Data'!$G:$G,"&gt;="&amp;$A29,'EPA Data'!$G:$G,"&lt;"&amp;$B29)*unit_conv</f>
        <v>119272314335.47273</v>
      </c>
      <c r="I29">
        <f t="shared" si="16"/>
        <v>98555897684.272018</v>
      </c>
      <c r="J29">
        <f t="shared" si="16"/>
        <v>77839481033.071304</v>
      </c>
      <c r="K29">
        <f t="shared" si="16"/>
        <v>57123064381.87059</v>
      </c>
      <c r="L29">
        <f t="shared" si="16"/>
        <v>36406647730.669876</v>
      </c>
      <c r="M29" s="31">
        <f>VLOOKUP($B$1,'Multipliers and Adjustments'!$A$68:$I$85,TRUNC(COLUMN(M$2)/5)+2,FALSE)*SUMIFS('EPA Data'!$K:$K,'EPA Data'!$L:$L,$B$1,'EPA Data'!$C:$C,M$2,'EPA Data'!$G:$G,"&gt;="&amp;$A29,'EPA Data'!$G:$G,"&lt;"&amp;$B29)*unit_conv</f>
        <v>15690231079.469183</v>
      </c>
      <c r="N29">
        <f t="shared" si="17"/>
        <v>16157096393.16073</v>
      </c>
      <c r="O29">
        <f t="shared" si="17"/>
        <v>16623961706.852278</v>
      </c>
      <c r="P29">
        <f t="shared" si="17"/>
        <v>17090827020.543825</v>
      </c>
      <c r="Q29">
        <f t="shared" si="17"/>
        <v>17557692334.235371</v>
      </c>
      <c r="R29" s="31">
        <f>VLOOKUP($B$1,'Multipliers and Adjustments'!$A$68:$I$85,TRUNC(COLUMN(R$2)/5)+2,FALSE)*SUMIFS('EPA Data'!$K:$K,'EPA Data'!$L:$L,$B$1,'EPA Data'!$C:$C,R$2,'EPA Data'!$G:$G,"&gt;="&amp;$A29,'EPA Data'!$G:$G,"&lt;"&amp;$B29)*unit_conv</f>
        <v>18024557647.926918</v>
      </c>
      <c r="S29">
        <f t="shared" si="18"/>
        <v>67521801035.667595</v>
      </c>
      <c r="T29">
        <f t="shared" si="18"/>
        <v>117019044423.40826</v>
      </c>
      <c r="U29">
        <f t="shared" si="18"/>
        <v>166516287811.14893</v>
      </c>
      <c r="V29">
        <f t="shared" si="18"/>
        <v>216013531198.88959</v>
      </c>
      <c r="W29" s="31">
        <f>VLOOKUP($B$1,'Multipliers and Adjustments'!$A$68:$I$85,TRUNC(COLUMN(W$2)/5)+2,FALSE)*SUMIFS('EPA Data'!$K:$K,'EPA Data'!$L:$L,$B$1,'EPA Data'!$C:$C,W$2,'EPA Data'!$G:$G,"&gt;="&amp;$A29,'EPA Data'!$G:$G,"&lt;"&amp;$B29)*unit_conv</f>
        <v>265510774586.63031</v>
      </c>
      <c r="X29">
        <f t="shared" si="19"/>
        <v>288714089261.36688</v>
      </c>
      <c r="Y29">
        <f t="shared" si="19"/>
        <v>311917403936.10345</v>
      </c>
      <c r="Z29">
        <f t="shared" si="19"/>
        <v>335120718610.84003</v>
      </c>
      <c r="AA29">
        <f t="shared" si="19"/>
        <v>358324033285.5766</v>
      </c>
      <c r="AB29" s="31">
        <f>VLOOKUP($B$1,'Multipliers and Adjustments'!$A$68:$I$85,TRUNC(COLUMN(AB$2)/5)+2,FALSE)*SUMIFS('EPA Data'!$K:$K,'EPA Data'!$L:$L,$B$1,'EPA Data'!$C:$C,AB$2,'EPA Data'!$G:$G,"&gt;="&amp;$A29,'EPA Data'!$G:$G,"&lt;"&amp;$B29)*unit_conv</f>
        <v>381527347960.31311</v>
      </c>
      <c r="AC29">
        <f t="shared" si="20"/>
        <v>379081686843.28485</v>
      </c>
      <c r="AD29">
        <f t="shared" si="20"/>
        <v>376636025726.25659</v>
      </c>
      <c r="AE29">
        <f t="shared" si="20"/>
        <v>374190364609.22833</v>
      </c>
      <c r="AF29">
        <f t="shared" si="20"/>
        <v>371744703492.20007</v>
      </c>
      <c r="AG29" s="31">
        <f>VLOOKUP($B$1,'Multipliers and Adjustments'!$A$68:$I$85,TRUNC(COLUMN(AG$2)/5)+2,FALSE)*SUMIFS('EPA Data'!$K:$K,'EPA Data'!$L:$L,$B$1,'EPA Data'!$C:$C,AG$2,'EPA Data'!$G:$G,"&gt;="&amp;$A29,'EPA Data'!$G:$G,"&lt;"&amp;$B29)*unit_conv</f>
        <v>369299042375.17194</v>
      </c>
      <c r="AH29">
        <f t="shared" si="21"/>
        <v>327967825412.90692</v>
      </c>
      <c r="AI29">
        <f t="shared" si="21"/>
        <v>286636608450.64191</v>
      </c>
      <c r="AJ29">
        <f t="shared" si="21"/>
        <v>245305391488.37692</v>
      </c>
      <c r="AK29">
        <f t="shared" si="21"/>
        <v>203974174526.11194</v>
      </c>
      <c r="AL29" s="31">
        <f>VLOOKUP($B$1,'Multipliers and Adjustments'!$A$68:$I$85,TRUNC(COLUMN(AL$2)/5)+2,FALSE)*SUMIFS('EPA Data'!$K:$K,'EPA Data'!$L:$L,$B$1,'EPA Data'!$C:$C,AL$2,'EPA Data'!$G:$G,"&gt;="&amp;$A29,'EPA Data'!$G:$G,"&lt;"&amp;$B29)*unit_conv</f>
        <v>162642957563.84698</v>
      </c>
    </row>
    <row r="30" spans="1:38" x14ac:dyDescent="0.25">
      <c r="A30" s="15">
        <f t="shared" si="14"/>
        <v>-40</v>
      </c>
      <c r="B30" s="16">
        <f t="shared" si="22"/>
        <v>-30</v>
      </c>
      <c r="C30" s="31">
        <f>VLOOKUP($B$1,'Multipliers and Adjustments'!$A$68:$I$85,TRUNC(COLUMN(C$2)/5)+2,FALSE)*SUMIFS('EPA Data'!$K:$K,'EPA Data'!$L:$L,$B$1,'EPA Data'!$C:$C,C$2,'EPA Data'!$G:$G,"&gt;="&amp;$A30,'EPA Data'!$G:$G,"&lt;"&amp;$B30)*unit_conv</f>
        <v>677369059485.44897</v>
      </c>
      <c r="D30">
        <f t="shared" si="15"/>
        <v>656270938945.00427</v>
      </c>
      <c r="E30">
        <f t="shared" si="15"/>
        <v>635172818404.55957</v>
      </c>
      <c r="F30">
        <f t="shared" si="15"/>
        <v>614074697864.11487</v>
      </c>
      <c r="G30">
        <f t="shared" si="15"/>
        <v>592976577323.67017</v>
      </c>
      <c r="H30" s="31">
        <f>VLOOKUP($B$1,'Multipliers and Adjustments'!$A$68:$I$85,TRUNC(COLUMN(H$2)/5)+2,FALSE)*SUMIFS('EPA Data'!$K:$K,'EPA Data'!$L:$L,$B$1,'EPA Data'!$C:$C,H$2,'EPA Data'!$G:$G,"&gt;="&amp;$A30,'EPA Data'!$G:$G,"&lt;"&amp;$B30)*unit_conv</f>
        <v>571878456783.22534</v>
      </c>
      <c r="I30">
        <f t="shared" si="16"/>
        <v>479621868023.2439</v>
      </c>
      <c r="J30">
        <f t="shared" si="16"/>
        <v>387365279263.26245</v>
      </c>
      <c r="K30">
        <f t="shared" si="16"/>
        <v>295108690503.28101</v>
      </c>
      <c r="L30">
        <f t="shared" si="16"/>
        <v>202852101743.29956</v>
      </c>
      <c r="M30" s="31">
        <f>VLOOKUP($B$1,'Multipliers and Adjustments'!$A$68:$I$85,TRUNC(COLUMN(M$2)/5)+2,FALSE)*SUMIFS('EPA Data'!$K:$K,'EPA Data'!$L:$L,$B$1,'EPA Data'!$C:$C,M$2,'EPA Data'!$G:$G,"&gt;="&amp;$A30,'EPA Data'!$G:$G,"&lt;"&amp;$B30)*unit_conv</f>
        <v>110595512983.3181</v>
      </c>
      <c r="N30">
        <f t="shared" si="17"/>
        <v>102972505729.63837</v>
      </c>
      <c r="O30">
        <f t="shared" si="17"/>
        <v>95349498475.958633</v>
      </c>
      <c r="P30">
        <f t="shared" si="17"/>
        <v>87726491222.2789</v>
      </c>
      <c r="Q30">
        <f t="shared" si="17"/>
        <v>80103483968.599167</v>
      </c>
      <c r="R30" s="31">
        <f>VLOOKUP($B$1,'Multipliers and Adjustments'!$A$68:$I$85,TRUNC(COLUMN(R$2)/5)+2,FALSE)*SUMIFS('EPA Data'!$K:$K,'EPA Data'!$L:$L,$B$1,'EPA Data'!$C:$C,R$2,'EPA Data'!$G:$G,"&gt;="&amp;$A30,'EPA Data'!$G:$G,"&lt;"&amp;$B30)*unit_conv</f>
        <v>72480476714.919418</v>
      </c>
      <c r="S30">
        <f t="shared" si="18"/>
        <v>90124878816.046509</v>
      </c>
      <c r="T30">
        <f t="shared" si="18"/>
        <v>107769280917.1736</v>
      </c>
      <c r="U30">
        <f t="shared" si="18"/>
        <v>125413683018.30069</v>
      </c>
      <c r="V30">
        <f t="shared" si="18"/>
        <v>143058085119.4278</v>
      </c>
      <c r="W30" s="31">
        <f>VLOOKUP($B$1,'Multipliers and Adjustments'!$A$68:$I$85,TRUNC(COLUMN(W$2)/5)+2,FALSE)*SUMIFS('EPA Data'!$K:$K,'EPA Data'!$L:$L,$B$1,'EPA Data'!$C:$C,W$2,'EPA Data'!$G:$G,"&gt;="&amp;$A30,'EPA Data'!$G:$G,"&lt;"&amp;$B30)*unit_conv</f>
        <v>160702487220.55487</v>
      </c>
      <c r="X30">
        <f t="shared" si="19"/>
        <v>137543977935.3613</v>
      </c>
      <c r="Y30">
        <f t="shared" si="19"/>
        <v>114385468650.16772</v>
      </c>
      <c r="Z30">
        <f t="shared" si="19"/>
        <v>91226959364.974152</v>
      </c>
      <c r="AA30">
        <f t="shared" si="19"/>
        <v>68068450079.780571</v>
      </c>
      <c r="AB30" s="31">
        <f>VLOOKUP($B$1,'Multipliers and Adjustments'!$A$68:$I$85,TRUNC(COLUMN(AB$2)/5)+2,FALSE)*SUMIFS('EPA Data'!$K:$K,'EPA Data'!$L:$L,$B$1,'EPA Data'!$C:$C,AB$2,'EPA Data'!$G:$G,"&gt;="&amp;$A30,'EPA Data'!$G:$G,"&lt;"&amp;$B30)*unit_conv</f>
        <v>44909940794.58696</v>
      </c>
      <c r="AC30">
        <f t="shared" si="20"/>
        <v>76619996948.800537</v>
      </c>
      <c r="AD30">
        <f t="shared" si="20"/>
        <v>108330053103.01413</v>
      </c>
      <c r="AE30">
        <f t="shared" si="20"/>
        <v>140040109257.22772</v>
      </c>
      <c r="AF30">
        <f t="shared" si="20"/>
        <v>171750165411.44131</v>
      </c>
      <c r="AG30" s="31">
        <f>VLOOKUP($B$1,'Multipliers and Adjustments'!$A$68:$I$85,TRUNC(COLUMN(AG$2)/5)+2,FALSE)*SUMIFS('EPA Data'!$K:$K,'EPA Data'!$L:$L,$B$1,'EPA Data'!$C:$C,AG$2,'EPA Data'!$G:$G,"&gt;="&amp;$A30,'EPA Data'!$G:$G,"&lt;"&amp;$B30)*unit_conv</f>
        <v>203460221565.65491</v>
      </c>
      <c r="AH30">
        <f t="shared" si="21"/>
        <v>204332513878.30527</v>
      </c>
      <c r="AI30">
        <f t="shared" si="21"/>
        <v>205204806190.95563</v>
      </c>
      <c r="AJ30">
        <f t="shared" si="21"/>
        <v>206077098503.60599</v>
      </c>
      <c r="AK30">
        <f t="shared" si="21"/>
        <v>206949390816.25635</v>
      </c>
      <c r="AL30" s="31">
        <f>VLOOKUP($B$1,'Multipliers and Adjustments'!$A$68:$I$85,TRUNC(COLUMN(AL$2)/5)+2,FALSE)*SUMIFS('EPA Data'!$K:$K,'EPA Data'!$L:$L,$B$1,'EPA Data'!$C:$C,AL$2,'EPA Data'!$G:$G,"&gt;="&amp;$A30,'EPA Data'!$G:$G,"&lt;"&amp;$B30)*unit_conv</f>
        <v>207821683128.90674</v>
      </c>
    </row>
    <row r="31" spans="1:38" x14ac:dyDescent="0.25">
      <c r="A31" s="15">
        <f t="shared" si="14"/>
        <v>-30</v>
      </c>
      <c r="B31" s="16">
        <f t="shared" si="22"/>
        <v>-20</v>
      </c>
      <c r="C31" s="31">
        <f>VLOOKUP($B$1,'Multipliers and Adjustments'!$A$68:$I$85,TRUNC(COLUMN(C$2)/5)+2,FALSE)*SUMIFS('EPA Data'!$K:$K,'EPA Data'!$L:$L,$B$1,'EPA Data'!$C:$C,C$2,'EPA Data'!$G:$G,"&gt;="&amp;$A31,'EPA Data'!$G:$G,"&lt;"&amp;$B31)*unit_conv</f>
        <v>177538658558.23135</v>
      </c>
      <c r="D31">
        <f t="shared" si="15"/>
        <v>165719382541.60004</v>
      </c>
      <c r="E31">
        <f t="shared" si="15"/>
        <v>153900106524.96872</v>
      </c>
      <c r="F31">
        <f t="shared" si="15"/>
        <v>142080830508.3374</v>
      </c>
      <c r="G31">
        <f t="shared" si="15"/>
        <v>130261554491.70607</v>
      </c>
      <c r="H31" s="31">
        <f>VLOOKUP($B$1,'Multipliers and Adjustments'!$A$68:$I$85,TRUNC(COLUMN(H$2)/5)+2,FALSE)*SUMIFS('EPA Data'!$K:$K,'EPA Data'!$L:$L,$B$1,'EPA Data'!$C:$C,H$2,'EPA Data'!$G:$G,"&gt;="&amp;$A31,'EPA Data'!$G:$G,"&lt;"&amp;$B31)*unit_conv</f>
        <v>118442278475.07471</v>
      </c>
      <c r="I31">
        <f t="shared" si="16"/>
        <v>235619406100.82227</v>
      </c>
      <c r="J31">
        <f t="shared" si="16"/>
        <v>352796533726.56982</v>
      </c>
      <c r="K31">
        <f t="shared" si="16"/>
        <v>469973661352.31738</v>
      </c>
      <c r="L31">
        <f t="shared" si="16"/>
        <v>587150788978.06494</v>
      </c>
      <c r="M31" s="31">
        <f>VLOOKUP($B$1,'Multipliers and Adjustments'!$A$68:$I$85,TRUNC(COLUMN(M$2)/5)+2,FALSE)*SUMIFS('EPA Data'!$K:$K,'EPA Data'!$L:$L,$B$1,'EPA Data'!$C:$C,M$2,'EPA Data'!$G:$G,"&gt;="&amp;$A31,'EPA Data'!$G:$G,"&lt;"&amp;$B31)*unit_conv</f>
        <v>704327916603.8125</v>
      </c>
      <c r="N31">
        <f t="shared" si="17"/>
        <v>742040981872.39783</v>
      </c>
      <c r="O31">
        <f t="shared" si="17"/>
        <v>779754047140.98315</v>
      </c>
      <c r="P31">
        <f t="shared" si="17"/>
        <v>817467112409.56848</v>
      </c>
      <c r="Q31">
        <f t="shared" si="17"/>
        <v>855180177678.15381</v>
      </c>
      <c r="R31" s="31">
        <f>VLOOKUP($B$1,'Multipliers and Adjustments'!$A$68:$I$85,TRUNC(COLUMN(R$2)/5)+2,FALSE)*SUMIFS('EPA Data'!$K:$K,'EPA Data'!$L:$L,$B$1,'EPA Data'!$C:$C,R$2,'EPA Data'!$G:$G,"&gt;="&amp;$A31,'EPA Data'!$G:$G,"&lt;"&amp;$B31)*unit_conv</f>
        <v>892893242946.73901</v>
      </c>
      <c r="S31">
        <f t="shared" si="18"/>
        <v>753342196579.01611</v>
      </c>
      <c r="T31">
        <f t="shared" si="18"/>
        <v>613791150211.29321</v>
      </c>
      <c r="U31">
        <f t="shared" si="18"/>
        <v>474240103843.57031</v>
      </c>
      <c r="V31">
        <f t="shared" si="18"/>
        <v>334689057475.84741</v>
      </c>
      <c r="W31" s="31">
        <f>VLOOKUP($B$1,'Multipliers and Adjustments'!$A$68:$I$85,TRUNC(COLUMN(W$2)/5)+2,FALSE)*SUMIFS('EPA Data'!$K:$K,'EPA Data'!$L:$L,$B$1,'EPA Data'!$C:$C,W$2,'EPA Data'!$G:$G,"&gt;="&amp;$A31,'EPA Data'!$G:$G,"&lt;"&amp;$B31)*unit_conv</f>
        <v>195138011108.12442</v>
      </c>
      <c r="X31">
        <f t="shared" si="19"/>
        <v>187755790070.04654</v>
      </c>
      <c r="Y31">
        <f t="shared" si="19"/>
        <v>180373569031.96866</v>
      </c>
      <c r="Z31">
        <f t="shared" si="19"/>
        <v>172991347993.89078</v>
      </c>
      <c r="AA31">
        <f t="shared" si="19"/>
        <v>165609126955.8129</v>
      </c>
      <c r="AB31" s="31">
        <f>VLOOKUP($B$1,'Multipliers and Adjustments'!$A$68:$I$85,TRUNC(COLUMN(AB$2)/5)+2,FALSE)*SUMIFS('EPA Data'!$K:$K,'EPA Data'!$L:$L,$B$1,'EPA Data'!$C:$C,AB$2,'EPA Data'!$G:$G,"&gt;="&amp;$A31,'EPA Data'!$G:$G,"&lt;"&amp;$B31)*unit_conv</f>
        <v>158226905917.73508</v>
      </c>
      <c r="AC31">
        <f t="shared" si="20"/>
        <v>140764268924.46707</v>
      </c>
      <c r="AD31">
        <f t="shared" si="20"/>
        <v>123301631931.19907</v>
      </c>
      <c r="AE31">
        <f t="shared" si="20"/>
        <v>105838994937.93106</v>
      </c>
      <c r="AF31">
        <f t="shared" si="20"/>
        <v>88376357944.663055</v>
      </c>
      <c r="AG31" s="31">
        <f>VLOOKUP($B$1,'Multipliers and Adjustments'!$A$68:$I$85,TRUNC(COLUMN(AG$2)/5)+2,FALSE)*SUMIFS('EPA Data'!$K:$K,'EPA Data'!$L:$L,$B$1,'EPA Data'!$C:$C,AG$2,'EPA Data'!$G:$G,"&gt;="&amp;$A31,'EPA Data'!$G:$G,"&lt;"&amp;$B31)*unit_conv</f>
        <v>70913720951.395065</v>
      </c>
      <c r="AH31">
        <f t="shared" si="21"/>
        <v>70566976478.704926</v>
      </c>
      <c r="AI31">
        <f t="shared" si="21"/>
        <v>70220232006.014786</v>
      </c>
      <c r="AJ31">
        <f t="shared" si="21"/>
        <v>69873487533.324646</v>
      </c>
      <c r="AK31">
        <f t="shared" si="21"/>
        <v>69526743060.634506</v>
      </c>
      <c r="AL31" s="31">
        <f>VLOOKUP($B$1,'Multipliers and Adjustments'!$A$68:$I$85,TRUNC(COLUMN(AL$2)/5)+2,FALSE)*SUMIFS('EPA Data'!$K:$K,'EPA Data'!$L:$L,$B$1,'EPA Data'!$C:$C,AL$2,'EPA Data'!$G:$G,"&gt;="&amp;$A31,'EPA Data'!$G:$G,"&lt;"&amp;$B31)*unit_conv</f>
        <v>69179998587.944336</v>
      </c>
    </row>
    <row r="32" spans="1:38" x14ac:dyDescent="0.25">
      <c r="A32" s="15">
        <f t="shared" si="14"/>
        <v>-20</v>
      </c>
      <c r="B32" s="16">
        <f t="shared" si="22"/>
        <v>-10</v>
      </c>
      <c r="C32" s="31">
        <f>VLOOKUP($B$1,'Multipliers and Adjustments'!$A$68:$I$85,TRUNC(COLUMN(C$2)/5)+2,FALSE)*SUMIFS('EPA Data'!$K:$K,'EPA Data'!$L:$L,$B$1,'EPA Data'!$C:$C,C$2,'EPA Data'!$G:$G,"&gt;="&amp;$A32,'EPA Data'!$G:$G,"&lt;"&amp;$B32)*unit_conv</f>
        <v>2698662111.9780555</v>
      </c>
      <c r="D32">
        <f t="shared" si="15"/>
        <v>97977609092.541992</v>
      </c>
      <c r="E32">
        <f t="shared" si="15"/>
        <v>193256556073.10593</v>
      </c>
      <c r="F32">
        <f t="shared" si="15"/>
        <v>288535503053.66986</v>
      </c>
      <c r="G32">
        <f t="shared" si="15"/>
        <v>383814450034.23376</v>
      </c>
      <c r="H32" s="31">
        <f>VLOOKUP($B$1,'Multipliers and Adjustments'!$A$68:$I$85,TRUNC(COLUMN(H$2)/5)+2,FALSE)*SUMIFS('EPA Data'!$K:$K,'EPA Data'!$L:$L,$B$1,'EPA Data'!$C:$C,H$2,'EPA Data'!$G:$G,"&gt;="&amp;$A32,'EPA Data'!$G:$G,"&lt;"&amp;$B32)*unit_conv</f>
        <v>479093397014.79767</v>
      </c>
      <c r="I32">
        <f t="shared" si="16"/>
        <v>505464800683.7923</v>
      </c>
      <c r="J32">
        <f t="shared" si="16"/>
        <v>531836204352.78693</v>
      </c>
      <c r="K32">
        <f t="shared" si="16"/>
        <v>558207608021.78149</v>
      </c>
      <c r="L32">
        <f t="shared" si="16"/>
        <v>584579011690.77612</v>
      </c>
      <c r="M32" s="31">
        <f>VLOOKUP($B$1,'Multipliers and Adjustments'!$A$68:$I$85,TRUNC(COLUMN(M$2)/5)+2,FALSE)*SUMIFS('EPA Data'!$K:$K,'EPA Data'!$L:$L,$B$1,'EPA Data'!$C:$C,M$2,'EPA Data'!$G:$G,"&gt;="&amp;$A32,'EPA Data'!$G:$G,"&lt;"&amp;$B32)*unit_conv</f>
        <v>610950415359.77075</v>
      </c>
      <c r="N32">
        <f t="shared" si="17"/>
        <v>529127954286.15076</v>
      </c>
      <c r="O32">
        <f t="shared" si="17"/>
        <v>447305493212.53076</v>
      </c>
      <c r="P32">
        <f t="shared" si="17"/>
        <v>365483032138.91077</v>
      </c>
      <c r="Q32">
        <f t="shared" si="17"/>
        <v>283660571065.29077</v>
      </c>
      <c r="R32" s="31">
        <f>VLOOKUP($B$1,'Multipliers and Adjustments'!$A$68:$I$85,TRUNC(COLUMN(R$2)/5)+2,FALSE)*SUMIFS('EPA Data'!$K:$K,'EPA Data'!$L:$L,$B$1,'EPA Data'!$C:$C,R$2,'EPA Data'!$G:$G,"&gt;="&amp;$A32,'EPA Data'!$G:$G,"&lt;"&amp;$B32)*unit_conv</f>
        <v>201838109991.67087</v>
      </c>
      <c r="S32">
        <f t="shared" si="18"/>
        <v>175134676019.53549</v>
      </c>
      <c r="T32">
        <f t="shared" si="18"/>
        <v>148431242047.40012</v>
      </c>
      <c r="U32">
        <f t="shared" si="18"/>
        <v>121727808075.26472</v>
      </c>
      <c r="V32">
        <f t="shared" si="18"/>
        <v>95024374103.129333</v>
      </c>
      <c r="W32" s="31">
        <f>VLOOKUP($B$1,'Multipliers and Adjustments'!$A$68:$I$85,TRUNC(COLUMN(W$2)/5)+2,FALSE)*SUMIFS('EPA Data'!$K:$K,'EPA Data'!$L:$L,$B$1,'EPA Data'!$C:$C,W$2,'EPA Data'!$G:$G,"&gt;="&amp;$A32,'EPA Data'!$G:$G,"&lt;"&amp;$B32)*unit_conv</f>
        <v>68320940130.993919</v>
      </c>
      <c r="X32">
        <f t="shared" si="19"/>
        <v>68367537532.1437</v>
      </c>
      <c r="Y32">
        <f t="shared" si="19"/>
        <v>68414134933.29348</v>
      </c>
      <c r="Z32">
        <f t="shared" si="19"/>
        <v>68460732334.44326</v>
      </c>
      <c r="AA32">
        <f t="shared" si="19"/>
        <v>68507329735.59304</v>
      </c>
      <c r="AB32" s="31">
        <f>VLOOKUP($B$1,'Multipliers and Adjustments'!$A$68:$I$85,TRUNC(COLUMN(AB$2)/5)+2,FALSE)*SUMIFS('EPA Data'!$K:$K,'EPA Data'!$L:$L,$B$1,'EPA Data'!$C:$C,AB$2,'EPA Data'!$G:$G,"&gt;="&amp;$A32,'EPA Data'!$G:$G,"&lt;"&amp;$B32)*unit_conv</f>
        <v>68553927136.742813</v>
      </c>
      <c r="AC32">
        <f t="shared" si="20"/>
        <v>54843141709.394249</v>
      </c>
      <c r="AD32">
        <f t="shared" si="20"/>
        <v>41132356282.045685</v>
      </c>
      <c r="AE32">
        <f t="shared" si="20"/>
        <v>27421570854.697121</v>
      </c>
      <c r="AF32">
        <f t="shared" si="20"/>
        <v>13710785427.348558</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1085015961633.558</v>
      </c>
      <c r="D33">
        <f t="shared" si="15"/>
        <v>879394354951.57129</v>
      </c>
      <c r="E33">
        <f t="shared" si="15"/>
        <v>673772748269.58472</v>
      </c>
      <c r="F33">
        <f t="shared" si="15"/>
        <v>468151141587.59808</v>
      </c>
      <c r="G33">
        <f t="shared" si="15"/>
        <v>262529534905.61145</v>
      </c>
      <c r="H33" s="31">
        <f>VLOOKUP($B$1,'Multipliers and Adjustments'!$A$68:$I$85,TRUNC(COLUMN(H$2)/5)+2,FALSE)*SUMIFS('EPA Data'!$K:$K,'EPA Data'!$L:$L,$B$1,'EPA Data'!$C:$C,H$2,'EPA Data'!$G:$G,"&gt;="&amp;$A33,'EPA Data'!$G:$G,"&lt;"&amp;$B33)*unit_conv</f>
        <v>56907928223.624893</v>
      </c>
      <c r="I33">
        <f t="shared" si="16"/>
        <v>53664187044.790817</v>
      </c>
      <c r="J33">
        <f t="shared" si="16"/>
        <v>50420445865.956741</v>
      </c>
      <c r="K33">
        <f t="shared" si="16"/>
        <v>47176704687.122665</v>
      </c>
      <c r="L33">
        <f t="shared" si="16"/>
        <v>43932963508.288589</v>
      </c>
      <c r="M33" s="31">
        <f>VLOOKUP($B$1,'Multipliers and Adjustments'!$A$68:$I$85,TRUNC(COLUMN(M$2)/5)+2,FALSE)*SUMIFS('EPA Data'!$K:$K,'EPA Data'!$L:$L,$B$1,'EPA Data'!$C:$C,M$2,'EPA Data'!$G:$G,"&gt;="&amp;$A33,'EPA Data'!$G:$G,"&lt;"&amp;$B33)*unit_conv</f>
        <v>40689222329.454521</v>
      </c>
      <c r="N33">
        <f t="shared" si="17"/>
        <v>69172168315.815582</v>
      </c>
      <c r="O33">
        <f t="shared" si="17"/>
        <v>97655114302.176636</v>
      </c>
      <c r="P33">
        <f t="shared" si="17"/>
        <v>126138060288.53769</v>
      </c>
      <c r="Q33">
        <f t="shared" si="17"/>
        <v>154621006274.89874</v>
      </c>
      <c r="R33" s="31">
        <f>VLOOKUP($B$1,'Multipliers and Adjustments'!$A$68:$I$85,TRUNC(COLUMN(R$2)/5)+2,FALSE)*SUMIFS('EPA Data'!$K:$K,'EPA Data'!$L:$L,$B$1,'EPA Data'!$C:$C,R$2,'EPA Data'!$G:$G,"&gt;="&amp;$A33,'EPA Data'!$G:$G,"&lt;"&amp;$B33)*unit_conv</f>
        <v>183103952261.25983</v>
      </c>
      <c r="S33">
        <f t="shared" si="18"/>
        <v>146483161809.00787</v>
      </c>
      <c r="T33">
        <f t="shared" si="18"/>
        <v>109862371356.75591</v>
      </c>
      <c r="U33">
        <f t="shared" si="18"/>
        <v>73241580904.503937</v>
      </c>
      <c r="V33">
        <f t="shared" si="18"/>
        <v>36620790452.251968</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3449185756.5010047</v>
      </c>
      <c r="AD33">
        <f t="shared" si="20"/>
        <v>6898371513.0020094</v>
      </c>
      <c r="AE33">
        <f t="shared" si="20"/>
        <v>10347557269.503014</v>
      </c>
      <c r="AF33">
        <f t="shared" si="20"/>
        <v>13796743026.004019</v>
      </c>
      <c r="AG33" s="31">
        <f>VLOOKUP($B$1,'Multipliers and Adjustments'!$A$68:$I$85,TRUNC(COLUMN(AG$2)/5)+2,FALSE)*SUMIFS('EPA Data'!$K:$K,'EPA Data'!$L:$L,$B$1,'EPA Data'!$C:$C,AG$2,'EPA Data'!$G:$G,"&gt;="&amp;$A33,'EPA Data'!$G:$G,"&lt;"&amp;$B33)*unit_conv</f>
        <v>17245928782.505024</v>
      </c>
      <c r="AH33">
        <f t="shared" si="21"/>
        <v>17178677852.216766</v>
      </c>
      <c r="AI33">
        <f t="shared" si="21"/>
        <v>17111426921.928509</v>
      </c>
      <c r="AJ33">
        <f t="shared" si="21"/>
        <v>17044175991.640251</v>
      </c>
      <c r="AK33">
        <f t="shared" si="21"/>
        <v>16976925061.351994</v>
      </c>
      <c r="AL33" s="31">
        <f>VLOOKUP($B$1,'Multipliers and Adjustments'!$A$68:$I$85,TRUNC(COLUMN(AL$2)/5)+2,FALSE)*SUMIFS('EPA Data'!$K:$K,'EPA Data'!$L:$L,$B$1,'EPA Data'!$C:$C,AL$2,'EPA Data'!$G:$G,"&gt;="&amp;$A33,'EPA Data'!$G:$G,"&lt;"&amp;$B33)*unit_conv</f>
        <v>16909674131.063736</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1776603209338.8425</v>
      </c>
      <c r="D35">
        <f t="shared" si="23"/>
        <v>1894288519074.6021</v>
      </c>
      <c r="E35">
        <f t="shared" si="23"/>
        <v>2011973828810.3616</v>
      </c>
      <c r="F35">
        <f t="shared" si="23"/>
        <v>2129659138546.1211</v>
      </c>
      <c r="G35">
        <f t="shared" si="23"/>
        <v>2247344448281.8809</v>
      </c>
      <c r="H35" s="31">
        <f>VLOOKUP($B$1,'Multipliers and Adjustments'!$A$68:$I$85,TRUNC(COLUMN(H$2)/5)+2,FALSE)*SUMIFS('EPA Data'!$K:$K,'EPA Data'!$L:$L,$B$1,'EPA Data'!$C:$C,H$2,'EPA Data'!$G:$G,"&gt;="&amp;$A35,'EPA Data'!$G:$G,"&lt;"&amp;$B35)*unit_conv</f>
        <v>2365029758017.6406</v>
      </c>
      <c r="I35">
        <f t="shared" si="16"/>
        <v>2143366203039.1787</v>
      </c>
      <c r="J35">
        <f t="shared" si="16"/>
        <v>1921702648060.7168</v>
      </c>
      <c r="K35">
        <f t="shared" si="16"/>
        <v>1700039093082.2549</v>
      </c>
      <c r="L35">
        <f t="shared" si="16"/>
        <v>1478375538103.793</v>
      </c>
      <c r="M35" s="31">
        <f>VLOOKUP($B$1,'Multipliers and Adjustments'!$A$68:$I$85,TRUNC(COLUMN(M$2)/5)+2,FALSE)*SUMIFS('EPA Data'!$K:$K,'EPA Data'!$L:$L,$B$1,'EPA Data'!$C:$C,M$2,'EPA Data'!$G:$G,"&gt;="&amp;$A35,'EPA Data'!$G:$G,"&lt;"&amp;$B35)*unit_conv</f>
        <v>1256711983125.3315</v>
      </c>
      <c r="N35">
        <f t="shared" si="17"/>
        <v>1223791689854.9473</v>
      </c>
      <c r="O35">
        <f t="shared" si="17"/>
        <v>1190871396584.563</v>
      </c>
      <c r="P35">
        <f t="shared" si="17"/>
        <v>1157951103314.1787</v>
      </c>
      <c r="Q35">
        <f t="shared" si="17"/>
        <v>1125030810043.7944</v>
      </c>
      <c r="R35" s="31">
        <f>VLOOKUP($B$1,'Multipliers and Adjustments'!$A$68:$I$85,TRUNC(COLUMN(R$2)/5)+2,FALSE)*SUMIFS('EPA Data'!$K:$K,'EPA Data'!$L:$L,$B$1,'EPA Data'!$C:$C,R$2,'EPA Data'!$G:$G,"&gt;="&amp;$A35,'EPA Data'!$G:$G,"&lt;"&amp;$B35)*unit_conv</f>
        <v>1092110516773.4102</v>
      </c>
      <c r="S35">
        <f t="shared" si="18"/>
        <v>991227678808.30518</v>
      </c>
      <c r="T35">
        <f t="shared" si="18"/>
        <v>890344840843.2002</v>
      </c>
      <c r="U35">
        <f t="shared" si="18"/>
        <v>789462002878.09521</v>
      </c>
      <c r="V35">
        <f t="shared" si="18"/>
        <v>688579164912.99023</v>
      </c>
      <c r="W35" s="31">
        <f>VLOOKUP($B$1,'Multipliers and Adjustments'!$A$68:$I$85,TRUNC(COLUMN(W$2)/5)+2,FALSE)*SUMIFS('EPA Data'!$K:$K,'EPA Data'!$L:$L,$B$1,'EPA Data'!$C:$C,W$2,'EPA Data'!$G:$G,"&gt;="&amp;$A35,'EPA Data'!$G:$G,"&lt;"&amp;$B35)*unit_conv</f>
        <v>587696326947.88525</v>
      </c>
      <c r="X35">
        <f t="shared" si="19"/>
        <v>651762244245.9729</v>
      </c>
      <c r="Y35">
        <f t="shared" si="19"/>
        <v>715828161544.06055</v>
      </c>
      <c r="Z35">
        <f t="shared" si="19"/>
        <v>779894078842.14819</v>
      </c>
      <c r="AA35">
        <f t="shared" si="19"/>
        <v>843959996140.23584</v>
      </c>
      <c r="AB35" s="31">
        <f>VLOOKUP($B$1,'Multipliers and Adjustments'!$A$68:$I$85,TRUNC(COLUMN(AB$2)/5)+2,FALSE)*SUMIFS('EPA Data'!$K:$K,'EPA Data'!$L:$L,$B$1,'EPA Data'!$C:$C,AB$2,'EPA Data'!$G:$G,"&gt;="&amp;$A35,'EPA Data'!$G:$G,"&lt;"&amp;$B35)*unit_conv</f>
        <v>908025913438.32361</v>
      </c>
      <c r="AC35">
        <f t="shared" si="20"/>
        <v>914579302760.10388</v>
      </c>
      <c r="AD35">
        <f t="shared" si="20"/>
        <v>921132692081.88416</v>
      </c>
      <c r="AE35">
        <f t="shared" si="20"/>
        <v>927686081403.66443</v>
      </c>
      <c r="AF35">
        <f t="shared" si="20"/>
        <v>934239470725.4447</v>
      </c>
      <c r="AG35" s="31">
        <f>VLOOKUP($B$1,'Multipliers and Adjustments'!$A$68:$I$85,TRUNC(COLUMN(AG$2)/5)+2,FALSE)*SUMIFS('EPA Data'!$K:$K,'EPA Data'!$L:$L,$B$1,'EPA Data'!$C:$C,AG$2,'EPA Data'!$G:$G,"&gt;="&amp;$A35,'EPA Data'!$G:$G,"&lt;"&amp;$B35)*unit_conv</f>
        <v>940792860047.22473</v>
      </c>
      <c r="AH35">
        <f t="shared" si="21"/>
        <v>941504589268.79028</v>
      </c>
      <c r="AI35">
        <f t="shared" si="21"/>
        <v>942216318490.35583</v>
      </c>
      <c r="AJ35">
        <f t="shared" si="21"/>
        <v>942928047711.92139</v>
      </c>
      <c r="AK35">
        <f t="shared" si="21"/>
        <v>943639776933.48694</v>
      </c>
      <c r="AL35" s="31">
        <f>VLOOKUP($B$1,'Multipliers and Adjustments'!$A$68:$I$85,TRUNC(COLUMN(AL$2)/5)+2,FALSE)*SUMIFS('EPA Data'!$K:$K,'EPA Data'!$L:$L,$B$1,'EPA Data'!$C:$C,AL$2,'EPA Data'!$G:$G,"&gt;="&amp;$A35,'EPA Data'!$G:$G,"&lt;"&amp;$B35)*unit_conv</f>
        <v>944351506155.05225</v>
      </c>
    </row>
    <row r="36" spans="1:38" x14ac:dyDescent="0.25">
      <c r="A36" s="15">
        <f t="shared" si="14"/>
        <v>10</v>
      </c>
      <c r="B36" s="16">
        <f t="shared" si="22"/>
        <v>20</v>
      </c>
      <c r="C36" s="31">
        <f>VLOOKUP($B$1,'Multipliers and Adjustments'!$A$68:$I$85,TRUNC(COLUMN(C$2)/5)+2,FALSE)*SUMIFS('EPA Data'!$K:$K,'EPA Data'!$L:$L,$B$1,'EPA Data'!$C:$C,C$2,'EPA Data'!$G:$G,"&gt;="&amp;$A36,'EPA Data'!$G:$G,"&lt;"&amp;$B36)*unit_conv</f>
        <v>3297054927206.918</v>
      </c>
      <c r="D36">
        <f t="shared" si="23"/>
        <v>3153711988368.5288</v>
      </c>
      <c r="E36">
        <f t="shared" si="23"/>
        <v>3010369049530.1396</v>
      </c>
      <c r="F36">
        <f t="shared" si="23"/>
        <v>2867026110691.7505</v>
      </c>
      <c r="G36">
        <f t="shared" si="23"/>
        <v>2723683171853.3613</v>
      </c>
      <c r="H36" s="31">
        <f>VLOOKUP($B$1,'Multipliers and Adjustments'!$A$68:$I$85,TRUNC(COLUMN(H$2)/5)+2,FALSE)*SUMIFS('EPA Data'!$K:$K,'EPA Data'!$L:$L,$B$1,'EPA Data'!$C:$C,H$2,'EPA Data'!$G:$G,"&gt;="&amp;$A36,'EPA Data'!$G:$G,"&lt;"&amp;$B36)*unit_conv</f>
        <v>2580340233014.9722</v>
      </c>
      <c r="I36">
        <f t="shared" ref="I36:L51" si="24">H36+($M36-$H36)/5</f>
        <v>2704769128237.1763</v>
      </c>
      <c r="J36">
        <f t="shared" si="24"/>
        <v>2829198023459.3804</v>
      </c>
      <c r="K36">
        <f t="shared" si="24"/>
        <v>2953626918681.5845</v>
      </c>
      <c r="L36">
        <f t="shared" si="24"/>
        <v>3078055813903.7886</v>
      </c>
      <c r="M36" s="31">
        <f>VLOOKUP($B$1,'Multipliers and Adjustments'!$A$68:$I$85,TRUNC(COLUMN(M$2)/5)+2,FALSE)*SUMIFS('EPA Data'!$K:$K,'EPA Data'!$L:$L,$B$1,'EPA Data'!$C:$C,M$2,'EPA Data'!$G:$G,"&gt;="&amp;$A36,'EPA Data'!$G:$G,"&lt;"&amp;$B36)*unit_conv</f>
        <v>3202484709125.9932</v>
      </c>
      <c r="N36">
        <f t="shared" ref="N36:Q51" si="25">M36+($R36-$M36)/5</f>
        <v>2865774014036.9824</v>
      </c>
      <c r="O36">
        <f t="shared" si="25"/>
        <v>2529063318947.9717</v>
      </c>
      <c r="P36">
        <f t="shared" si="25"/>
        <v>2192352623858.9609</v>
      </c>
      <c r="Q36">
        <f t="shared" si="25"/>
        <v>1855641928769.9502</v>
      </c>
      <c r="R36" s="31">
        <f>VLOOKUP($B$1,'Multipliers and Adjustments'!$A$68:$I$85,TRUNC(COLUMN(R$2)/5)+2,FALSE)*SUMIFS('EPA Data'!$K:$K,'EPA Data'!$L:$L,$B$1,'EPA Data'!$C:$C,R$2,'EPA Data'!$G:$G,"&gt;="&amp;$A36,'EPA Data'!$G:$G,"&lt;"&amp;$B36)*unit_conv</f>
        <v>1518931233680.939</v>
      </c>
      <c r="S36">
        <f t="shared" ref="S36:V51" si="26">R36+($W36-$R36)/5</f>
        <v>1458572003965.9255</v>
      </c>
      <c r="T36">
        <f t="shared" si="26"/>
        <v>1398212774250.9121</v>
      </c>
      <c r="U36">
        <f t="shared" si="26"/>
        <v>1337853544535.8987</v>
      </c>
      <c r="V36">
        <f t="shared" si="26"/>
        <v>1277494314820.8853</v>
      </c>
      <c r="W36" s="31">
        <f>VLOOKUP($B$1,'Multipliers and Adjustments'!$A$68:$I$85,TRUNC(COLUMN(W$2)/5)+2,FALSE)*SUMIFS('EPA Data'!$K:$K,'EPA Data'!$L:$L,$B$1,'EPA Data'!$C:$C,W$2,'EPA Data'!$G:$G,"&gt;="&amp;$A36,'EPA Data'!$G:$G,"&lt;"&amp;$B36)*unit_conv</f>
        <v>1217135085105.8713</v>
      </c>
      <c r="X36">
        <f t="shared" ref="X36:AA51" si="27">W36+($AB36-$W36)/5</f>
        <v>1174359495787.4463</v>
      </c>
      <c r="Y36">
        <f t="shared" si="27"/>
        <v>1131583906469.0212</v>
      </c>
      <c r="Z36">
        <f t="shared" si="27"/>
        <v>1088808317150.5962</v>
      </c>
      <c r="AA36">
        <f t="shared" si="27"/>
        <v>1046032727832.1711</v>
      </c>
      <c r="AB36" s="31">
        <f>VLOOKUP($B$1,'Multipliers and Adjustments'!$A$68:$I$85,TRUNC(COLUMN(AB$2)/5)+2,FALSE)*SUMIFS('EPA Data'!$K:$K,'EPA Data'!$L:$L,$B$1,'EPA Data'!$C:$C,AB$2,'EPA Data'!$G:$G,"&gt;="&amp;$A36,'EPA Data'!$G:$G,"&lt;"&amp;$B36)*unit_conv</f>
        <v>1003257138513.7463</v>
      </c>
      <c r="AC36">
        <f t="shared" ref="AC36:AF51" si="28">AB36+($AG36-$AB36)/5</f>
        <v>981825618047.20715</v>
      </c>
      <c r="AD36">
        <f t="shared" si="28"/>
        <v>960394097580.66797</v>
      </c>
      <c r="AE36">
        <f t="shared" si="28"/>
        <v>938962577114.12878</v>
      </c>
      <c r="AF36">
        <f t="shared" si="28"/>
        <v>917531056647.5896</v>
      </c>
      <c r="AG36" s="31">
        <f>VLOOKUP($B$1,'Multipliers and Adjustments'!$A$68:$I$85,TRUNC(COLUMN(AG$2)/5)+2,FALSE)*SUMIFS('EPA Data'!$K:$K,'EPA Data'!$L:$L,$B$1,'EPA Data'!$C:$C,AG$2,'EPA Data'!$G:$G,"&gt;="&amp;$A36,'EPA Data'!$G:$G,"&lt;"&amp;$B36)*unit_conv</f>
        <v>896099536181.05017</v>
      </c>
      <c r="AH36">
        <f t="shared" ref="AH36:AK51" si="29">AG36+($AL36-$AG36)/5</f>
        <v>886491430816.42053</v>
      </c>
      <c r="AI36">
        <f t="shared" si="29"/>
        <v>876883325451.79089</v>
      </c>
      <c r="AJ36">
        <f t="shared" si="29"/>
        <v>867275220087.16125</v>
      </c>
      <c r="AK36">
        <f t="shared" si="29"/>
        <v>857667114722.53162</v>
      </c>
      <c r="AL36" s="31">
        <f>VLOOKUP($B$1,'Multipliers and Adjustments'!$A$68:$I$85,TRUNC(COLUMN(AL$2)/5)+2,FALSE)*SUMIFS('EPA Data'!$K:$K,'EPA Data'!$L:$L,$B$1,'EPA Data'!$C:$C,AL$2,'EPA Data'!$G:$G,"&gt;="&amp;$A36,'EPA Data'!$G:$G,"&lt;"&amp;$B36)*unit_conv</f>
        <v>848059009357.90173</v>
      </c>
    </row>
    <row r="37" spans="1:38" x14ac:dyDescent="0.25">
      <c r="A37" s="15">
        <f t="shared" si="14"/>
        <v>20</v>
      </c>
      <c r="B37" s="16">
        <f t="shared" si="22"/>
        <v>30</v>
      </c>
      <c r="C37" s="31">
        <f>VLOOKUP($B$1,'Multipliers and Adjustments'!$A$68:$I$85,TRUNC(COLUMN(C$2)/5)+2,FALSE)*SUMIFS('EPA Data'!$K:$K,'EPA Data'!$L:$L,$B$1,'EPA Data'!$C:$C,C$2,'EPA Data'!$G:$G,"&gt;="&amp;$A37,'EPA Data'!$G:$G,"&lt;"&amp;$B37)*unit_conv</f>
        <v>1567256580617.052</v>
      </c>
      <c r="D37">
        <f t="shared" si="23"/>
        <v>1694041168664.7964</v>
      </c>
      <c r="E37">
        <f t="shared" si="23"/>
        <v>1820825756712.5408</v>
      </c>
      <c r="F37">
        <f t="shared" si="23"/>
        <v>1947610344760.2852</v>
      </c>
      <c r="G37">
        <f t="shared" si="23"/>
        <v>2074394932808.0295</v>
      </c>
      <c r="H37" s="31">
        <f>VLOOKUP($B$1,'Multipliers and Adjustments'!$A$68:$I$85,TRUNC(COLUMN(H$2)/5)+2,FALSE)*SUMIFS('EPA Data'!$K:$K,'EPA Data'!$L:$L,$B$1,'EPA Data'!$C:$C,H$2,'EPA Data'!$G:$G,"&gt;="&amp;$A37,'EPA Data'!$G:$G,"&lt;"&amp;$B37)*unit_conv</f>
        <v>2201179520855.7739</v>
      </c>
      <c r="I37">
        <f t="shared" si="24"/>
        <v>2100706794780.3967</v>
      </c>
      <c r="J37">
        <f t="shared" si="24"/>
        <v>2000234068705.0195</v>
      </c>
      <c r="K37">
        <f t="shared" si="24"/>
        <v>1899761342629.6423</v>
      </c>
      <c r="L37">
        <f t="shared" si="24"/>
        <v>1799288616554.2651</v>
      </c>
      <c r="M37" s="31">
        <f>VLOOKUP($B$1,'Multipliers and Adjustments'!$A$68:$I$85,TRUNC(COLUMN(M$2)/5)+2,FALSE)*SUMIFS('EPA Data'!$K:$K,'EPA Data'!$L:$L,$B$1,'EPA Data'!$C:$C,M$2,'EPA Data'!$G:$G,"&gt;="&amp;$A37,'EPA Data'!$G:$G,"&lt;"&amp;$B37)*unit_conv</f>
        <v>1698815890478.8877</v>
      </c>
      <c r="N37">
        <f t="shared" si="25"/>
        <v>1984105828386.1106</v>
      </c>
      <c r="O37">
        <f t="shared" si="25"/>
        <v>2269395766293.3335</v>
      </c>
      <c r="P37">
        <f t="shared" si="25"/>
        <v>2554685704200.5566</v>
      </c>
      <c r="Q37">
        <f t="shared" si="25"/>
        <v>2839975642107.7798</v>
      </c>
      <c r="R37" s="31">
        <f>VLOOKUP($B$1,'Multipliers and Adjustments'!$A$68:$I$85,TRUNC(COLUMN(R$2)/5)+2,FALSE)*SUMIFS('EPA Data'!$K:$K,'EPA Data'!$L:$L,$B$1,'EPA Data'!$C:$C,R$2,'EPA Data'!$G:$G,"&gt;="&amp;$A37,'EPA Data'!$G:$G,"&lt;"&amp;$B37)*unit_conv</f>
        <v>3125265580015.0024</v>
      </c>
      <c r="S37">
        <f t="shared" si="26"/>
        <v>2731632531080.1641</v>
      </c>
      <c r="T37">
        <f t="shared" si="26"/>
        <v>2337999482145.3257</v>
      </c>
      <c r="U37">
        <f t="shared" si="26"/>
        <v>1944366433210.4873</v>
      </c>
      <c r="V37">
        <f t="shared" si="26"/>
        <v>1550733384275.6489</v>
      </c>
      <c r="W37" s="31">
        <f>VLOOKUP($B$1,'Multipliers and Adjustments'!$A$68:$I$85,TRUNC(COLUMN(W$2)/5)+2,FALSE)*SUMIFS('EPA Data'!$K:$K,'EPA Data'!$L:$L,$B$1,'EPA Data'!$C:$C,W$2,'EPA Data'!$G:$G,"&gt;="&amp;$A37,'EPA Data'!$G:$G,"&lt;"&amp;$B37)*unit_conv</f>
        <v>1157100335340.811</v>
      </c>
      <c r="X37">
        <f t="shared" si="27"/>
        <v>1124300750731.7449</v>
      </c>
      <c r="Y37">
        <f t="shared" si="27"/>
        <v>1091501166122.6786</v>
      </c>
      <c r="Z37">
        <f t="shared" si="27"/>
        <v>1058701581513.6123</v>
      </c>
      <c r="AA37">
        <f t="shared" si="27"/>
        <v>1025901996904.546</v>
      </c>
      <c r="AB37" s="31">
        <f>VLOOKUP($B$1,'Multipliers and Adjustments'!$A$68:$I$85,TRUNC(COLUMN(AB$2)/5)+2,FALSE)*SUMIFS('EPA Data'!$K:$K,'EPA Data'!$L:$L,$B$1,'EPA Data'!$C:$C,AB$2,'EPA Data'!$G:$G,"&gt;="&amp;$A37,'EPA Data'!$G:$G,"&lt;"&amp;$B37)*unit_conv</f>
        <v>993102412295.47974</v>
      </c>
      <c r="AC37">
        <f t="shared" si="28"/>
        <v>993266630744.76221</v>
      </c>
      <c r="AD37">
        <f t="shared" si="28"/>
        <v>993430849194.04468</v>
      </c>
      <c r="AE37">
        <f t="shared" si="28"/>
        <v>993595067643.32715</v>
      </c>
      <c r="AF37">
        <f t="shared" si="28"/>
        <v>993759286092.60962</v>
      </c>
      <c r="AG37" s="31">
        <f>VLOOKUP($B$1,'Multipliers and Adjustments'!$A$68:$I$85,TRUNC(COLUMN(AG$2)/5)+2,FALSE)*SUMIFS('EPA Data'!$K:$K,'EPA Data'!$L:$L,$B$1,'EPA Data'!$C:$C,AG$2,'EPA Data'!$G:$G,"&gt;="&amp;$A37,'EPA Data'!$G:$G,"&lt;"&amp;$B37)*unit_conv</f>
        <v>993923504541.89209</v>
      </c>
      <c r="AH37">
        <f t="shared" si="29"/>
        <v>1000888778230.2064</v>
      </c>
      <c r="AI37">
        <f t="shared" si="29"/>
        <v>1007854051918.5208</v>
      </c>
      <c r="AJ37">
        <f t="shared" si="29"/>
        <v>1014819325606.8351</v>
      </c>
      <c r="AK37">
        <f t="shared" si="29"/>
        <v>1021784599295.1494</v>
      </c>
      <c r="AL37" s="31">
        <f>VLOOKUP($B$1,'Multipliers and Adjustments'!$A$68:$I$85,TRUNC(COLUMN(AL$2)/5)+2,FALSE)*SUMIFS('EPA Data'!$K:$K,'EPA Data'!$L:$L,$B$1,'EPA Data'!$C:$C,AL$2,'EPA Data'!$G:$G,"&gt;="&amp;$A37,'EPA Data'!$G:$G,"&lt;"&amp;$B37)*unit_conv</f>
        <v>1028749872983.4636</v>
      </c>
    </row>
    <row r="38" spans="1:38" x14ac:dyDescent="0.25">
      <c r="A38" s="15">
        <f t="shared" si="14"/>
        <v>30</v>
      </c>
      <c r="B38" s="16">
        <f t="shared" si="22"/>
        <v>40</v>
      </c>
      <c r="C38" s="31">
        <f>VLOOKUP($B$1,'Multipliers and Adjustments'!$A$68:$I$85,TRUNC(COLUMN(C$2)/5)+2,FALSE)*SUMIFS('EPA Data'!$K:$K,'EPA Data'!$L:$L,$B$1,'EPA Data'!$C:$C,C$2,'EPA Data'!$G:$G,"&gt;="&amp;$A38,'EPA Data'!$G:$G,"&lt;"&amp;$B38)*unit_conv</f>
        <v>606183170096.25903</v>
      </c>
      <c r="D38">
        <f t="shared" si="23"/>
        <v>688491880856.30298</v>
      </c>
      <c r="E38">
        <f t="shared" si="23"/>
        <v>770800591616.34692</v>
      </c>
      <c r="F38">
        <f t="shared" si="23"/>
        <v>853109302376.39087</v>
      </c>
      <c r="G38">
        <f t="shared" si="23"/>
        <v>935418013136.43481</v>
      </c>
      <c r="H38" s="31">
        <f>VLOOKUP($B$1,'Multipliers and Adjustments'!$A$68:$I$85,TRUNC(COLUMN(H$2)/5)+2,FALSE)*SUMIFS('EPA Data'!$K:$K,'EPA Data'!$L:$L,$B$1,'EPA Data'!$C:$C,H$2,'EPA Data'!$G:$G,"&gt;="&amp;$A38,'EPA Data'!$G:$G,"&lt;"&amp;$B38)*unit_conv</f>
        <v>1017726723896.4789</v>
      </c>
      <c r="I38">
        <f t="shared" si="24"/>
        <v>1177196970051.0137</v>
      </c>
      <c r="J38">
        <f t="shared" si="24"/>
        <v>1336667216205.5483</v>
      </c>
      <c r="K38">
        <f t="shared" si="24"/>
        <v>1496137462360.083</v>
      </c>
      <c r="L38">
        <f t="shared" si="24"/>
        <v>1655607708514.6177</v>
      </c>
      <c r="M38" s="31">
        <f>VLOOKUP($B$1,'Multipliers and Adjustments'!$A$68:$I$85,TRUNC(COLUMN(M$2)/5)+2,FALSE)*SUMIFS('EPA Data'!$K:$K,'EPA Data'!$L:$L,$B$1,'EPA Data'!$C:$C,M$2,'EPA Data'!$G:$G,"&gt;="&amp;$A38,'EPA Data'!$G:$G,"&lt;"&amp;$B38)*unit_conv</f>
        <v>1815077954669.1528</v>
      </c>
      <c r="N38">
        <f t="shared" si="25"/>
        <v>1716760668762.3889</v>
      </c>
      <c r="O38">
        <f t="shared" si="25"/>
        <v>1618443382855.625</v>
      </c>
      <c r="P38">
        <f t="shared" si="25"/>
        <v>1520126096948.8611</v>
      </c>
      <c r="Q38">
        <f t="shared" si="25"/>
        <v>1421808811042.0972</v>
      </c>
      <c r="R38" s="31">
        <f>VLOOKUP($B$1,'Multipliers and Adjustments'!$A$68:$I$85,TRUNC(COLUMN(R$2)/5)+2,FALSE)*SUMIFS('EPA Data'!$K:$K,'EPA Data'!$L:$L,$B$1,'EPA Data'!$C:$C,R$2,'EPA Data'!$G:$G,"&gt;="&amp;$A38,'EPA Data'!$G:$G,"&lt;"&amp;$B38)*unit_conv</f>
        <v>1323491525135.333</v>
      </c>
      <c r="S38">
        <f t="shared" si="26"/>
        <v>1210740345744.605</v>
      </c>
      <c r="T38">
        <f t="shared" si="26"/>
        <v>1097989166353.8768</v>
      </c>
      <c r="U38">
        <f t="shared" si="26"/>
        <v>985237986963.14868</v>
      </c>
      <c r="V38">
        <f t="shared" si="26"/>
        <v>872486807572.42053</v>
      </c>
      <c r="W38" s="31">
        <f>VLOOKUP($B$1,'Multipliers and Adjustments'!$A$68:$I$85,TRUNC(COLUMN(W$2)/5)+2,FALSE)*SUMIFS('EPA Data'!$K:$K,'EPA Data'!$L:$L,$B$1,'EPA Data'!$C:$C,W$2,'EPA Data'!$G:$G,"&gt;="&amp;$A38,'EPA Data'!$G:$G,"&lt;"&amp;$B38)*unit_conv</f>
        <v>759735628181.69238</v>
      </c>
      <c r="X38">
        <f t="shared" si="27"/>
        <v>867529712226.17188</v>
      </c>
      <c r="Y38">
        <f t="shared" si="27"/>
        <v>975323796270.65137</v>
      </c>
      <c r="Z38">
        <f t="shared" si="27"/>
        <v>1083117880315.1309</v>
      </c>
      <c r="AA38">
        <f t="shared" si="27"/>
        <v>1190911964359.6104</v>
      </c>
      <c r="AB38" s="31">
        <f>VLOOKUP($B$1,'Multipliers and Adjustments'!$A$68:$I$85,TRUNC(COLUMN(AB$2)/5)+2,FALSE)*SUMIFS('EPA Data'!$K:$K,'EPA Data'!$L:$L,$B$1,'EPA Data'!$C:$C,AB$2,'EPA Data'!$G:$G,"&gt;="&amp;$A38,'EPA Data'!$G:$G,"&lt;"&amp;$B38)*unit_conv</f>
        <v>1298706048404.0901</v>
      </c>
      <c r="AC38">
        <f t="shared" si="28"/>
        <v>1291024958171.5386</v>
      </c>
      <c r="AD38">
        <f t="shared" si="28"/>
        <v>1283343867938.9871</v>
      </c>
      <c r="AE38">
        <f t="shared" si="28"/>
        <v>1275662777706.4355</v>
      </c>
      <c r="AF38">
        <f t="shared" si="28"/>
        <v>1267981687473.884</v>
      </c>
      <c r="AG38" s="31">
        <f>VLOOKUP($B$1,'Multipliers and Adjustments'!$A$68:$I$85,TRUNC(COLUMN(AG$2)/5)+2,FALSE)*SUMIFS('EPA Data'!$K:$K,'EPA Data'!$L:$L,$B$1,'EPA Data'!$C:$C,AG$2,'EPA Data'!$G:$G,"&gt;="&amp;$A38,'EPA Data'!$G:$G,"&lt;"&amp;$B38)*unit_conv</f>
        <v>1260300597241.332</v>
      </c>
      <c r="AH38">
        <f t="shared" si="29"/>
        <v>1237167937783.3364</v>
      </c>
      <c r="AI38">
        <f t="shared" si="29"/>
        <v>1214035278325.3408</v>
      </c>
      <c r="AJ38">
        <f t="shared" si="29"/>
        <v>1190902618867.3452</v>
      </c>
      <c r="AK38">
        <f t="shared" si="29"/>
        <v>1167769959409.3496</v>
      </c>
      <c r="AL38" s="31">
        <f>VLOOKUP($B$1,'Multipliers and Adjustments'!$A$68:$I$85,TRUNC(COLUMN(AL$2)/5)+2,FALSE)*SUMIFS('EPA Data'!$K:$K,'EPA Data'!$L:$L,$B$1,'EPA Data'!$C:$C,AL$2,'EPA Data'!$G:$G,"&gt;="&amp;$A38,'EPA Data'!$G:$G,"&lt;"&amp;$B38)*unit_conv</f>
        <v>1144637299951.3542</v>
      </c>
    </row>
    <row r="39" spans="1:38" x14ac:dyDescent="0.25">
      <c r="A39" s="15">
        <f t="shared" si="14"/>
        <v>40</v>
      </c>
      <c r="B39" s="16">
        <f t="shared" si="22"/>
        <v>50</v>
      </c>
      <c r="C39" s="31">
        <f>VLOOKUP($B$1,'Multipliers and Adjustments'!$A$68:$I$85,TRUNC(COLUMN(C$2)/5)+2,FALSE)*SUMIFS('EPA Data'!$K:$K,'EPA Data'!$L:$L,$B$1,'EPA Data'!$C:$C,C$2,'EPA Data'!$G:$G,"&gt;="&amp;$A39,'EPA Data'!$G:$G,"&lt;"&amp;$B39)*unit_conv</f>
        <v>3210231453222.7788</v>
      </c>
      <c r="D39">
        <f t="shared" si="23"/>
        <v>2911460556536.5996</v>
      </c>
      <c r="E39">
        <f t="shared" si="23"/>
        <v>2612689659850.4204</v>
      </c>
      <c r="F39">
        <f t="shared" si="23"/>
        <v>2313918763164.2412</v>
      </c>
      <c r="G39">
        <f t="shared" si="23"/>
        <v>2015147866478.062</v>
      </c>
      <c r="H39" s="31">
        <f>VLOOKUP($B$1,'Multipliers and Adjustments'!$A$68:$I$85,TRUNC(COLUMN(H$2)/5)+2,FALSE)*SUMIFS('EPA Data'!$K:$K,'EPA Data'!$L:$L,$B$1,'EPA Data'!$C:$C,H$2,'EPA Data'!$G:$G,"&gt;="&amp;$A39,'EPA Data'!$G:$G,"&lt;"&amp;$B39)*unit_conv</f>
        <v>1716376969791.8823</v>
      </c>
      <c r="I39">
        <f t="shared" si="24"/>
        <v>1652714003621.8279</v>
      </c>
      <c r="J39">
        <f t="shared" si="24"/>
        <v>1589051037451.7734</v>
      </c>
      <c r="K39">
        <f t="shared" si="24"/>
        <v>1525388071281.719</v>
      </c>
      <c r="L39">
        <f t="shared" si="24"/>
        <v>1461725105111.6646</v>
      </c>
      <c r="M39" s="31">
        <f>VLOOKUP($B$1,'Multipliers and Adjustments'!$A$68:$I$85,TRUNC(COLUMN(M$2)/5)+2,FALSE)*SUMIFS('EPA Data'!$K:$K,'EPA Data'!$L:$L,$B$1,'EPA Data'!$C:$C,M$2,'EPA Data'!$G:$G,"&gt;="&amp;$A39,'EPA Data'!$G:$G,"&lt;"&amp;$B39)*unit_conv</f>
        <v>1398062138941.6106</v>
      </c>
      <c r="N39">
        <f t="shared" si="25"/>
        <v>1529976700656.7673</v>
      </c>
      <c r="O39">
        <f t="shared" si="25"/>
        <v>1661891262371.9241</v>
      </c>
      <c r="P39">
        <f t="shared" si="25"/>
        <v>1793805824087.0808</v>
      </c>
      <c r="Q39">
        <f t="shared" si="25"/>
        <v>1925720385802.2375</v>
      </c>
      <c r="R39" s="31">
        <f>VLOOKUP($B$1,'Multipliers and Adjustments'!$A$68:$I$85,TRUNC(COLUMN(R$2)/5)+2,FALSE)*SUMIFS('EPA Data'!$K:$K,'EPA Data'!$L:$L,$B$1,'EPA Data'!$C:$C,R$2,'EPA Data'!$G:$G,"&gt;="&amp;$A39,'EPA Data'!$G:$G,"&lt;"&amp;$B39)*unit_conv</f>
        <v>2057634947517.3945</v>
      </c>
      <c r="S39">
        <f t="shared" si="26"/>
        <v>1907099175784.3657</v>
      </c>
      <c r="T39">
        <f t="shared" si="26"/>
        <v>1756563404051.3369</v>
      </c>
      <c r="U39">
        <f t="shared" si="26"/>
        <v>1606027632318.3081</v>
      </c>
      <c r="V39">
        <f t="shared" si="26"/>
        <v>1455491860585.2793</v>
      </c>
      <c r="W39" s="31">
        <f>VLOOKUP($B$1,'Multipliers and Adjustments'!$A$68:$I$85,TRUNC(COLUMN(W$2)/5)+2,FALSE)*SUMIFS('EPA Data'!$K:$K,'EPA Data'!$L:$L,$B$1,'EPA Data'!$C:$C,W$2,'EPA Data'!$G:$G,"&gt;="&amp;$A39,'EPA Data'!$G:$G,"&lt;"&amp;$B39)*unit_conv</f>
        <v>1304956088852.2507</v>
      </c>
      <c r="X39">
        <f t="shared" si="27"/>
        <v>1176358937207.175</v>
      </c>
      <c r="Y39">
        <f t="shared" si="27"/>
        <v>1047761785562.0995</v>
      </c>
      <c r="Z39">
        <f t="shared" si="27"/>
        <v>919164633917.02393</v>
      </c>
      <c r="AA39">
        <f t="shared" si="27"/>
        <v>790567482271.94836</v>
      </c>
      <c r="AB39" s="31">
        <f>VLOOKUP($B$1,'Multipliers and Adjustments'!$A$68:$I$85,TRUNC(COLUMN(AB$2)/5)+2,FALSE)*SUMIFS('EPA Data'!$K:$K,'EPA Data'!$L:$L,$B$1,'EPA Data'!$C:$C,AB$2,'EPA Data'!$G:$G,"&gt;="&amp;$A39,'EPA Data'!$G:$G,"&lt;"&amp;$B39)*unit_conv</f>
        <v>661970330626.8728</v>
      </c>
      <c r="AC39">
        <f t="shared" si="28"/>
        <v>662489866350.25439</v>
      </c>
      <c r="AD39">
        <f t="shared" si="28"/>
        <v>663009402073.63599</v>
      </c>
      <c r="AE39">
        <f t="shared" si="28"/>
        <v>663528937797.01758</v>
      </c>
      <c r="AF39">
        <f t="shared" si="28"/>
        <v>664048473520.39917</v>
      </c>
      <c r="AG39" s="31">
        <f>VLOOKUP($B$1,'Multipliers and Adjustments'!$A$68:$I$85,TRUNC(COLUMN(AG$2)/5)+2,FALSE)*SUMIFS('EPA Data'!$K:$K,'EPA Data'!$L:$L,$B$1,'EPA Data'!$C:$C,AG$2,'EPA Data'!$G:$G,"&gt;="&amp;$A39,'EPA Data'!$G:$G,"&lt;"&amp;$B39)*unit_conv</f>
        <v>664568009243.78076</v>
      </c>
      <c r="AH39">
        <f t="shared" si="29"/>
        <v>684767168140.38452</v>
      </c>
      <c r="AI39">
        <f t="shared" si="29"/>
        <v>704966327036.98828</v>
      </c>
      <c r="AJ39">
        <f t="shared" si="29"/>
        <v>725165485933.59204</v>
      </c>
      <c r="AK39">
        <f t="shared" si="29"/>
        <v>745364644830.1958</v>
      </c>
      <c r="AL39" s="31">
        <f>VLOOKUP($B$1,'Multipliers and Adjustments'!$A$68:$I$85,TRUNC(COLUMN(AL$2)/5)+2,FALSE)*SUMIFS('EPA Data'!$K:$K,'EPA Data'!$L:$L,$B$1,'EPA Data'!$C:$C,AL$2,'EPA Data'!$G:$G,"&gt;="&amp;$A39,'EPA Data'!$G:$G,"&lt;"&amp;$B39)*unit_conv</f>
        <v>765563803726.79968</v>
      </c>
    </row>
    <row r="40" spans="1:38" x14ac:dyDescent="0.25">
      <c r="A40" s="15">
        <f t="shared" si="14"/>
        <v>50</v>
      </c>
      <c r="B40" s="16">
        <f t="shared" si="22"/>
        <v>60</v>
      </c>
      <c r="C40" s="31">
        <f>VLOOKUP($B$1,'Multipliers and Adjustments'!$A$68:$I$85,TRUNC(COLUMN(C$2)/5)+2,FALSE)*SUMIFS('EPA Data'!$K:$K,'EPA Data'!$L:$L,$B$1,'EPA Data'!$C:$C,C$2,'EPA Data'!$G:$G,"&gt;="&amp;$A40,'EPA Data'!$G:$G,"&lt;"&amp;$B40)*unit_conv</f>
        <v>1401459804359.2136</v>
      </c>
      <c r="D40">
        <f t="shared" si="23"/>
        <v>1268508166729.6016</v>
      </c>
      <c r="E40">
        <f t="shared" si="23"/>
        <v>1135556529099.9895</v>
      </c>
      <c r="F40">
        <f t="shared" si="23"/>
        <v>1002604891470.3774</v>
      </c>
      <c r="G40">
        <f t="shared" si="23"/>
        <v>869653253840.76538</v>
      </c>
      <c r="H40" s="31">
        <f>VLOOKUP($B$1,'Multipliers and Adjustments'!$A$68:$I$85,TRUNC(COLUMN(H$2)/5)+2,FALSE)*SUMIFS('EPA Data'!$K:$K,'EPA Data'!$L:$L,$B$1,'EPA Data'!$C:$C,H$2,'EPA Data'!$G:$G,"&gt;="&amp;$A40,'EPA Data'!$G:$G,"&lt;"&amp;$B40)*unit_conv</f>
        <v>736701616211.15332</v>
      </c>
      <c r="I40">
        <f t="shared" si="24"/>
        <v>721089112018.09155</v>
      </c>
      <c r="J40">
        <f t="shared" si="24"/>
        <v>705476607825.02979</v>
      </c>
      <c r="K40">
        <f t="shared" si="24"/>
        <v>689864103631.96802</v>
      </c>
      <c r="L40">
        <f t="shared" si="24"/>
        <v>674251599438.90625</v>
      </c>
      <c r="M40" s="31">
        <f>VLOOKUP($B$1,'Multipliers and Adjustments'!$A$68:$I$85,TRUNC(COLUMN(M$2)/5)+2,FALSE)*SUMIFS('EPA Data'!$K:$K,'EPA Data'!$L:$L,$B$1,'EPA Data'!$C:$C,M$2,'EPA Data'!$G:$G,"&gt;="&amp;$A40,'EPA Data'!$G:$G,"&lt;"&amp;$B40)*unit_conv</f>
        <v>658639095245.84424</v>
      </c>
      <c r="N40">
        <f t="shared" si="25"/>
        <v>740696496795.31445</v>
      </c>
      <c r="O40">
        <f t="shared" si="25"/>
        <v>822753898344.78467</v>
      </c>
      <c r="P40">
        <f t="shared" si="25"/>
        <v>904811299894.25488</v>
      </c>
      <c r="Q40">
        <f t="shared" si="25"/>
        <v>986868701443.7251</v>
      </c>
      <c r="R40" s="31">
        <f>VLOOKUP($B$1,'Multipliers and Adjustments'!$A$68:$I$85,TRUNC(COLUMN(R$2)/5)+2,FALSE)*SUMIFS('EPA Data'!$K:$K,'EPA Data'!$L:$L,$B$1,'EPA Data'!$C:$C,R$2,'EPA Data'!$G:$G,"&gt;="&amp;$A40,'EPA Data'!$G:$G,"&lt;"&amp;$B40)*unit_conv</f>
        <v>1068926102993.1951</v>
      </c>
      <c r="S40">
        <f t="shared" si="26"/>
        <v>996534653512.33569</v>
      </c>
      <c r="T40">
        <f t="shared" si="26"/>
        <v>924143204031.47632</v>
      </c>
      <c r="U40">
        <f t="shared" si="26"/>
        <v>851751754550.61694</v>
      </c>
      <c r="V40">
        <f t="shared" si="26"/>
        <v>779360305069.75757</v>
      </c>
      <c r="W40" s="31">
        <f>VLOOKUP($B$1,'Multipliers and Adjustments'!$A$68:$I$85,TRUNC(COLUMN(W$2)/5)+2,FALSE)*SUMIFS('EPA Data'!$K:$K,'EPA Data'!$L:$L,$B$1,'EPA Data'!$C:$C,W$2,'EPA Data'!$G:$G,"&gt;="&amp;$A40,'EPA Data'!$G:$G,"&lt;"&amp;$B40)*unit_conv</f>
        <v>706968855588.89795</v>
      </c>
      <c r="X40">
        <f t="shared" si="27"/>
        <v>805185661247.91699</v>
      </c>
      <c r="Y40">
        <f t="shared" si="27"/>
        <v>903402466906.93604</v>
      </c>
      <c r="Z40">
        <f t="shared" si="27"/>
        <v>1001619272565.9551</v>
      </c>
      <c r="AA40">
        <f t="shared" si="27"/>
        <v>1099836078224.9741</v>
      </c>
      <c r="AB40" s="31">
        <f>VLOOKUP($B$1,'Multipliers and Adjustments'!$A$68:$I$85,TRUNC(COLUMN(AB$2)/5)+2,FALSE)*SUMIFS('EPA Data'!$K:$K,'EPA Data'!$L:$L,$B$1,'EPA Data'!$C:$C,AB$2,'EPA Data'!$G:$G,"&gt;="&amp;$A40,'EPA Data'!$G:$G,"&lt;"&amp;$B40)*unit_conv</f>
        <v>1198052883883.9934</v>
      </c>
      <c r="AC40">
        <f t="shared" si="28"/>
        <v>1134294315197.3252</v>
      </c>
      <c r="AD40">
        <f t="shared" si="28"/>
        <v>1070535746510.657</v>
      </c>
      <c r="AE40">
        <f t="shared" si="28"/>
        <v>1006777177823.9888</v>
      </c>
      <c r="AF40">
        <f t="shared" si="28"/>
        <v>943018609137.32056</v>
      </c>
      <c r="AG40" s="31">
        <f>VLOOKUP($B$1,'Multipliers and Adjustments'!$A$68:$I$85,TRUNC(COLUMN(AG$2)/5)+2,FALSE)*SUMIFS('EPA Data'!$K:$K,'EPA Data'!$L:$L,$B$1,'EPA Data'!$C:$C,AG$2,'EPA Data'!$G:$G,"&gt;="&amp;$A40,'EPA Data'!$G:$G,"&lt;"&amp;$B40)*unit_conv</f>
        <v>879260040450.65259</v>
      </c>
      <c r="AH40">
        <f t="shared" si="29"/>
        <v>861101873551.24353</v>
      </c>
      <c r="AI40">
        <f t="shared" si="29"/>
        <v>842943706651.83447</v>
      </c>
      <c r="AJ40">
        <f t="shared" si="29"/>
        <v>824785539752.42542</v>
      </c>
      <c r="AK40">
        <f t="shared" si="29"/>
        <v>806627372853.01636</v>
      </c>
      <c r="AL40" s="31">
        <f>VLOOKUP($B$1,'Multipliers and Adjustments'!$A$68:$I$85,TRUNC(COLUMN(AL$2)/5)+2,FALSE)*SUMIFS('EPA Data'!$K:$K,'EPA Data'!$L:$L,$B$1,'EPA Data'!$C:$C,AL$2,'EPA Data'!$G:$G,"&gt;="&amp;$A40,'EPA Data'!$G:$G,"&lt;"&amp;$B40)*unit_conv</f>
        <v>788469205953.60706</v>
      </c>
    </row>
    <row r="41" spans="1:38" x14ac:dyDescent="0.25">
      <c r="A41" s="15">
        <f t="shared" si="14"/>
        <v>60</v>
      </c>
      <c r="B41" s="16">
        <f t="shared" si="22"/>
        <v>70</v>
      </c>
      <c r="C41" s="31">
        <f>VLOOKUP($B$1,'Multipliers and Adjustments'!$A$68:$I$85,TRUNC(COLUMN(C$2)/5)+2,FALSE)*SUMIFS('EPA Data'!$K:$K,'EPA Data'!$L:$L,$B$1,'EPA Data'!$C:$C,C$2,'EPA Data'!$G:$G,"&gt;="&amp;$A41,'EPA Data'!$G:$G,"&lt;"&amp;$B41)*unit_conv</f>
        <v>1319770173157.4207</v>
      </c>
      <c r="D41">
        <f t="shared" si="23"/>
        <v>1667534133288.8564</v>
      </c>
      <c r="E41">
        <f t="shared" si="23"/>
        <v>2015298093420.292</v>
      </c>
      <c r="F41">
        <f t="shared" si="23"/>
        <v>2363062053551.7275</v>
      </c>
      <c r="G41">
        <f t="shared" si="23"/>
        <v>2710826013683.1631</v>
      </c>
      <c r="H41" s="31">
        <f>VLOOKUP($B$1,'Multipliers and Adjustments'!$A$68:$I$85,TRUNC(COLUMN(H$2)/5)+2,FALSE)*SUMIFS('EPA Data'!$K:$K,'EPA Data'!$L:$L,$B$1,'EPA Data'!$C:$C,H$2,'EPA Data'!$G:$G,"&gt;="&amp;$A41,'EPA Data'!$G:$G,"&lt;"&amp;$B41)*unit_conv</f>
        <v>3058589973814.5991</v>
      </c>
      <c r="I41">
        <f t="shared" si="24"/>
        <v>2852719419083.3604</v>
      </c>
      <c r="J41">
        <f t="shared" si="24"/>
        <v>2646848864352.1216</v>
      </c>
      <c r="K41">
        <f t="shared" si="24"/>
        <v>2440978309620.8828</v>
      </c>
      <c r="L41">
        <f t="shared" si="24"/>
        <v>2235107754889.644</v>
      </c>
      <c r="M41" s="31">
        <f>VLOOKUP($B$1,'Multipliers and Adjustments'!$A$68:$I$85,TRUNC(COLUMN(M$2)/5)+2,FALSE)*SUMIFS('EPA Data'!$K:$K,'EPA Data'!$L:$L,$B$1,'EPA Data'!$C:$C,M$2,'EPA Data'!$G:$G,"&gt;="&amp;$A41,'EPA Data'!$G:$G,"&lt;"&amp;$B41)*unit_conv</f>
        <v>2029237200158.4043</v>
      </c>
      <c r="N41">
        <f t="shared" si="25"/>
        <v>1828362509639.9583</v>
      </c>
      <c r="O41">
        <f t="shared" si="25"/>
        <v>1627487819121.5122</v>
      </c>
      <c r="P41">
        <f t="shared" si="25"/>
        <v>1426613128603.0662</v>
      </c>
      <c r="Q41">
        <f t="shared" si="25"/>
        <v>1225738438084.6201</v>
      </c>
      <c r="R41" s="31">
        <f>VLOOKUP($B$1,'Multipliers and Adjustments'!$A$68:$I$85,TRUNC(COLUMN(R$2)/5)+2,FALSE)*SUMIFS('EPA Data'!$K:$K,'EPA Data'!$L:$L,$B$1,'EPA Data'!$C:$C,R$2,'EPA Data'!$G:$G,"&gt;="&amp;$A41,'EPA Data'!$G:$G,"&lt;"&amp;$B41)*unit_conv</f>
        <v>1024863747566.1737</v>
      </c>
      <c r="S41">
        <f t="shared" si="26"/>
        <v>1100534101228.3936</v>
      </c>
      <c r="T41">
        <f t="shared" si="26"/>
        <v>1176204454890.6133</v>
      </c>
      <c r="U41">
        <f t="shared" si="26"/>
        <v>1251874808552.833</v>
      </c>
      <c r="V41">
        <f t="shared" si="26"/>
        <v>1327545162215.0527</v>
      </c>
      <c r="W41" s="31">
        <f>VLOOKUP($B$1,'Multipliers and Adjustments'!$A$68:$I$85,TRUNC(COLUMN(W$2)/5)+2,FALSE)*SUMIFS('EPA Data'!$K:$K,'EPA Data'!$L:$L,$B$1,'EPA Data'!$C:$C,W$2,'EPA Data'!$G:$G,"&gt;="&amp;$A41,'EPA Data'!$G:$G,"&lt;"&amp;$B41)*unit_conv</f>
        <v>1403215515877.2729</v>
      </c>
      <c r="X41">
        <f t="shared" si="27"/>
        <v>1324842386326.2407</v>
      </c>
      <c r="Y41">
        <f t="shared" si="27"/>
        <v>1246469256775.2085</v>
      </c>
      <c r="Z41">
        <f t="shared" si="27"/>
        <v>1168096127224.1763</v>
      </c>
      <c r="AA41">
        <f t="shared" si="27"/>
        <v>1089722997673.1442</v>
      </c>
      <c r="AB41" s="31">
        <f>VLOOKUP($B$1,'Multipliers and Adjustments'!$A$68:$I$85,TRUNC(COLUMN(AB$2)/5)+2,FALSE)*SUMIFS('EPA Data'!$K:$K,'EPA Data'!$L:$L,$B$1,'EPA Data'!$C:$C,AB$2,'EPA Data'!$G:$G,"&gt;="&amp;$A41,'EPA Data'!$G:$G,"&lt;"&amp;$B41)*unit_conv</f>
        <v>1011349868122.1124</v>
      </c>
      <c r="AC41">
        <f t="shared" si="28"/>
        <v>994073783022.69397</v>
      </c>
      <c r="AD41">
        <f t="shared" si="28"/>
        <v>976797697923.27551</v>
      </c>
      <c r="AE41">
        <f t="shared" si="28"/>
        <v>959521612823.85706</v>
      </c>
      <c r="AF41">
        <f t="shared" si="28"/>
        <v>942245527724.4386</v>
      </c>
      <c r="AG41" s="31">
        <f>VLOOKUP($B$1,'Multipliers and Adjustments'!$A$68:$I$85,TRUNC(COLUMN(AG$2)/5)+2,FALSE)*SUMIFS('EPA Data'!$K:$K,'EPA Data'!$L:$L,$B$1,'EPA Data'!$C:$C,AG$2,'EPA Data'!$G:$G,"&gt;="&amp;$A41,'EPA Data'!$G:$G,"&lt;"&amp;$B41)*unit_conv</f>
        <v>924969442625.02039</v>
      </c>
      <c r="AH41">
        <f t="shared" si="29"/>
        <v>924112704972.60535</v>
      </c>
      <c r="AI41">
        <f t="shared" si="29"/>
        <v>923255967320.19031</v>
      </c>
      <c r="AJ41">
        <f t="shared" si="29"/>
        <v>922399229667.77527</v>
      </c>
      <c r="AK41">
        <f t="shared" si="29"/>
        <v>921542492015.36023</v>
      </c>
      <c r="AL41" s="31">
        <f>VLOOKUP($B$1,'Multipliers and Adjustments'!$A$68:$I$85,TRUNC(COLUMN(AL$2)/5)+2,FALSE)*SUMIFS('EPA Data'!$K:$K,'EPA Data'!$L:$L,$B$1,'EPA Data'!$C:$C,AL$2,'EPA Data'!$G:$G,"&gt;="&amp;$A41,'EPA Data'!$G:$G,"&lt;"&amp;$B41)*unit_conv</f>
        <v>920685754362.94507</v>
      </c>
    </row>
    <row r="42" spans="1:38" x14ac:dyDescent="0.25">
      <c r="A42" s="15">
        <f t="shared" si="14"/>
        <v>70</v>
      </c>
      <c r="B42" s="16">
        <f t="shared" si="22"/>
        <v>80</v>
      </c>
      <c r="C42" s="31">
        <f>VLOOKUP($B$1,'Multipliers and Adjustments'!$A$68:$I$85,TRUNC(COLUMN(C$2)/5)+2,FALSE)*SUMIFS('EPA Data'!$K:$K,'EPA Data'!$L:$L,$B$1,'EPA Data'!$C:$C,C$2,'EPA Data'!$G:$G,"&gt;="&amp;$A42,'EPA Data'!$G:$G,"&lt;"&amp;$B42)*unit_conv</f>
        <v>1538443098923.5125</v>
      </c>
      <c r="D42">
        <f t="shared" si="23"/>
        <v>1423328007294.8052</v>
      </c>
      <c r="E42">
        <f t="shared" si="23"/>
        <v>1308212915666.0979</v>
      </c>
      <c r="F42">
        <f t="shared" si="23"/>
        <v>1193097824037.3906</v>
      </c>
      <c r="G42">
        <f t="shared" si="23"/>
        <v>1077982732408.6832</v>
      </c>
      <c r="H42" s="31">
        <f>VLOOKUP($B$1,'Multipliers and Adjustments'!$A$68:$I$85,TRUNC(COLUMN(H$2)/5)+2,FALSE)*SUMIFS('EPA Data'!$K:$K,'EPA Data'!$L:$L,$B$1,'EPA Data'!$C:$C,H$2,'EPA Data'!$G:$G,"&gt;="&amp;$A42,'EPA Data'!$G:$G,"&lt;"&amp;$B42)*unit_conv</f>
        <v>962867640779.97559</v>
      </c>
      <c r="I42">
        <f t="shared" si="24"/>
        <v>1191646495175.6331</v>
      </c>
      <c r="J42">
        <f t="shared" si="24"/>
        <v>1420425349571.2905</v>
      </c>
      <c r="K42">
        <f t="shared" si="24"/>
        <v>1649204203966.948</v>
      </c>
      <c r="L42">
        <f t="shared" si="24"/>
        <v>1877983058362.6055</v>
      </c>
      <c r="M42" s="31">
        <f>VLOOKUP($B$1,'Multipliers and Adjustments'!$A$68:$I$85,TRUNC(COLUMN(M$2)/5)+2,FALSE)*SUMIFS('EPA Data'!$K:$K,'EPA Data'!$L:$L,$B$1,'EPA Data'!$C:$C,M$2,'EPA Data'!$G:$G,"&gt;="&amp;$A42,'EPA Data'!$G:$G,"&lt;"&amp;$B42)*unit_conv</f>
        <v>2106761912758.2629</v>
      </c>
      <c r="N42">
        <f t="shared" si="25"/>
        <v>2010237201113.7461</v>
      </c>
      <c r="O42">
        <f t="shared" si="25"/>
        <v>1913712489469.2292</v>
      </c>
      <c r="P42">
        <f t="shared" si="25"/>
        <v>1817187777824.7124</v>
      </c>
      <c r="Q42">
        <f t="shared" si="25"/>
        <v>1720663066180.1956</v>
      </c>
      <c r="R42" s="31">
        <f>VLOOKUP($B$1,'Multipliers and Adjustments'!$A$68:$I$85,TRUNC(COLUMN(R$2)/5)+2,FALSE)*SUMIFS('EPA Data'!$K:$K,'EPA Data'!$L:$L,$B$1,'EPA Data'!$C:$C,R$2,'EPA Data'!$G:$G,"&gt;="&amp;$A42,'EPA Data'!$G:$G,"&lt;"&amp;$B42)*unit_conv</f>
        <v>1624138354535.679</v>
      </c>
      <c r="S42">
        <f t="shared" si="26"/>
        <v>1436270124317.5571</v>
      </c>
      <c r="T42">
        <f t="shared" si="26"/>
        <v>1248401894099.4353</v>
      </c>
      <c r="U42">
        <f t="shared" si="26"/>
        <v>1060533663881.3136</v>
      </c>
      <c r="V42">
        <f t="shared" si="26"/>
        <v>872665433663.19189</v>
      </c>
      <c r="W42" s="31">
        <f>VLOOKUP($B$1,'Multipliers and Adjustments'!$A$68:$I$85,TRUNC(COLUMN(W$2)/5)+2,FALSE)*SUMIFS('EPA Data'!$K:$K,'EPA Data'!$L:$L,$B$1,'EPA Data'!$C:$C,W$2,'EPA Data'!$G:$G,"&gt;="&amp;$A42,'EPA Data'!$G:$G,"&lt;"&amp;$B42)*unit_conv</f>
        <v>684797203445.07031</v>
      </c>
      <c r="X42">
        <f t="shared" si="27"/>
        <v>673920424785.19678</v>
      </c>
      <c r="Y42">
        <f t="shared" si="27"/>
        <v>663043646125.32324</v>
      </c>
      <c r="Z42">
        <f t="shared" si="27"/>
        <v>652166867465.44971</v>
      </c>
      <c r="AA42">
        <f t="shared" si="27"/>
        <v>641290088805.57617</v>
      </c>
      <c r="AB42" s="31">
        <f>VLOOKUP($B$1,'Multipliers and Adjustments'!$A$68:$I$85,TRUNC(COLUMN(AB$2)/5)+2,FALSE)*SUMIFS('EPA Data'!$K:$K,'EPA Data'!$L:$L,$B$1,'EPA Data'!$C:$C,AB$2,'EPA Data'!$G:$G,"&gt;="&amp;$A42,'EPA Data'!$G:$G,"&lt;"&amp;$B42)*unit_conv</f>
        <v>630413310145.70288</v>
      </c>
      <c r="AC42">
        <f t="shared" si="28"/>
        <v>708623717005.83313</v>
      </c>
      <c r="AD42">
        <f t="shared" si="28"/>
        <v>786834123865.96338</v>
      </c>
      <c r="AE42">
        <f t="shared" si="28"/>
        <v>865044530726.09363</v>
      </c>
      <c r="AF42">
        <f t="shared" si="28"/>
        <v>943254937586.22388</v>
      </c>
      <c r="AG42" s="31">
        <f>VLOOKUP($B$1,'Multipliers and Adjustments'!$A$68:$I$85,TRUNC(COLUMN(AG$2)/5)+2,FALSE)*SUMIFS('EPA Data'!$K:$K,'EPA Data'!$L:$L,$B$1,'EPA Data'!$C:$C,AG$2,'EPA Data'!$G:$G,"&gt;="&amp;$A42,'EPA Data'!$G:$G,"&lt;"&amp;$B42)*unit_conv</f>
        <v>1021465344446.3544</v>
      </c>
      <c r="AH42">
        <f t="shared" si="29"/>
        <v>1009381913558.045</v>
      </c>
      <c r="AI42">
        <f t="shared" si="29"/>
        <v>997298482669.73572</v>
      </c>
      <c r="AJ42">
        <f t="shared" si="29"/>
        <v>985215051781.42639</v>
      </c>
      <c r="AK42">
        <f t="shared" si="29"/>
        <v>973131620893.11707</v>
      </c>
      <c r="AL42" s="31">
        <f>VLOOKUP($B$1,'Multipliers and Adjustments'!$A$68:$I$85,TRUNC(COLUMN(AL$2)/5)+2,FALSE)*SUMIFS('EPA Data'!$K:$K,'EPA Data'!$L:$L,$B$1,'EPA Data'!$C:$C,AL$2,'EPA Data'!$G:$G,"&gt;="&amp;$A42,'EPA Data'!$G:$G,"&lt;"&amp;$B42)*unit_conv</f>
        <v>961048190004.80774</v>
      </c>
    </row>
    <row r="43" spans="1:38" x14ac:dyDescent="0.25">
      <c r="A43" s="15">
        <f t="shared" si="14"/>
        <v>80</v>
      </c>
      <c r="B43" s="16">
        <f t="shared" si="22"/>
        <v>90</v>
      </c>
      <c r="C43" s="31">
        <f>VLOOKUP($B$1,'Multipliers and Adjustments'!$A$68:$I$85,TRUNC(COLUMN(C$2)/5)+2,FALSE)*SUMIFS('EPA Data'!$K:$K,'EPA Data'!$L:$L,$B$1,'EPA Data'!$C:$C,C$2,'EPA Data'!$G:$G,"&gt;="&amp;$A43,'EPA Data'!$G:$G,"&lt;"&amp;$B43)*unit_conv</f>
        <v>1469974491194.7744</v>
      </c>
      <c r="D43">
        <f t="shared" si="23"/>
        <v>1328870068556.9155</v>
      </c>
      <c r="E43">
        <f t="shared" si="23"/>
        <v>1187765645919.0566</v>
      </c>
      <c r="F43">
        <f t="shared" si="23"/>
        <v>1046661223281.1976</v>
      </c>
      <c r="G43">
        <f t="shared" si="23"/>
        <v>905556800643.33862</v>
      </c>
      <c r="H43" s="31">
        <f>VLOOKUP($B$1,'Multipliers and Adjustments'!$A$68:$I$85,TRUNC(COLUMN(H$2)/5)+2,FALSE)*SUMIFS('EPA Data'!$K:$K,'EPA Data'!$L:$L,$B$1,'EPA Data'!$C:$C,H$2,'EPA Data'!$G:$G,"&gt;="&amp;$A43,'EPA Data'!$G:$G,"&lt;"&amp;$B43)*unit_conv</f>
        <v>764452378005.47937</v>
      </c>
      <c r="I43">
        <f t="shared" si="24"/>
        <v>746195659474.44678</v>
      </c>
      <c r="J43">
        <f t="shared" si="24"/>
        <v>727938940943.41418</v>
      </c>
      <c r="K43">
        <f t="shared" si="24"/>
        <v>709682222412.38159</v>
      </c>
      <c r="L43">
        <f t="shared" si="24"/>
        <v>691425503881.349</v>
      </c>
      <c r="M43" s="31">
        <f>VLOOKUP($B$1,'Multipliers and Adjustments'!$A$68:$I$85,TRUNC(COLUMN(M$2)/5)+2,FALSE)*SUMIFS('EPA Data'!$K:$K,'EPA Data'!$L:$L,$B$1,'EPA Data'!$C:$C,M$2,'EPA Data'!$G:$G,"&gt;="&amp;$A43,'EPA Data'!$G:$G,"&lt;"&amp;$B43)*unit_conv</f>
        <v>673168785350.31665</v>
      </c>
      <c r="N43">
        <f t="shared" si="25"/>
        <v>837102330216.57666</v>
      </c>
      <c r="O43">
        <f t="shared" si="25"/>
        <v>1001035875082.8367</v>
      </c>
      <c r="P43">
        <f t="shared" si="25"/>
        <v>1164969419949.0967</v>
      </c>
      <c r="Q43">
        <f t="shared" si="25"/>
        <v>1328902964815.3567</v>
      </c>
      <c r="R43" s="31">
        <f>VLOOKUP($B$1,'Multipliers and Adjustments'!$A$68:$I$85,TRUNC(COLUMN(R$2)/5)+2,FALSE)*SUMIFS('EPA Data'!$K:$K,'EPA Data'!$L:$L,$B$1,'EPA Data'!$C:$C,R$2,'EPA Data'!$G:$G,"&gt;="&amp;$A43,'EPA Data'!$G:$G,"&lt;"&amp;$B43)*unit_conv</f>
        <v>1492836509681.6165</v>
      </c>
      <c r="S43">
        <f t="shared" si="26"/>
        <v>1329498882246.2051</v>
      </c>
      <c r="T43">
        <f t="shared" si="26"/>
        <v>1166161254810.7937</v>
      </c>
      <c r="U43">
        <f t="shared" si="26"/>
        <v>1002823627375.3823</v>
      </c>
      <c r="V43">
        <f t="shared" si="26"/>
        <v>839485999939.97095</v>
      </c>
      <c r="W43" s="31">
        <f>VLOOKUP($B$1,'Multipliers and Adjustments'!$A$68:$I$85,TRUNC(COLUMN(W$2)/5)+2,FALSE)*SUMIFS('EPA Data'!$K:$K,'EPA Data'!$L:$L,$B$1,'EPA Data'!$C:$C,W$2,'EPA Data'!$G:$G,"&gt;="&amp;$A43,'EPA Data'!$G:$G,"&lt;"&amp;$B43)*unit_conv</f>
        <v>676148372504.5592</v>
      </c>
      <c r="X43">
        <f t="shared" si="27"/>
        <v>621549861337.04224</v>
      </c>
      <c r="Y43">
        <f t="shared" si="27"/>
        <v>566951350169.52527</v>
      </c>
      <c r="Z43">
        <f t="shared" si="27"/>
        <v>512352839002.00836</v>
      </c>
      <c r="AA43">
        <f t="shared" si="27"/>
        <v>457754327834.49146</v>
      </c>
      <c r="AB43" s="31">
        <f>VLOOKUP($B$1,'Multipliers and Adjustments'!$A$68:$I$85,TRUNC(COLUMN(AB$2)/5)+2,FALSE)*SUMIFS('EPA Data'!$K:$K,'EPA Data'!$L:$L,$B$1,'EPA Data'!$C:$C,AB$2,'EPA Data'!$G:$G,"&gt;="&amp;$A43,'EPA Data'!$G:$G,"&lt;"&amp;$B43)*unit_conv</f>
        <v>403155816666.97461</v>
      </c>
      <c r="AC43">
        <f t="shared" si="28"/>
        <v>469660984349.95245</v>
      </c>
      <c r="AD43">
        <f t="shared" si="28"/>
        <v>536166152032.9303</v>
      </c>
      <c r="AE43">
        <f t="shared" si="28"/>
        <v>602671319715.9082</v>
      </c>
      <c r="AF43">
        <f t="shared" si="28"/>
        <v>669176487398.88611</v>
      </c>
      <c r="AG43" s="31">
        <f>VLOOKUP($B$1,'Multipliers and Adjustments'!$A$68:$I$85,TRUNC(COLUMN(AG$2)/5)+2,FALSE)*SUMIFS('EPA Data'!$K:$K,'EPA Data'!$L:$L,$B$1,'EPA Data'!$C:$C,AG$2,'EPA Data'!$G:$G,"&gt;="&amp;$A43,'EPA Data'!$G:$G,"&lt;"&amp;$B43)*unit_conv</f>
        <v>735681655081.86389</v>
      </c>
      <c r="AH43">
        <f t="shared" si="29"/>
        <v>815791094156.53564</v>
      </c>
      <c r="AI43">
        <f t="shared" si="29"/>
        <v>895900533231.2074</v>
      </c>
      <c r="AJ43">
        <f t="shared" si="29"/>
        <v>976009972305.87915</v>
      </c>
      <c r="AK43">
        <f t="shared" si="29"/>
        <v>1056119411380.5509</v>
      </c>
      <c r="AL43" s="31">
        <f>VLOOKUP($B$1,'Multipliers and Adjustments'!$A$68:$I$85,TRUNC(COLUMN(AL$2)/5)+2,FALSE)*SUMIFS('EPA Data'!$K:$K,'EPA Data'!$L:$L,$B$1,'EPA Data'!$C:$C,AL$2,'EPA Data'!$G:$G,"&gt;="&amp;$A43,'EPA Data'!$G:$G,"&lt;"&amp;$B43)*unit_conv</f>
        <v>1136228850455.2229</v>
      </c>
    </row>
    <row r="44" spans="1:38" x14ac:dyDescent="0.25">
      <c r="A44" s="15">
        <f t="shared" si="14"/>
        <v>90</v>
      </c>
      <c r="B44" s="16">
        <f t="shared" si="22"/>
        <v>100</v>
      </c>
      <c r="C44" s="31">
        <f>VLOOKUP($B$1,'Multipliers and Adjustments'!$A$68:$I$85,TRUNC(COLUMN(C$2)/5)+2,FALSE)*SUMIFS('EPA Data'!$K:$K,'EPA Data'!$L:$L,$B$1,'EPA Data'!$C:$C,C$2,'EPA Data'!$G:$G,"&gt;="&amp;$A44,'EPA Data'!$G:$G,"&lt;"&amp;$B44)*unit_conv</f>
        <v>902213185185.30859</v>
      </c>
      <c r="D44">
        <f t="shared" si="23"/>
        <v>1105438122253.8889</v>
      </c>
      <c r="E44">
        <f t="shared" si="23"/>
        <v>1308663059322.4692</v>
      </c>
      <c r="F44">
        <f t="shared" si="23"/>
        <v>1511887996391.0496</v>
      </c>
      <c r="G44">
        <f t="shared" si="23"/>
        <v>1715112933459.6299</v>
      </c>
      <c r="H44" s="31">
        <f>VLOOKUP($B$1,'Multipliers and Adjustments'!$A$68:$I$85,TRUNC(COLUMN(H$2)/5)+2,FALSE)*SUMIFS('EPA Data'!$K:$K,'EPA Data'!$L:$L,$B$1,'EPA Data'!$C:$C,H$2,'EPA Data'!$G:$G,"&gt;="&amp;$A44,'EPA Data'!$G:$G,"&lt;"&amp;$B44)*unit_conv</f>
        <v>1918337870528.2107</v>
      </c>
      <c r="I44">
        <f t="shared" si="24"/>
        <v>1857026435546.2612</v>
      </c>
      <c r="J44">
        <f t="shared" si="24"/>
        <v>1795715000564.3118</v>
      </c>
      <c r="K44">
        <f t="shared" si="24"/>
        <v>1734403565582.3623</v>
      </c>
      <c r="L44">
        <f t="shared" si="24"/>
        <v>1673092130600.4128</v>
      </c>
      <c r="M44" s="31">
        <f>VLOOKUP($B$1,'Multipliers and Adjustments'!$A$68:$I$85,TRUNC(COLUMN(M$2)/5)+2,FALSE)*SUMIFS('EPA Data'!$K:$K,'EPA Data'!$L:$L,$B$1,'EPA Data'!$C:$C,M$2,'EPA Data'!$G:$G,"&gt;="&amp;$A44,'EPA Data'!$G:$G,"&lt;"&amp;$B44)*unit_conv</f>
        <v>1611780695618.4636</v>
      </c>
      <c r="N44">
        <f t="shared" si="25"/>
        <v>1635559927466.5825</v>
      </c>
      <c r="O44">
        <f t="shared" si="25"/>
        <v>1659339159314.7014</v>
      </c>
      <c r="P44">
        <f t="shared" si="25"/>
        <v>1683118391162.8203</v>
      </c>
      <c r="Q44">
        <f t="shared" si="25"/>
        <v>1706897623010.9392</v>
      </c>
      <c r="R44" s="31">
        <f>VLOOKUP($B$1,'Multipliers and Adjustments'!$A$68:$I$85,TRUNC(COLUMN(R$2)/5)+2,FALSE)*SUMIFS('EPA Data'!$K:$K,'EPA Data'!$L:$L,$B$1,'EPA Data'!$C:$C,R$2,'EPA Data'!$G:$G,"&gt;="&amp;$A44,'EPA Data'!$G:$G,"&lt;"&amp;$B44)*unit_conv</f>
        <v>1730676854859.0583</v>
      </c>
      <c r="S44">
        <f t="shared" si="26"/>
        <v>2127036803469.4773</v>
      </c>
      <c r="T44">
        <f t="shared" si="26"/>
        <v>2523396752079.896</v>
      </c>
      <c r="U44">
        <f t="shared" si="26"/>
        <v>2919756700690.3149</v>
      </c>
      <c r="V44">
        <f t="shared" si="26"/>
        <v>3316116649300.7339</v>
      </c>
      <c r="W44" s="31">
        <f>VLOOKUP($B$1,'Multipliers and Adjustments'!$A$68:$I$85,TRUNC(COLUMN(W$2)/5)+2,FALSE)*SUMIFS('EPA Data'!$K:$K,'EPA Data'!$L:$L,$B$1,'EPA Data'!$C:$C,W$2,'EPA Data'!$G:$G,"&gt;="&amp;$A44,'EPA Data'!$G:$G,"&lt;"&amp;$B44)*unit_conv</f>
        <v>3712476597911.1528</v>
      </c>
      <c r="X44">
        <f t="shared" si="27"/>
        <v>3810667439222.6714</v>
      </c>
      <c r="Y44">
        <f t="shared" si="27"/>
        <v>3908858280534.1899</v>
      </c>
      <c r="Z44">
        <f t="shared" si="27"/>
        <v>4007049121845.7085</v>
      </c>
      <c r="AA44">
        <f t="shared" si="27"/>
        <v>4105239963157.2271</v>
      </c>
      <c r="AB44" s="31">
        <f>VLOOKUP($B$1,'Multipliers and Adjustments'!$A$68:$I$85,TRUNC(COLUMN(AB$2)/5)+2,FALSE)*SUMIFS('EPA Data'!$K:$K,'EPA Data'!$L:$L,$B$1,'EPA Data'!$C:$C,AB$2,'EPA Data'!$G:$G,"&gt;="&amp;$A44,'EPA Data'!$G:$G,"&lt;"&amp;$B44)*unit_conv</f>
        <v>4203430804468.7456</v>
      </c>
      <c r="AC44">
        <f t="shared" si="28"/>
        <v>3713506620096.2158</v>
      </c>
      <c r="AD44">
        <f t="shared" si="28"/>
        <v>3223582435723.686</v>
      </c>
      <c r="AE44">
        <f t="shared" si="28"/>
        <v>2733658251351.1563</v>
      </c>
      <c r="AF44">
        <f t="shared" si="28"/>
        <v>2243734066978.6265</v>
      </c>
      <c r="AG44" s="31">
        <f>VLOOKUP($B$1,'Multipliers and Adjustments'!$A$68:$I$85,TRUNC(COLUMN(AG$2)/5)+2,FALSE)*SUMIFS('EPA Data'!$K:$K,'EPA Data'!$L:$L,$B$1,'EPA Data'!$C:$C,AG$2,'EPA Data'!$G:$G,"&gt;="&amp;$A44,'EPA Data'!$G:$G,"&lt;"&amp;$B44)*unit_conv</f>
        <v>1753809882606.0962</v>
      </c>
      <c r="AH44">
        <f t="shared" si="29"/>
        <v>1633904857111.0518</v>
      </c>
      <c r="AI44">
        <f t="shared" si="29"/>
        <v>1513999831616.0073</v>
      </c>
      <c r="AJ44">
        <f t="shared" si="29"/>
        <v>1394094806120.9629</v>
      </c>
      <c r="AK44">
        <f t="shared" si="29"/>
        <v>1274189780625.9185</v>
      </c>
      <c r="AL44" s="31">
        <f>VLOOKUP($B$1,'Multipliers and Adjustments'!$A$68:$I$85,TRUNC(COLUMN(AL$2)/5)+2,FALSE)*SUMIFS('EPA Data'!$K:$K,'EPA Data'!$L:$L,$B$1,'EPA Data'!$C:$C,AL$2,'EPA Data'!$G:$G,"&gt;="&amp;$A44,'EPA Data'!$G:$G,"&lt;"&amp;$B44)*unit_conv</f>
        <v>1154284755130.8743</v>
      </c>
    </row>
    <row r="45" spans="1:38" x14ac:dyDescent="0.25">
      <c r="A45" s="12">
        <f>B44</f>
        <v>100</v>
      </c>
      <c r="B45" s="11">
        <f t="shared" si="7"/>
        <v>150</v>
      </c>
      <c r="C45" s="31">
        <f>VLOOKUP($B$1,'Multipliers and Adjustments'!$A$68:$I$85,TRUNC(COLUMN(C$2)/5)+2,FALSE)*SUMIFS('EPA Data'!$K:$K,'EPA Data'!$L:$L,$B$1,'EPA Data'!$C:$C,C$2,'EPA Data'!$G:$G,"&gt;="&amp;$A45,'EPA Data'!$G:$G,"&lt;"&amp;$B45)*unit_conv</f>
        <v>5779856364190.7656</v>
      </c>
      <c r="D45">
        <f t="shared" si="23"/>
        <v>5809070659685.5869</v>
      </c>
      <c r="E45">
        <f t="shared" si="23"/>
        <v>5838284955180.4082</v>
      </c>
      <c r="F45">
        <f t="shared" si="23"/>
        <v>5867499250675.2295</v>
      </c>
      <c r="G45">
        <f t="shared" si="23"/>
        <v>5896713546170.0508</v>
      </c>
      <c r="H45" s="31">
        <f>VLOOKUP($B$1,'Multipliers and Adjustments'!$A$68:$I$85,TRUNC(COLUMN(H$2)/5)+2,FALSE)*SUMIFS('EPA Data'!$K:$K,'EPA Data'!$L:$L,$B$1,'EPA Data'!$C:$C,H$2,'EPA Data'!$G:$G,"&gt;="&amp;$A45,'EPA Data'!$G:$G,"&lt;"&amp;$B45)*unit_conv</f>
        <v>5925927841664.873</v>
      </c>
      <c r="I45">
        <f t="shared" si="24"/>
        <v>5841889546944.2637</v>
      </c>
      <c r="J45">
        <f t="shared" si="24"/>
        <v>5757851252223.6543</v>
      </c>
      <c r="K45">
        <f t="shared" si="24"/>
        <v>5673812957503.0449</v>
      </c>
      <c r="L45">
        <f t="shared" si="24"/>
        <v>5589774662782.4355</v>
      </c>
      <c r="M45" s="31">
        <f>VLOOKUP($B$1,'Multipliers and Adjustments'!$A$68:$I$85,TRUNC(COLUMN(M$2)/5)+2,FALSE)*SUMIFS('EPA Data'!$K:$K,'EPA Data'!$L:$L,$B$1,'EPA Data'!$C:$C,M$2,'EPA Data'!$G:$G,"&gt;="&amp;$A45,'EPA Data'!$G:$G,"&lt;"&amp;$B45)*unit_conv</f>
        <v>5505736368061.8252</v>
      </c>
      <c r="N45">
        <f t="shared" si="25"/>
        <v>5557246148645.1748</v>
      </c>
      <c r="O45">
        <f t="shared" si="25"/>
        <v>5608755929228.5244</v>
      </c>
      <c r="P45">
        <f t="shared" si="25"/>
        <v>5660265709811.874</v>
      </c>
      <c r="Q45">
        <f t="shared" si="25"/>
        <v>5711775490395.2236</v>
      </c>
      <c r="R45" s="31">
        <f>VLOOKUP($B$1,'Multipliers and Adjustments'!$A$68:$I$85,TRUNC(COLUMN(R$2)/5)+2,FALSE)*SUMIFS('EPA Data'!$K:$K,'EPA Data'!$L:$L,$B$1,'EPA Data'!$C:$C,R$2,'EPA Data'!$G:$G,"&gt;="&amp;$A45,'EPA Data'!$G:$G,"&lt;"&amp;$B45)*unit_conv</f>
        <v>5763285270978.5752</v>
      </c>
      <c r="S45">
        <f t="shared" si="26"/>
        <v>6591974208660.9355</v>
      </c>
      <c r="T45">
        <f t="shared" si="26"/>
        <v>7420663146343.2959</v>
      </c>
      <c r="U45">
        <f t="shared" si="26"/>
        <v>8249352084025.6563</v>
      </c>
      <c r="V45">
        <f t="shared" si="26"/>
        <v>9078041021708.0156</v>
      </c>
      <c r="W45" s="31">
        <f>VLOOKUP($B$1,'Multipliers and Adjustments'!$A$68:$I$85,TRUNC(COLUMN(W$2)/5)+2,FALSE)*SUMIFS('EPA Data'!$K:$K,'EPA Data'!$L:$L,$B$1,'EPA Data'!$C:$C,W$2,'EPA Data'!$G:$G,"&gt;="&amp;$A45,'EPA Data'!$G:$G,"&lt;"&amp;$B45)*unit_conv</f>
        <v>9906729959390.375</v>
      </c>
      <c r="X45">
        <f t="shared" si="27"/>
        <v>9424267109899.2734</v>
      </c>
      <c r="Y45">
        <f t="shared" si="27"/>
        <v>8941804260408.1719</v>
      </c>
      <c r="Z45">
        <f t="shared" si="27"/>
        <v>8459341410917.0703</v>
      </c>
      <c r="AA45">
        <f t="shared" si="27"/>
        <v>7976878561425.9688</v>
      </c>
      <c r="AB45" s="31">
        <f>VLOOKUP($B$1,'Multipliers and Adjustments'!$A$68:$I$85,TRUNC(COLUMN(AB$2)/5)+2,FALSE)*SUMIFS('EPA Data'!$K:$K,'EPA Data'!$L:$L,$B$1,'EPA Data'!$C:$C,AB$2,'EPA Data'!$G:$G,"&gt;="&amp;$A45,'EPA Data'!$G:$G,"&lt;"&amp;$B45)*unit_conv</f>
        <v>7494415711934.8662</v>
      </c>
      <c r="AC45">
        <f t="shared" si="28"/>
        <v>7815057125529.5918</v>
      </c>
      <c r="AD45">
        <f t="shared" si="28"/>
        <v>8135698539124.3174</v>
      </c>
      <c r="AE45">
        <f t="shared" si="28"/>
        <v>8456339952719.043</v>
      </c>
      <c r="AF45">
        <f t="shared" si="28"/>
        <v>8776981366313.7686</v>
      </c>
      <c r="AG45" s="31">
        <f>VLOOKUP($B$1,'Multipliers and Adjustments'!$A$68:$I$85,TRUNC(COLUMN(AG$2)/5)+2,FALSE)*SUMIFS('EPA Data'!$K:$K,'EPA Data'!$L:$L,$B$1,'EPA Data'!$C:$C,AG$2,'EPA Data'!$G:$G,"&gt;="&amp;$A45,'EPA Data'!$G:$G,"&lt;"&amp;$B45)*unit_conv</f>
        <v>9097622779908.4961</v>
      </c>
      <c r="AH45">
        <f t="shared" si="29"/>
        <v>8799581124098.8125</v>
      </c>
      <c r="AI45">
        <f t="shared" si="29"/>
        <v>8501539468289.1289</v>
      </c>
      <c r="AJ45">
        <f t="shared" si="29"/>
        <v>8203497812479.4453</v>
      </c>
      <c r="AK45">
        <f t="shared" si="29"/>
        <v>7905456156669.7617</v>
      </c>
      <c r="AL45" s="31">
        <f>VLOOKUP($B$1,'Multipliers and Adjustments'!$A$68:$I$85,TRUNC(COLUMN(AL$2)/5)+2,FALSE)*SUMIFS('EPA Data'!$K:$K,'EPA Data'!$L:$L,$B$1,'EPA Data'!$C:$C,AL$2,'EPA Data'!$G:$G,"&gt;="&amp;$A45,'EPA Data'!$G:$G,"&lt;"&amp;$B45)*unit_conv</f>
        <v>7607414500860.0791</v>
      </c>
    </row>
    <row r="46" spans="1:38" x14ac:dyDescent="0.25">
      <c r="A46" s="12">
        <f t="shared" si="14"/>
        <v>150</v>
      </c>
      <c r="B46" s="11">
        <f t="shared" si="7"/>
        <v>200</v>
      </c>
      <c r="C46" s="31">
        <f>VLOOKUP($B$1,'Multipliers and Adjustments'!$A$68:$I$85,TRUNC(COLUMN(C$2)/5)+2,FALSE)*SUMIFS('EPA Data'!$K:$K,'EPA Data'!$L:$L,$B$1,'EPA Data'!$C:$C,C$2,'EPA Data'!$G:$G,"&gt;="&amp;$A46,'EPA Data'!$G:$G,"&lt;"&amp;$B46)*unit_conv</f>
        <v>3257838607218.2515</v>
      </c>
      <c r="D46">
        <f t="shared" si="23"/>
        <v>3208848774359.6099</v>
      </c>
      <c r="E46">
        <f t="shared" si="23"/>
        <v>3159858941500.9683</v>
      </c>
      <c r="F46">
        <f t="shared" si="23"/>
        <v>3110869108642.3267</v>
      </c>
      <c r="G46">
        <f t="shared" si="23"/>
        <v>3061879275783.6851</v>
      </c>
      <c r="H46" s="31">
        <f>VLOOKUP($B$1,'Multipliers and Adjustments'!$A$68:$I$85,TRUNC(COLUMN(H$2)/5)+2,FALSE)*SUMIFS('EPA Data'!$K:$K,'EPA Data'!$L:$L,$B$1,'EPA Data'!$C:$C,H$2,'EPA Data'!$G:$G,"&gt;="&amp;$A46,'EPA Data'!$G:$G,"&lt;"&amp;$B46)*unit_conv</f>
        <v>3012889442925.0444</v>
      </c>
      <c r="I46">
        <f t="shared" si="24"/>
        <v>3151517040972.0352</v>
      </c>
      <c r="J46">
        <f t="shared" si="24"/>
        <v>3290144639019.0259</v>
      </c>
      <c r="K46">
        <f t="shared" si="24"/>
        <v>3428772237066.0166</v>
      </c>
      <c r="L46">
        <f t="shared" si="24"/>
        <v>3567399835113.0073</v>
      </c>
      <c r="M46" s="31">
        <f>VLOOKUP($B$1,'Multipliers and Adjustments'!$A$68:$I$85,TRUNC(COLUMN(M$2)/5)+2,FALSE)*SUMIFS('EPA Data'!$K:$K,'EPA Data'!$L:$L,$B$1,'EPA Data'!$C:$C,M$2,'EPA Data'!$G:$G,"&gt;="&amp;$A46,'EPA Data'!$G:$G,"&lt;"&amp;$B46)*unit_conv</f>
        <v>3706027433159.998</v>
      </c>
      <c r="N46">
        <f t="shared" si="25"/>
        <v>3694410714042.6309</v>
      </c>
      <c r="O46">
        <f t="shared" si="25"/>
        <v>3682793994925.2637</v>
      </c>
      <c r="P46">
        <f t="shared" si="25"/>
        <v>3671177275807.8965</v>
      </c>
      <c r="Q46">
        <f t="shared" si="25"/>
        <v>3659560556690.5293</v>
      </c>
      <c r="R46" s="31">
        <f>VLOOKUP($B$1,'Multipliers and Adjustments'!$A$68:$I$85,TRUNC(COLUMN(R$2)/5)+2,FALSE)*SUMIFS('EPA Data'!$K:$K,'EPA Data'!$L:$L,$B$1,'EPA Data'!$C:$C,R$2,'EPA Data'!$G:$G,"&gt;="&amp;$A46,'EPA Data'!$G:$G,"&lt;"&amp;$B46)*unit_conv</f>
        <v>3647943837573.1611</v>
      </c>
      <c r="S46">
        <f t="shared" si="26"/>
        <v>3845230992486.9639</v>
      </c>
      <c r="T46">
        <f t="shared" si="26"/>
        <v>4042518147400.7666</v>
      </c>
      <c r="U46">
        <f t="shared" si="26"/>
        <v>4239805302314.5693</v>
      </c>
      <c r="V46">
        <f t="shared" si="26"/>
        <v>4437092457228.3721</v>
      </c>
      <c r="W46" s="31">
        <f>VLOOKUP($B$1,'Multipliers and Adjustments'!$A$68:$I$85,TRUNC(COLUMN(W$2)/5)+2,FALSE)*SUMIFS('EPA Data'!$K:$K,'EPA Data'!$L:$L,$B$1,'EPA Data'!$C:$C,W$2,'EPA Data'!$G:$G,"&gt;="&amp;$A46,'EPA Data'!$G:$G,"&lt;"&amp;$B46)*unit_conv</f>
        <v>4634379612142.1738</v>
      </c>
      <c r="X46">
        <f t="shared" si="27"/>
        <v>4859499903203.7168</v>
      </c>
      <c r="Y46">
        <f t="shared" si="27"/>
        <v>5084620194265.2598</v>
      </c>
      <c r="Z46">
        <f t="shared" si="27"/>
        <v>5309740485326.8027</v>
      </c>
      <c r="AA46">
        <f t="shared" si="27"/>
        <v>5534860776388.3457</v>
      </c>
      <c r="AB46" s="31">
        <f>VLOOKUP($B$1,'Multipliers and Adjustments'!$A$68:$I$85,TRUNC(COLUMN(AB$2)/5)+2,FALSE)*SUMIFS('EPA Data'!$K:$K,'EPA Data'!$L:$L,$B$1,'EPA Data'!$C:$C,AB$2,'EPA Data'!$G:$G,"&gt;="&amp;$A46,'EPA Data'!$G:$G,"&lt;"&amp;$B46)*unit_conv</f>
        <v>5759981067449.8906</v>
      </c>
      <c r="AC46">
        <f t="shared" si="28"/>
        <v>5755242684646.9766</v>
      </c>
      <c r="AD46">
        <f t="shared" si="28"/>
        <v>5750504301844.0625</v>
      </c>
      <c r="AE46">
        <f t="shared" si="28"/>
        <v>5745765919041.1484</v>
      </c>
      <c r="AF46">
        <f t="shared" si="28"/>
        <v>5741027536238.2344</v>
      </c>
      <c r="AG46" s="31">
        <f>VLOOKUP($B$1,'Multipliers and Adjustments'!$A$68:$I$85,TRUNC(COLUMN(AG$2)/5)+2,FALSE)*SUMIFS('EPA Data'!$K:$K,'EPA Data'!$L:$L,$B$1,'EPA Data'!$C:$C,AG$2,'EPA Data'!$G:$G,"&gt;="&amp;$A46,'EPA Data'!$G:$G,"&lt;"&amp;$B46)*unit_conv</f>
        <v>5736289153435.3193</v>
      </c>
      <c r="AH46">
        <f t="shared" si="29"/>
        <v>6007853598878.8652</v>
      </c>
      <c r="AI46">
        <f t="shared" si="29"/>
        <v>6279418044322.4111</v>
      </c>
      <c r="AJ46">
        <f t="shared" si="29"/>
        <v>6550982489765.957</v>
      </c>
      <c r="AK46">
        <f t="shared" si="29"/>
        <v>6822546935209.5029</v>
      </c>
      <c r="AL46" s="31">
        <f>VLOOKUP($B$1,'Multipliers and Adjustments'!$A$68:$I$85,TRUNC(COLUMN(AL$2)/5)+2,FALSE)*SUMIFS('EPA Data'!$K:$K,'EPA Data'!$L:$L,$B$1,'EPA Data'!$C:$C,AL$2,'EPA Data'!$G:$G,"&gt;="&amp;$A46,'EPA Data'!$G:$G,"&lt;"&amp;$B46)*unit_conv</f>
        <v>7094111380653.0479</v>
      </c>
    </row>
    <row r="47" spans="1:38" x14ac:dyDescent="0.25">
      <c r="A47" s="12">
        <f t="shared" si="14"/>
        <v>200</v>
      </c>
      <c r="B47" s="11">
        <f t="shared" si="7"/>
        <v>250</v>
      </c>
      <c r="C47" s="31">
        <f>VLOOKUP($B$1,'Multipliers and Adjustments'!$A$68:$I$85,TRUNC(COLUMN(C$2)/5)+2,FALSE)*SUMIFS('EPA Data'!$K:$K,'EPA Data'!$L:$L,$B$1,'EPA Data'!$C:$C,C$2,'EPA Data'!$G:$G,"&gt;="&amp;$A47,'EPA Data'!$G:$G,"&lt;"&amp;$B47)*unit_conv</f>
        <v>3359710890410.9966</v>
      </c>
      <c r="D47">
        <f t="shared" si="23"/>
        <v>3292884532144.3398</v>
      </c>
      <c r="E47">
        <f t="shared" si="23"/>
        <v>3226058173877.6831</v>
      </c>
      <c r="F47">
        <f t="shared" si="23"/>
        <v>3159231815611.0264</v>
      </c>
      <c r="G47">
        <f t="shared" si="23"/>
        <v>3092405457344.3696</v>
      </c>
      <c r="H47" s="31">
        <f>VLOOKUP($B$1,'Multipliers and Adjustments'!$A$68:$I$85,TRUNC(COLUMN(H$2)/5)+2,FALSE)*SUMIFS('EPA Data'!$K:$K,'EPA Data'!$L:$L,$B$1,'EPA Data'!$C:$C,H$2,'EPA Data'!$G:$G,"&gt;="&amp;$A47,'EPA Data'!$G:$G,"&lt;"&amp;$B47)*unit_conv</f>
        <v>3025579099077.7139</v>
      </c>
      <c r="I47">
        <f t="shared" si="24"/>
        <v>2986917928686.7817</v>
      </c>
      <c r="J47">
        <f t="shared" si="24"/>
        <v>2948256758295.8496</v>
      </c>
      <c r="K47">
        <f t="shared" si="24"/>
        <v>2909595587904.9175</v>
      </c>
      <c r="L47">
        <f t="shared" si="24"/>
        <v>2870934417513.9854</v>
      </c>
      <c r="M47" s="31">
        <f>VLOOKUP($B$1,'Multipliers and Adjustments'!$A$68:$I$85,TRUNC(COLUMN(M$2)/5)+2,FALSE)*SUMIFS('EPA Data'!$K:$K,'EPA Data'!$L:$L,$B$1,'EPA Data'!$C:$C,M$2,'EPA Data'!$G:$G,"&gt;="&amp;$A47,'EPA Data'!$G:$G,"&lt;"&amp;$B47)*unit_conv</f>
        <v>2832273247123.0527</v>
      </c>
      <c r="N47">
        <f t="shared" si="25"/>
        <v>2777427589420.6665</v>
      </c>
      <c r="O47">
        <f t="shared" si="25"/>
        <v>2722581931718.2803</v>
      </c>
      <c r="P47">
        <f t="shared" si="25"/>
        <v>2667736274015.894</v>
      </c>
      <c r="Q47">
        <f t="shared" si="25"/>
        <v>2612890616313.5078</v>
      </c>
      <c r="R47" s="31">
        <f>VLOOKUP($B$1,'Multipliers and Adjustments'!$A$68:$I$85,TRUNC(COLUMN(R$2)/5)+2,FALSE)*SUMIFS('EPA Data'!$K:$K,'EPA Data'!$L:$L,$B$1,'EPA Data'!$C:$C,R$2,'EPA Data'!$G:$G,"&gt;="&amp;$A47,'EPA Data'!$G:$G,"&lt;"&amp;$B47)*unit_conv</f>
        <v>2558044958611.1206</v>
      </c>
      <c r="S47">
        <f t="shared" si="26"/>
        <v>2621847746006.0571</v>
      </c>
      <c r="T47">
        <f t="shared" si="26"/>
        <v>2685650533400.9937</v>
      </c>
      <c r="U47">
        <f t="shared" si="26"/>
        <v>2749453320795.9302</v>
      </c>
      <c r="V47">
        <f t="shared" si="26"/>
        <v>2813256108190.8667</v>
      </c>
      <c r="W47" s="31">
        <f>VLOOKUP($B$1,'Multipliers and Adjustments'!$A$68:$I$85,TRUNC(COLUMN(W$2)/5)+2,FALSE)*SUMIFS('EPA Data'!$K:$K,'EPA Data'!$L:$L,$B$1,'EPA Data'!$C:$C,W$2,'EPA Data'!$G:$G,"&gt;="&amp;$A47,'EPA Data'!$G:$G,"&lt;"&amp;$B47)*unit_conv</f>
        <v>2877058895585.8042</v>
      </c>
      <c r="X47">
        <f t="shared" si="27"/>
        <v>2962125320643.2407</v>
      </c>
      <c r="Y47">
        <f t="shared" si="27"/>
        <v>3047191745700.6772</v>
      </c>
      <c r="Z47">
        <f t="shared" si="27"/>
        <v>3132258170758.1138</v>
      </c>
      <c r="AA47">
        <f t="shared" si="27"/>
        <v>3217324595815.5503</v>
      </c>
      <c r="AB47" s="31">
        <f>VLOOKUP($B$1,'Multipliers and Adjustments'!$A$68:$I$85,TRUNC(COLUMN(AB$2)/5)+2,FALSE)*SUMIFS('EPA Data'!$K:$K,'EPA Data'!$L:$L,$B$1,'EPA Data'!$C:$C,AB$2,'EPA Data'!$G:$G,"&gt;="&amp;$A47,'EPA Data'!$G:$G,"&lt;"&amp;$B47)*unit_conv</f>
        <v>3302391020872.9863</v>
      </c>
      <c r="AC47">
        <f t="shared" si="28"/>
        <v>3285369612838.0923</v>
      </c>
      <c r="AD47">
        <f t="shared" si="28"/>
        <v>3268348204803.1982</v>
      </c>
      <c r="AE47">
        <f t="shared" si="28"/>
        <v>3251326796768.3042</v>
      </c>
      <c r="AF47">
        <f t="shared" si="28"/>
        <v>3234305388733.4102</v>
      </c>
      <c r="AG47" s="31">
        <f>VLOOKUP($B$1,'Multipliers and Adjustments'!$A$68:$I$85,TRUNC(COLUMN(AG$2)/5)+2,FALSE)*SUMIFS('EPA Data'!$K:$K,'EPA Data'!$L:$L,$B$1,'EPA Data'!$C:$C,AG$2,'EPA Data'!$G:$G,"&gt;="&amp;$A47,'EPA Data'!$G:$G,"&lt;"&amp;$B47)*unit_conv</f>
        <v>3217283980698.5156</v>
      </c>
      <c r="AH47">
        <f t="shared" si="29"/>
        <v>3250617666477.5313</v>
      </c>
      <c r="AI47">
        <f t="shared" si="29"/>
        <v>3283951352256.5469</v>
      </c>
      <c r="AJ47">
        <f t="shared" si="29"/>
        <v>3317285038035.5625</v>
      </c>
      <c r="AK47">
        <f t="shared" si="29"/>
        <v>3350618723814.5781</v>
      </c>
      <c r="AL47" s="31">
        <f>VLOOKUP($B$1,'Multipliers and Adjustments'!$A$68:$I$85,TRUNC(COLUMN(AL$2)/5)+2,FALSE)*SUMIFS('EPA Data'!$K:$K,'EPA Data'!$L:$L,$B$1,'EPA Data'!$C:$C,AL$2,'EPA Data'!$G:$G,"&gt;="&amp;$A47,'EPA Data'!$G:$G,"&lt;"&amp;$B47)*unit_conv</f>
        <v>3383952409593.5933</v>
      </c>
    </row>
    <row r="48" spans="1:38" x14ac:dyDescent="0.25">
      <c r="A48" s="12">
        <f t="shared" si="14"/>
        <v>250</v>
      </c>
      <c r="B48" s="11">
        <f t="shared" si="7"/>
        <v>300</v>
      </c>
      <c r="C48" s="31">
        <f>VLOOKUP($B$1,'Multipliers and Adjustments'!$A$68:$I$85,TRUNC(COLUMN(C$2)/5)+2,FALSE)*SUMIFS('EPA Data'!$K:$K,'EPA Data'!$L:$L,$B$1,'EPA Data'!$C:$C,C$2,'EPA Data'!$G:$G,"&gt;="&amp;$A48,'EPA Data'!$G:$G,"&lt;"&amp;$B48)*unit_conv</f>
        <v>1950641942070.1472</v>
      </c>
      <c r="D48">
        <f t="shared" si="23"/>
        <v>1826869403990.6936</v>
      </c>
      <c r="E48">
        <f t="shared" si="23"/>
        <v>1703096865911.24</v>
      </c>
      <c r="F48">
        <f t="shared" si="23"/>
        <v>1579324327831.7864</v>
      </c>
      <c r="G48">
        <f t="shared" si="23"/>
        <v>1455551789752.3328</v>
      </c>
      <c r="H48" s="31">
        <f>VLOOKUP($B$1,'Multipliers and Adjustments'!$A$68:$I$85,TRUNC(COLUMN(H$2)/5)+2,FALSE)*SUMIFS('EPA Data'!$K:$K,'EPA Data'!$L:$L,$B$1,'EPA Data'!$C:$C,H$2,'EPA Data'!$G:$G,"&gt;="&amp;$A48,'EPA Data'!$G:$G,"&lt;"&amp;$B48)*unit_conv</f>
        <v>1331779251672.8789</v>
      </c>
      <c r="I48">
        <f t="shared" si="24"/>
        <v>1382993828994.6113</v>
      </c>
      <c r="J48">
        <f t="shared" si="24"/>
        <v>1434208406316.3438</v>
      </c>
      <c r="K48">
        <f t="shared" si="24"/>
        <v>1485422983638.0762</v>
      </c>
      <c r="L48">
        <f t="shared" si="24"/>
        <v>1536637560959.8086</v>
      </c>
      <c r="M48" s="31">
        <f>VLOOKUP($B$1,'Multipliers and Adjustments'!$A$68:$I$85,TRUNC(COLUMN(M$2)/5)+2,FALSE)*SUMIFS('EPA Data'!$K:$K,'EPA Data'!$L:$L,$B$1,'EPA Data'!$C:$C,M$2,'EPA Data'!$G:$G,"&gt;="&amp;$A48,'EPA Data'!$G:$G,"&lt;"&amp;$B48)*unit_conv</f>
        <v>1587852138281.5413</v>
      </c>
      <c r="N48">
        <f t="shared" si="25"/>
        <v>1564623128477.4094</v>
      </c>
      <c r="O48">
        <f t="shared" si="25"/>
        <v>1541394118673.2776</v>
      </c>
      <c r="P48">
        <f t="shared" si="25"/>
        <v>1518165108869.1458</v>
      </c>
      <c r="Q48">
        <f t="shared" si="25"/>
        <v>1494936099065.0139</v>
      </c>
      <c r="R48" s="31">
        <f>VLOOKUP($B$1,'Multipliers and Adjustments'!$A$68:$I$85,TRUNC(COLUMN(R$2)/5)+2,FALSE)*SUMIFS('EPA Data'!$K:$K,'EPA Data'!$L:$L,$B$1,'EPA Data'!$C:$C,R$2,'EPA Data'!$G:$G,"&gt;="&amp;$A48,'EPA Data'!$G:$G,"&lt;"&amp;$B48)*unit_conv</f>
        <v>1471707089260.8826</v>
      </c>
      <c r="S48">
        <f t="shared" si="26"/>
        <v>1450983587190.55</v>
      </c>
      <c r="T48">
        <f t="shared" si="26"/>
        <v>1430260085120.2175</v>
      </c>
      <c r="U48">
        <f t="shared" si="26"/>
        <v>1409536583049.885</v>
      </c>
      <c r="V48">
        <f t="shared" si="26"/>
        <v>1388813080979.5525</v>
      </c>
      <c r="W48" s="31">
        <f>VLOOKUP($B$1,'Multipliers and Adjustments'!$A$68:$I$85,TRUNC(COLUMN(W$2)/5)+2,FALSE)*SUMIFS('EPA Data'!$K:$K,'EPA Data'!$L:$L,$B$1,'EPA Data'!$C:$C,W$2,'EPA Data'!$G:$G,"&gt;="&amp;$A48,'EPA Data'!$G:$G,"&lt;"&amp;$B48)*unit_conv</f>
        <v>1368089578909.2195</v>
      </c>
      <c r="X48">
        <f t="shared" si="27"/>
        <v>1445416877595.627</v>
      </c>
      <c r="Y48">
        <f t="shared" si="27"/>
        <v>1522744176282.0344</v>
      </c>
      <c r="Z48">
        <f t="shared" si="27"/>
        <v>1600071474968.4419</v>
      </c>
      <c r="AA48">
        <f t="shared" si="27"/>
        <v>1677398773654.8494</v>
      </c>
      <c r="AB48" s="31">
        <f>VLOOKUP($B$1,'Multipliers and Adjustments'!$A$68:$I$85,TRUNC(COLUMN(AB$2)/5)+2,FALSE)*SUMIFS('EPA Data'!$K:$K,'EPA Data'!$L:$L,$B$1,'EPA Data'!$C:$C,AB$2,'EPA Data'!$G:$G,"&gt;="&amp;$A48,'EPA Data'!$G:$G,"&lt;"&amp;$B48)*unit_conv</f>
        <v>1754726072341.2573</v>
      </c>
      <c r="AC48">
        <f t="shared" si="28"/>
        <v>1801442089094.2935</v>
      </c>
      <c r="AD48">
        <f t="shared" si="28"/>
        <v>1848158105847.3296</v>
      </c>
      <c r="AE48">
        <f t="shared" si="28"/>
        <v>1894874122600.3657</v>
      </c>
      <c r="AF48">
        <f t="shared" si="28"/>
        <v>1941590139353.4019</v>
      </c>
      <c r="AG48" s="31">
        <f>VLOOKUP($B$1,'Multipliers and Adjustments'!$A$68:$I$85,TRUNC(COLUMN(AG$2)/5)+2,FALSE)*SUMIFS('EPA Data'!$K:$K,'EPA Data'!$L:$L,$B$1,'EPA Data'!$C:$C,AG$2,'EPA Data'!$G:$G,"&gt;="&amp;$A48,'EPA Data'!$G:$G,"&lt;"&amp;$B48)*unit_conv</f>
        <v>1988306156106.4377</v>
      </c>
      <c r="AH48">
        <f t="shared" si="29"/>
        <v>1893085206094.146</v>
      </c>
      <c r="AI48">
        <f t="shared" si="29"/>
        <v>1797864256081.8542</v>
      </c>
      <c r="AJ48">
        <f t="shared" si="29"/>
        <v>1702643306069.5625</v>
      </c>
      <c r="AK48">
        <f t="shared" si="29"/>
        <v>1607422356057.2708</v>
      </c>
      <c r="AL48" s="31">
        <f>VLOOKUP($B$1,'Multipliers and Adjustments'!$A$68:$I$85,TRUNC(COLUMN(AL$2)/5)+2,FALSE)*SUMIFS('EPA Data'!$K:$K,'EPA Data'!$L:$L,$B$1,'EPA Data'!$C:$C,AL$2,'EPA Data'!$G:$G,"&gt;="&amp;$A48,'EPA Data'!$G:$G,"&lt;"&amp;$B48)*unit_conv</f>
        <v>1512201406044.9792</v>
      </c>
    </row>
    <row r="49" spans="1:38" x14ac:dyDescent="0.25">
      <c r="A49" s="12">
        <f t="shared" si="14"/>
        <v>300</v>
      </c>
      <c r="B49" s="11">
        <f t="shared" si="7"/>
        <v>350</v>
      </c>
      <c r="C49" s="31">
        <f>VLOOKUP($B$1,'Multipliers and Adjustments'!$A$68:$I$85,TRUNC(COLUMN(C$2)/5)+2,FALSE)*SUMIFS('EPA Data'!$K:$K,'EPA Data'!$L:$L,$B$1,'EPA Data'!$C:$C,C$2,'EPA Data'!$G:$G,"&gt;="&amp;$A49,'EPA Data'!$G:$G,"&lt;"&amp;$B49)*unit_conv</f>
        <v>1030598962766.655</v>
      </c>
      <c r="D49">
        <f t="shared" si="23"/>
        <v>1149412738741.7939</v>
      </c>
      <c r="E49">
        <f t="shared" si="23"/>
        <v>1268226514716.9329</v>
      </c>
      <c r="F49">
        <f t="shared" si="23"/>
        <v>1387040290692.0718</v>
      </c>
      <c r="G49">
        <f t="shared" si="23"/>
        <v>1505854066667.2107</v>
      </c>
      <c r="H49" s="31">
        <f>VLOOKUP($B$1,'Multipliers and Adjustments'!$A$68:$I$85,TRUNC(COLUMN(H$2)/5)+2,FALSE)*SUMIFS('EPA Data'!$K:$K,'EPA Data'!$L:$L,$B$1,'EPA Data'!$C:$C,H$2,'EPA Data'!$G:$G,"&gt;="&amp;$A49,'EPA Data'!$G:$G,"&lt;"&amp;$B49)*unit_conv</f>
        <v>1624667842642.3491</v>
      </c>
      <c r="I49">
        <f t="shared" si="24"/>
        <v>1626173735412.0012</v>
      </c>
      <c r="J49">
        <f t="shared" si="24"/>
        <v>1627679628181.6533</v>
      </c>
      <c r="K49">
        <f t="shared" si="24"/>
        <v>1629185520951.3054</v>
      </c>
      <c r="L49">
        <f t="shared" si="24"/>
        <v>1630691413720.9575</v>
      </c>
      <c r="M49" s="31">
        <f>VLOOKUP($B$1,'Multipliers and Adjustments'!$A$68:$I$85,TRUNC(COLUMN(M$2)/5)+2,FALSE)*SUMIFS('EPA Data'!$K:$K,'EPA Data'!$L:$L,$B$1,'EPA Data'!$C:$C,M$2,'EPA Data'!$G:$G,"&gt;="&amp;$A49,'EPA Data'!$G:$G,"&lt;"&amp;$B49)*unit_conv</f>
        <v>1632197306490.6091</v>
      </c>
      <c r="N49">
        <f t="shared" si="25"/>
        <v>1677910655949.9736</v>
      </c>
      <c r="O49">
        <f t="shared" si="25"/>
        <v>1723624005409.3381</v>
      </c>
      <c r="P49">
        <f t="shared" si="25"/>
        <v>1769337354868.7026</v>
      </c>
      <c r="Q49">
        <f t="shared" si="25"/>
        <v>1815050704328.0671</v>
      </c>
      <c r="R49" s="31">
        <f>VLOOKUP($B$1,'Multipliers and Adjustments'!$A$68:$I$85,TRUNC(COLUMN(R$2)/5)+2,FALSE)*SUMIFS('EPA Data'!$K:$K,'EPA Data'!$L:$L,$B$1,'EPA Data'!$C:$C,R$2,'EPA Data'!$G:$G,"&gt;="&amp;$A49,'EPA Data'!$G:$G,"&lt;"&amp;$B49)*unit_conv</f>
        <v>1860764053787.4312</v>
      </c>
      <c r="S49">
        <f t="shared" si="26"/>
        <v>1780324605303.4805</v>
      </c>
      <c r="T49">
        <f t="shared" si="26"/>
        <v>1699885156819.5298</v>
      </c>
      <c r="U49">
        <f t="shared" si="26"/>
        <v>1619445708335.5791</v>
      </c>
      <c r="V49">
        <f t="shared" si="26"/>
        <v>1539006259851.6284</v>
      </c>
      <c r="W49" s="31">
        <f>VLOOKUP($B$1,'Multipliers and Adjustments'!$A$68:$I$85,TRUNC(COLUMN(W$2)/5)+2,FALSE)*SUMIFS('EPA Data'!$K:$K,'EPA Data'!$L:$L,$B$1,'EPA Data'!$C:$C,W$2,'EPA Data'!$G:$G,"&gt;="&amp;$A49,'EPA Data'!$G:$G,"&lt;"&amp;$B49)*unit_conv</f>
        <v>1458566811367.678</v>
      </c>
      <c r="X49">
        <f t="shared" si="27"/>
        <v>1440355542024.9248</v>
      </c>
      <c r="Y49">
        <f t="shared" si="27"/>
        <v>1422144272682.1716</v>
      </c>
      <c r="Z49">
        <f t="shared" si="27"/>
        <v>1403933003339.4185</v>
      </c>
      <c r="AA49">
        <f t="shared" si="27"/>
        <v>1385721733996.6653</v>
      </c>
      <c r="AB49" s="31">
        <f>VLOOKUP($B$1,'Multipliers and Adjustments'!$A$68:$I$85,TRUNC(COLUMN(AB$2)/5)+2,FALSE)*SUMIFS('EPA Data'!$K:$K,'EPA Data'!$L:$L,$B$1,'EPA Data'!$C:$C,AB$2,'EPA Data'!$G:$G,"&gt;="&amp;$A49,'EPA Data'!$G:$G,"&lt;"&amp;$B49)*unit_conv</f>
        <v>1367510464653.9116</v>
      </c>
      <c r="AC49">
        <f t="shared" si="28"/>
        <v>1415540144635.823</v>
      </c>
      <c r="AD49">
        <f t="shared" si="28"/>
        <v>1463569824617.7344</v>
      </c>
      <c r="AE49">
        <f t="shared" si="28"/>
        <v>1511599504599.6458</v>
      </c>
      <c r="AF49">
        <f t="shared" si="28"/>
        <v>1559629184581.5571</v>
      </c>
      <c r="AG49" s="31">
        <f>VLOOKUP($B$1,'Multipliers and Adjustments'!$A$68:$I$85,TRUNC(COLUMN(AG$2)/5)+2,FALSE)*SUMIFS('EPA Data'!$K:$K,'EPA Data'!$L:$L,$B$1,'EPA Data'!$C:$C,AG$2,'EPA Data'!$G:$G,"&gt;="&amp;$A49,'EPA Data'!$G:$G,"&lt;"&amp;$B49)*unit_conv</f>
        <v>1607658864563.469</v>
      </c>
      <c r="AH49">
        <f t="shared" si="29"/>
        <v>1665793523730.1184</v>
      </c>
      <c r="AI49">
        <f t="shared" si="29"/>
        <v>1723928182896.7678</v>
      </c>
      <c r="AJ49">
        <f t="shared" si="29"/>
        <v>1782062842063.4172</v>
      </c>
      <c r="AK49">
        <f t="shared" si="29"/>
        <v>1840197501230.0667</v>
      </c>
      <c r="AL49" s="31">
        <f>VLOOKUP($B$1,'Multipliers and Adjustments'!$A$68:$I$85,TRUNC(COLUMN(AL$2)/5)+2,FALSE)*SUMIFS('EPA Data'!$K:$K,'EPA Data'!$L:$L,$B$1,'EPA Data'!$C:$C,AL$2,'EPA Data'!$G:$G,"&gt;="&amp;$A49,'EPA Data'!$G:$G,"&lt;"&amp;$B49)*unit_conv</f>
        <v>1898332160396.7158</v>
      </c>
    </row>
    <row r="50" spans="1:38" x14ac:dyDescent="0.25">
      <c r="A50" s="12">
        <f t="shared" si="14"/>
        <v>350</v>
      </c>
      <c r="B50" s="11">
        <f t="shared" si="7"/>
        <v>400</v>
      </c>
      <c r="C50" s="31">
        <f>VLOOKUP($B$1,'Multipliers and Adjustments'!$A$68:$I$85,TRUNC(COLUMN(C$2)/5)+2,FALSE)*SUMIFS('EPA Data'!$K:$K,'EPA Data'!$L:$L,$B$1,'EPA Data'!$C:$C,C$2,'EPA Data'!$G:$G,"&gt;="&amp;$A50,'EPA Data'!$G:$G,"&lt;"&amp;$B50)*unit_conv</f>
        <v>860575430451.87927</v>
      </c>
      <c r="D50">
        <f t="shared" ref="D50:G65" si="30">C50+($H50-$C50)/5</f>
        <v>843803213537.59814</v>
      </c>
      <c r="E50">
        <f t="shared" si="30"/>
        <v>827030996623.31702</v>
      </c>
      <c r="F50">
        <f t="shared" si="30"/>
        <v>810258779709.03589</v>
      </c>
      <c r="G50">
        <f t="shared" si="30"/>
        <v>793486562794.75476</v>
      </c>
      <c r="H50" s="31">
        <f>VLOOKUP($B$1,'Multipliers and Adjustments'!$A$68:$I$85,TRUNC(COLUMN(H$2)/5)+2,FALSE)*SUMIFS('EPA Data'!$K:$K,'EPA Data'!$L:$L,$B$1,'EPA Data'!$C:$C,H$2,'EPA Data'!$G:$G,"&gt;="&amp;$A50,'EPA Data'!$G:$G,"&lt;"&amp;$B50)*unit_conv</f>
        <v>776714345880.47339</v>
      </c>
      <c r="I50">
        <f t="shared" si="24"/>
        <v>794441355178.40356</v>
      </c>
      <c r="J50">
        <f t="shared" si="24"/>
        <v>812168364476.33374</v>
      </c>
      <c r="K50">
        <f t="shared" si="24"/>
        <v>829895373774.26392</v>
      </c>
      <c r="L50">
        <f t="shared" si="24"/>
        <v>847622383072.19409</v>
      </c>
      <c r="M50" s="31">
        <f>VLOOKUP($B$1,'Multipliers and Adjustments'!$A$68:$I$85,TRUNC(COLUMN(M$2)/5)+2,FALSE)*SUMIFS('EPA Data'!$K:$K,'EPA Data'!$L:$L,$B$1,'EPA Data'!$C:$C,M$2,'EPA Data'!$G:$G,"&gt;="&amp;$A50,'EPA Data'!$G:$G,"&lt;"&amp;$B50)*unit_conv</f>
        <v>865349392370.12451</v>
      </c>
      <c r="N50">
        <f t="shared" si="25"/>
        <v>897376017277.69092</v>
      </c>
      <c r="O50">
        <f t="shared" si="25"/>
        <v>929402642185.25732</v>
      </c>
      <c r="P50">
        <f t="shared" si="25"/>
        <v>961429267092.82373</v>
      </c>
      <c r="Q50">
        <f t="shared" si="25"/>
        <v>993455892000.39014</v>
      </c>
      <c r="R50" s="31">
        <f>VLOOKUP($B$1,'Multipliers and Adjustments'!$A$68:$I$85,TRUNC(COLUMN(R$2)/5)+2,FALSE)*SUMIFS('EPA Data'!$K:$K,'EPA Data'!$L:$L,$B$1,'EPA Data'!$C:$C,R$2,'EPA Data'!$G:$G,"&gt;="&amp;$A50,'EPA Data'!$G:$G,"&lt;"&amp;$B50)*unit_conv</f>
        <v>1025482516907.9564</v>
      </c>
      <c r="S50">
        <f t="shared" si="26"/>
        <v>1120974594770.7695</v>
      </c>
      <c r="T50">
        <f t="shared" si="26"/>
        <v>1216466672633.5825</v>
      </c>
      <c r="U50">
        <f t="shared" si="26"/>
        <v>1311958750496.3955</v>
      </c>
      <c r="V50">
        <f t="shared" si="26"/>
        <v>1407450828359.2085</v>
      </c>
      <c r="W50" s="31">
        <f>VLOOKUP($B$1,'Multipliers and Adjustments'!$A$68:$I$85,TRUNC(COLUMN(W$2)/5)+2,FALSE)*SUMIFS('EPA Data'!$K:$K,'EPA Data'!$L:$L,$B$1,'EPA Data'!$C:$C,W$2,'EPA Data'!$G:$G,"&gt;="&amp;$A50,'EPA Data'!$G:$G,"&lt;"&amp;$B50)*unit_conv</f>
        <v>1502942906222.0215</v>
      </c>
      <c r="X50">
        <f t="shared" si="27"/>
        <v>1459063278161.5759</v>
      </c>
      <c r="Y50">
        <f t="shared" si="27"/>
        <v>1415183650101.1304</v>
      </c>
      <c r="Z50">
        <f t="shared" si="27"/>
        <v>1371304022040.6848</v>
      </c>
      <c r="AA50">
        <f t="shared" si="27"/>
        <v>1327424393980.2393</v>
      </c>
      <c r="AB50" s="31">
        <f>VLOOKUP($B$1,'Multipliers and Adjustments'!$A$68:$I$85,TRUNC(COLUMN(AB$2)/5)+2,FALSE)*SUMIFS('EPA Data'!$K:$K,'EPA Data'!$L:$L,$B$1,'EPA Data'!$C:$C,AB$2,'EPA Data'!$G:$G,"&gt;="&amp;$A50,'EPA Data'!$G:$G,"&lt;"&amp;$B50)*unit_conv</f>
        <v>1283544765919.7932</v>
      </c>
      <c r="AC50">
        <f t="shared" si="28"/>
        <v>1234071018129.9822</v>
      </c>
      <c r="AD50">
        <f t="shared" si="28"/>
        <v>1184597270340.1711</v>
      </c>
      <c r="AE50">
        <f t="shared" si="28"/>
        <v>1135123522550.3601</v>
      </c>
      <c r="AF50">
        <f t="shared" si="28"/>
        <v>1085649774760.549</v>
      </c>
      <c r="AG50" s="31">
        <f>VLOOKUP($B$1,'Multipliers and Adjustments'!$A$68:$I$85,TRUNC(COLUMN(AG$2)/5)+2,FALSE)*SUMIFS('EPA Data'!$K:$K,'EPA Data'!$L:$L,$B$1,'EPA Data'!$C:$C,AG$2,'EPA Data'!$G:$G,"&gt;="&amp;$A50,'EPA Data'!$G:$G,"&lt;"&amp;$B50)*unit_conv</f>
        <v>1036176026970.7377</v>
      </c>
      <c r="AH50">
        <f t="shared" si="29"/>
        <v>1034306729178.2462</v>
      </c>
      <c r="AI50">
        <f t="shared" si="29"/>
        <v>1032437431385.7548</v>
      </c>
      <c r="AJ50">
        <f t="shared" si="29"/>
        <v>1030568133593.2633</v>
      </c>
      <c r="AK50">
        <f t="shared" si="29"/>
        <v>1028698835800.7719</v>
      </c>
      <c r="AL50" s="31">
        <f>VLOOKUP($B$1,'Multipliers and Adjustments'!$A$68:$I$85,TRUNC(COLUMN(AL$2)/5)+2,FALSE)*SUMIFS('EPA Data'!$K:$K,'EPA Data'!$L:$L,$B$1,'EPA Data'!$C:$C,AL$2,'EPA Data'!$G:$G,"&gt;="&amp;$A50,'EPA Data'!$G:$G,"&lt;"&amp;$B50)*unit_conv</f>
        <v>1026829538008.2802</v>
      </c>
    </row>
    <row r="51" spans="1:38" x14ac:dyDescent="0.25">
      <c r="A51" s="12">
        <f t="shared" si="14"/>
        <v>400</v>
      </c>
      <c r="B51" s="11">
        <f t="shared" si="7"/>
        <v>450</v>
      </c>
      <c r="C51" s="31">
        <f>VLOOKUP($B$1,'Multipliers and Adjustments'!$A$68:$I$85,TRUNC(COLUMN(C$2)/5)+2,FALSE)*SUMIFS('EPA Data'!$K:$K,'EPA Data'!$L:$L,$B$1,'EPA Data'!$C:$C,C$2,'EPA Data'!$G:$G,"&gt;="&amp;$A51,'EPA Data'!$G:$G,"&lt;"&amp;$B51)*unit_conv</f>
        <v>1052662392248.5947</v>
      </c>
      <c r="D51">
        <f t="shared" si="30"/>
        <v>1013481569839.6871</v>
      </c>
      <c r="E51">
        <f t="shared" si="30"/>
        <v>974300747430.77954</v>
      </c>
      <c r="F51">
        <f t="shared" si="30"/>
        <v>935119925021.87195</v>
      </c>
      <c r="G51">
        <f t="shared" si="30"/>
        <v>895939102612.96436</v>
      </c>
      <c r="H51" s="31">
        <f>VLOOKUP($B$1,'Multipliers and Adjustments'!$A$68:$I$85,TRUNC(COLUMN(H$2)/5)+2,FALSE)*SUMIFS('EPA Data'!$K:$K,'EPA Data'!$L:$L,$B$1,'EPA Data'!$C:$C,H$2,'EPA Data'!$G:$G,"&gt;="&amp;$A51,'EPA Data'!$G:$G,"&lt;"&amp;$B51)*unit_conv</f>
        <v>856758280204.05676</v>
      </c>
      <c r="I51">
        <f t="shared" si="24"/>
        <v>845409372073.21838</v>
      </c>
      <c r="J51">
        <f t="shared" si="24"/>
        <v>834060463942.38</v>
      </c>
      <c r="K51">
        <f t="shared" si="24"/>
        <v>822711555811.54163</v>
      </c>
      <c r="L51">
        <f t="shared" si="24"/>
        <v>811362647680.70325</v>
      </c>
      <c r="M51" s="31">
        <f>VLOOKUP($B$1,'Multipliers and Adjustments'!$A$68:$I$85,TRUNC(COLUMN(M$2)/5)+2,FALSE)*SUMIFS('EPA Data'!$K:$K,'EPA Data'!$L:$L,$B$1,'EPA Data'!$C:$C,M$2,'EPA Data'!$G:$G,"&gt;="&amp;$A51,'EPA Data'!$G:$G,"&lt;"&amp;$B51)*unit_conv</f>
        <v>800013739549.86475</v>
      </c>
      <c r="N51">
        <f t="shared" si="25"/>
        <v>766746582252.44116</v>
      </c>
      <c r="O51">
        <f t="shared" si="25"/>
        <v>733479424955.01758</v>
      </c>
      <c r="P51">
        <f t="shared" si="25"/>
        <v>700212267657.59399</v>
      </c>
      <c r="Q51">
        <f t="shared" si="25"/>
        <v>666945110360.17041</v>
      </c>
      <c r="R51" s="31">
        <f>VLOOKUP($B$1,'Multipliers and Adjustments'!$A$68:$I$85,TRUNC(COLUMN(R$2)/5)+2,FALSE)*SUMIFS('EPA Data'!$K:$K,'EPA Data'!$L:$L,$B$1,'EPA Data'!$C:$C,R$2,'EPA Data'!$G:$G,"&gt;="&amp;$A51,'EPA Data'!$G:$G,"&lt;"&amp;$B51)*unit_conv</f>
        <v>633677953062.74658</v>
      </c>
      <c r="S51">
        <f t="shared" si="26"/>
        <v>698043701241.68665</v>
      </c>
      <c r="T51">
        <f t="shared" si="26"/>
        <v>762409449420.62671</v>
      </c>
      <c r="U51">
        <f t="shared" si="26"/>
        <v>826775197599.56677</v>
      </c>
      <c r="V51">
        <f t="shared" si="26"/>
        <v>891140945778.50684</v>
      </c>
      <c r="W51" s="31">
        <f>VLOOKUP($B$1,'Multipliers and Adjustments'!$A$68:$I$85,TRUNC(COLUMN(W$2)/5)+2,FALSE)*SUMIFS('EPA Data'!$K:$K,'EPA Data'!$L:$L,$B$1,'EPA Data'!$C:$C,W$2,'EPA Data'!$G:$G,"&gt;="&amp;$A51,'EPA Data'!$G:$G,"&lt;"&amp;$B51)*unit_conv</f>
        <v>955506693957.44702</v>
      </c>
      <c r="X51">
        <f t="shared" si="27"/>
        <v>1004822145271.4052</v>
      </c>
      <c r="Y51">
        <f t="shared" si="27"/>
        <v>1054137596585.3633</v>
      </c>
      <c r="Z51">
        <f t="shared" si="27"/>
        <v>1103453047899.3215</v>
      </c>
      <c r="AA51">
        <f t="shared" si="27"/>
        <v>1152768499213.2798</v>
      </c>
      <c r="AB51" s="31">
        <f>VLOOKUP($B$1,'Multipliers and Adjustments'!$A$68:$I$85,TRUNC(COLUMN(AB$2)/5)+2,FALSE)*SUMIFS('EPA Data'!$K:$K,'EPA Data'!$L:$L,$B$1,'EPA Data'!$C:$C,AB$2,'EPA Data'!$G:$G,"&gt;="&amp;$A51,'EPA Data'!$G:$G,"&lt;"&amp;$B51)*unit_conv</f>
        <v>1202083950527.2378</v>
      </c>
      <c r="AC51">
        <f t="shared" si="28"/>
        <v>1119798485682.2275</v>
      </c>
      <c r="AD51">
        <f t="shared" si="28"/>
        <v>1037513020837.2172</v>
      </c>
      <c r="AE51">
        <f t="shared" si="28"/>
        <v>955227555992.20679</v>
      </c>
      <c r="AF51">
        <f t="shared" si="28"/>
        <v>872942091147.19641</v>
      </c>
      <c r="AG51" s="31">
        <f>VLOOKUP($B$1,'Multipliers and Adjustments'!$A$68:$I$85,TRUNC(COLUMN(AG$2)/5)+2,FALSE)*SUMIFS('EPA Data'!$K:$K,'EPA Data'!$L:$L,$B$1,'EPA Data'!$C:$C,AG$2,'EPA Data'!$G:$G,"&gt;="&amp;$A51,'EPA Data'!$G:$G,"&lt;"&amp;$B51)*unit_conv</f>
        <v>790656626302.18616</v>
      </c>
      <c r="AH51">
        <f t="shared" si="29"/>
        <v>776243213763.05017</v>
      </c>
      <c r="AI51">
        <f t="shared" si="29"/>
        <v>761829801223.91418</v>
      </c>
      <c r="AJ51">
        <f t="shared" si="29"/>
        <v>747416388684.7782</v>
      </c>
      <c r="AK51">
        <f t="shared" si="29"/>
        <v>733002976145.64221</v>
      </c>
      <c r="AL51" s="31">
        <f>VLOOKUP($B$1,'Multipliers and Adjustments'!$A$68:$I$85,TRUNC(COLUMN(AL$2)/5)+2,FALSE)*SUMIFS('EPA Data'!$K:$K,'EPA Data'!$L:$L,$B$1,'EPA Data'!$C:$C,AL$2,'EPA Data'!$G:$G,"&gt;="&amp;$A51,'EPA Data'!$G:$G,"&lt;"&amp;$B51)*unit_conv</f>
        <v>718589563606.50623</v>
      </c>
    </row>
    <row r="52" spans="1:38" x14ac:dyDescent="0.25">
      <c r="A52" s="12">
        <f t="shared" si="14"/>
        <v>450</v>
      </c>
      <c r="B52" s="11">
        <f t="shared" si="7"/>
        <v>500</v>
      </c>
      <c r="C52" s="31">
        <f>VLOOKUP($B$1,'Multipliers and Adjustments'!$A$68:$I$85,TRUNC(COLUMN(C$2)/5)+2,FALSE)*SUMIFS('EPA Data'!$K:$K,'EPA Data'!$L:$L,$B$1,'EPA Data'!$C:$C,C$2,'EPA Data'!$G:$G,"&gt;="&amp;$A52,'EPA Data'!$G:$G,"&lt;"&amp;$B52)*unit_conv</f>
        <v>615791593407.48279</v>
      </c>
      <c r="D52">
        <f t="shared" si="30"/>
        <v>582160601307.62085</v>
      </c>
      <c r="E52">
        <f t="shared" si="30"/>
        <v>548529609207.75897</v>
      </c>
      <c r="F52">
        <f t="shared" si="30"/>
        <v>514898617107.89709</v>
      </c>
      <c r="G52">
        <f t="shared" si="30"/>
        <v>481267625008.03522</v>
      </c>
      <c r="H52" s="31">
        <f>VLOOKUP($B$1,'Multipliers and Adjustments'!$A$68:$I$85,TRUNC(COLUMN(H$2)/5)+2,FALSE)*SUMIFS('EPA Data'!$K:$K,'EPA Data'!$L:$L,$B$1,'EPA Data'!$C:$C,H$2,'EPA Data'!$G:$G,"&gt;="&amp;$A52,'EPA Data'!$G:$G,"&lt;"&amp;$B52)*unit_conv</f>
        <v>447636632908.17334</v>
      </c>
      <c r="I52">
        <f t="shared" ref="I52:L67" si="31">H52+($M52-$H52)/5</f>
        <v>423981050173.27655</v>
      </c>
      <c r="J52">
        <f t="shared" si="31"/>
        <v>400325467438.37976</v>
      </c>
      <c r="K52">
        <f t="shared" si="31"/>
        <v>376669884703.48297</v>
      </c>
      <c r="L52">
        <f t="shared" si="31"/>
        <v>353014301968.58618</v>
      </c>
      <c r="M52" s="31">
        <f>VLOOKUP($B$1,'Multipliers and Adjustments'!$A$68:$I$85,TRUNC(COLUMN(M$2)/5)+2,FALSE)*SUMIFS('EPA Data'!$K:$K,'EPA Data'!$L:$L,$B$1,'EPA Data'!$C:$C,M$2,'EPA Data'!$G:$G,"&gt;="&amp;$A52,'EPA Data'!$G:$G,"&lt;"&amp;$B52)*unit_conv</f>
        <v>329358719233.68933</v>
      </c>
      <c r="N52">
        <f t="shared" ref="N52:Q67" si="32">M52+($R52-$M52)/5</f>
        <v>338629816953.03955</v>
      </c>
      <c r="O52">
        <f t="shared" si="32"/>
        <v>347900914672.38977</v>
      </c>
      <c r="P52">
        <f t="shared" si="32"/>
        <v>357172012391.73999</v>
      </c>
      <c r="Q52">
        <f t="shared" si="32"/>
        <v>366443110111.09021</v>
      </c>
      <c r="R52" s="31">
        <f>VLOOKUP($B$1,'Multipliers and Adjustments'!$A$68:$I$85,TRUNC(COLUMN(R$2)/5)+2,FALSE)*SUMIFS('EPA Data'!$K:$K,'EPA Data'!$L:$L,$B$1,'EPA Data'!$C:$C,R$2,'EPA Data'!$G:$G,"&gt;="&amp;$A52,'EPA Data'!$G:$G,"&lt;"&amp;$B52)*unit_conv</f>
        <v>375714207830.44049</v>
      </c>
      <c r="S52">
        <f t="shared" ref="S52:V67" si="33">R52+($W52-$R52)/5</f>
        <v>361383405408.2157</v>
      </c>
      <c r="T52">
        <f t="shared" si="33"/>
        <v>347052602985.99091</v>
      </c>
      <c r="U52">
        <f t="shared" si="33"/>
        <v>332721800563.76611</v>
      </c>
      <c r="V52">
        <f t="shared" si="33"/>
        <v>318390998141.54132</v>
      </c>
      <c r="W52" s="31">
        <f>VLOOKUP($B$1,'Multipliers and Adjustments'!$A$68:$I$85,TRUNC(COLUMN(W$2)/5)+2,FALSE)*SUMIFS('EPA Data'!$K:$K,'EPA Data'!$L:$L,$B$1,'EPA Data'!$C:$C,W$2,'EPA Data'!$G:$G,"&gt;="&amp;$A52,'EPA Data'!$G:$G,"&lt;"&amp;$B52)*unit_conv</f>
        <v>304060195719.31641</v>
      </c>
      <c r="X52">
        <f t="shared" ref="X52:AA67" si="34">W52+($AB52-$W52)/5</f>
        <v>311777775778.84399</v>
      </c>
      <c r="Y52">
        <f t="shared" si="34"/>
        <v>319495355838.37158</v>
      </c>
      <c r="Z52">
        <f t="shared" si="34"/>
        <v>327212935897.89917</v>
      </c>
      <c r="AA52">
        <f t="shared" si="34"/>
        <v>334930515957.42676</v>
      </c>
      <c r="AB52" s="31">
        <f>VLOOKUP($B$1,'Multipliers and Adjustments'!$A$68:$I$85,TRUNC(COLUMN(AB$2)/5)+2,FALSE)*SUMIFS('EPA Data'!$K:$K,'EPA Data'!$L:$L,$B$1,'EPA Data'!$C:$C,AB$2,'EPA Data'!$G:$G,"&gt;="&amp;$A52,'EPA Data'!$G:$G,"&lt;"&amp;$B52)*unit_conv</f>
        <v>342648096016.95447</v>
      </c>
      <c r="AC52">
        <f t="shared" ref="AC52:AF67" si="35">AB52+($AG52-$AB52)/5</f>
        <v>466424639165.32605</v>
      </c>
      <c r="AD52">
        <f t="shared" si="35"/>
        <v>590201182313.69763</v>
      </c>
      <c r="AE52">
        <f t="shared" si="35"/>
        <v>713977725462.06921</v>
      </c>
      <c r="AF52">
        <f t="shared" si="35"/>
        <v>837754268610.4408</v>
      </c>
      <c r="AG52" s="31">
        <f>VLOOKUP($B$1,'Multipliers and Adjustments'!$A$68:$I$85,TRUNC(COLUMN(AG$2)/5)+2,FALSE)*SUMIFS('EPA Data'!$K:$K,'EPA Data'!$L:$L,$B$1,'EPA Data'!$C:$C,AG$2,'EPA Data'!$G:$G,"&gt;="&amp;$A52,'EPA Data'!$G:$G,"&lt;"&amp;$B52)*unit_conv</f>
        <v>961530811758.81226</v>
      </c>
      <c r="AH52">
        <f t="shared" ref="AH52:AK67" si="36">AG52+($AL52-$AG52)/5</f>
        <v>999434391574.75757</v>
      </c>
      <c r="AI52">
        <f t="shared" si="36"/>
        <v>1037337971390.7029</v>
      </c>
      <c r="AJ52">
        <f t="shared" si="36"/>
        <v>1075241551206.6482</v>
      </c>
      <c r="AK52">
        <f t="shared" si="36"/>
        <v>1113145131022.5935</v>
      </c>
      <c r="AL52" s="31">
        <f>VLOOKUP($B$1,'Multipliers and Adjustments'!$A$68:$I$85,TRUNC(COLUMN(AL$2)/5)+2,FALSE)*SUMIFS('EPA Data'!$K:$K,'EPA Data'!$L:$L,$B$1,'EPA Data'!$C:$C,AL$2,'EPA Data'!$G:$G,"&gt;="&amp;$A52,'EPA Data'!$G:$G,"&lt;"&amp;$B52)*unit_conv</f>
        <v>1151048710838.5388</v>
      </c>
    </row>
    <row r="53" spans="1:38" x14ac:dyDescent="0.25">
      <c r="A53" s="12">
        <f t="shared" si="14"/>
        <v>500</v>
      </c>
      <c r="B53" s="11">
        <f t="shared" si="7"/>
        <v>550</v>
      </c>
      <c r="C53" s="31">
        <f>VLOOKUP($B$1,'Multipliers and Adjustments'!$A$68:$I$85,TRUNC(COLUMN(C$2)/5)+2,FALSE)*SUMIFS('EPA Data'!$K:$K,'EPA Data'!$L:$L,$B$1,'EPA Data'!$C:$C,C$2,'EPA Data'!$G:$G,"&gt;="&amp;$A53,'EPA Data'!$G:$G,"&lt;"&amp;$B53)*unit_conv</f>
        <v>323464283634.09906</v>
      </c>
      <c r="D53">
        <f t="shared" si="30"/>
        <v>325231365232.63007</v>
      </c>
      <c r="E53">
        <f t="shared" si="30"/>
        <v>326998446831.16107</v>
      </c>
      <c r="F53">
        <f t="shared" si="30"/>
        <v>328765528429.69208</v>
      </c>
      <c r="G53">
        <f t="shared" si="30"/>
        <v>330532610028.22308</v>
      </c>
      <c r="H53" s="31">
        <f>VLOOKUP($B$1,'Multipliers and Adjustments'!$A$68:$I$85,TRUNC(COLUMN(H$2)/5)+2,FALSE)*SUMIFS('EPA Data'!$K:$K,'EPA Data'!$L:$L,$B$1,'EPA Data'!$C:$C,H$2,'EPA Data'!$G:$G,"&gt;="&amp;$A53,'EPA Data'!$G:$G,"&lt;"&amp;$B53)*unit_conv</f>
        <v>332299691626.75397</v>
      </c>
      <c r="I53">
        <f t="shared" si="31"/>
        <v>332746282062.6319</v>
      </c>
      <c r="J53">
        <f t="shared" si="31"/>
        <v>333192872498.50983</v>
      </c>
      <c r="K53">
        <f t="shared" si="31"/>
        <v>333639462934.38776</v>
      </c>
      <c r="L53">
        <f t="shared" si="31"/>
        <v>334086053370.26569</v>
      </c>
      <c r="M53" s="31">
        <f>VLOOKUP($B$1,'Multipliers and Adjustments'!$A$68:$I$85,TRUNC(COLUMN(M$2)/5)+2,FALSE)*SUMIFS('EPA Data'!$K:$K,'EPA Data'!$L:$L,$B$1,'EPA Data'!$C:$C,M$2,'EPA Data'!$G:$G,"&gt;="&amp;$A53,'EPA Data'!$G:$G,"&lt;"&amp;$B53)*unit_conv</f>
        <v>334532643806.14349</v>
      </c>
      <c r="N53">
        <f t="shared" si="32"/>
        <v>326300340075.07312</v>
      </c>
      <c r="O53">
        <f t="shared" si="32"/>
        <v>318068036344.00275</v>
      </c>
      <c r="P53">
        <f t="shared" si="32"/>
        <v>309835732612.93237</v>
      </c>
      <c r="Q53">
        <f t="shared" si="32"/>
        <v>301603428881.862</v>
      </c>
      <c r="R53" s="31">
        <f>VLOOKUP($B$1,'Multipliers and Adjustments'!$A$68:$I$85,TRUNC(COLUMN(R$2)/5)+2,FALSE)*SUMIFS('EPA Data'!$K:$K,'EPA Data'!$L:$L,$B$1,'EPA Data'!$C:$C,R$2,'EPA Data'!$G:$G,"&gt;="&amp;$A53,'EPA Data'!$G:$G,"&lt;"&amp;$B53)*unit_conv</f>
        <v>293371125150.79175</v>
      </c>
      <c r="S53">
        <f t="shared" si="33"/>
        <v>325718483533.03967</v>
      </c>
      <c r="T53">
        <f t="shared" si="33"/>
        <v>358065841915.2876</v>
      </c>
      <c r="U53">
        <f t="shared" si="33"/>
        <v>390413200297.53552</v>
      </c>
      <c r="V53">
        <f t="shared" si="33"/>
        <v>422760558679.78345</v>
      </c>
      <c r="W53" s="31">
        <f>VLOOKUP($B$1,'Multipliers and Adjustments'!$A$68:$I$85,TRUNC(COLUMN(W$2)/5)+2,FALSE)*SUMIFS('EPA Data'!$K:$K,'EPA Data'!$L:$L,$B$1,'EPA Data'!$C:$C,W$2,'EPA Data'!$G:$G,"&gt;="&amp;$A53,'EPA Data'!$G:$G,"&lt;"&amp;$B53)*unit_conv</f>
        <v>455107917062.03125</v>
      </c>
      <c r="X53">
        <f t="shared" si="34"/>
        <v>451100771806.43658</v>
      </c>
      <c r="Y53">
        <f t="shared" si="34"/>
        <v>447093626550.84192</v>
      </c>
      <c r="Z53">
        <f t="shared" si="34"/>
        <v>443086481295.24725</v>
      </c>
      <c r="AA53">
        <f t="shared" si="34"/>
        <v>439079336039.65259</v>
      </c>
      <c r="AB53" s="31">
        <f>VLOOKUP($B$1,'Multipliers and Adjustments'!$A$68:$I$85,TRUNC(COLUMN(AB$2)/5)+2,FALSE)*SUMIFS('EPA Data'!$K:$K,'EPA Data'!$L:$L,$B$1,'EPA Data'!$C:$C,AB$2,'EPA Data'!$G:$G,"&gt;="&amp;$A53,'EPA Data'!$G:$G,"&lt;"&amp;$B53)*unit_conv</f>
        <v>435072190784.05792</v>
      </c>
      <c r="AC53">
        <f t="shared" si="35"/>
        <v>396370080008.94147</v>
      </c>
      <c r="AD53">
        <f t="shared" si="35"/>
        <v>357667969233.82501</v>
      </c>
      <c r="AE53">
        <f t="shared" si="35"/>
        <v>318965858458.70856</v>
      </c>
      <c r="AF53">
        <f t="shared" si="35"/>
        <v>280263747683.5921</v>
      </c>
      <c r="AG53" s="31">
        <f>VLOOKUP($B$1,'Multipliers and Adjustments'!$A$68:$I$85,TRUNC(COLUMN(AG$2)/5)+2,FALSE)*SUMIFS('EPA Data'!$K:$K,'EPA Data'!$L:$L,$B$1,'EPA Data'!$C:$C,AG$2,'EPA Data'!$G:$G,"&gt;="&amp;$A53,'EPA Data'!$G:$G,"&lt;"&amp;$B53)*unit_conv</f>
        <v>241561636908.47568</v>
      </c>
      <c r="AH53">
        <f t="shared" si="36"/>
        <v>263111557628.81195</v>
      </c>
      <c r="AI53">
        <f t="shared" si="36"/>
        <v>284661478349.14819</v>
      </c>
      <c r="AJ53">
        <f t="shared" si="36"/>
        <v>306211399069.48444</v>
      </c>
      <c r="AK53">
        <f t="shared" si="36"/>
        <v>327761319789.82068</v>
      </c>
      <c r="AL53" s="31">
        <f>VLOOKUP($B$1,'Multipliers and Adjustments'!$A$68:$I$85,TRUNC(COLUMN(AL$2)/5)+2,FALSE)*SUMIFS('EPA Data'!$K:$K,'EPA Data'!$L:$L,$B$1,'EPA Data'!$C:$C,AL$2,'EPA Data'!$G:$G,"&gt;="&amp;$A53,'EPA Data'!$G:$G,"&lt;"&amp;$B53)*unit_conv</f>
        <v>349311240510.15698</v>
      </c>
    </row>
    <row r="54" spans="1:38" x14ac:dyDescent="0.25">
      <c r="A54" s="12">
        <f t="shared" si="14"/>
        <v>550</v>
      </c>
      <c r="B54" s="11">
        <f t="shared" si="7"/>
        <v>600</v>
      </c>
      <c r="C54" s="31">
        <f>VLOOKUP($B$1,'Multipliers and Adjustments'!$A$68:$I$85,TRUNC(COLUMN(C$2)/5)+2,FALSE)*SUMIFS('EPA Data'!$K:$K,'EPA Data'!$L:$L,$B$1,'EPA Data'!$C:$C,C$2,'EPA Data'!$G:$G,"&gt;="&amp;$A54,'EPA Data'!$G:$G,"&lt;"&amp;$B54)*unit_conv</f>
        <v>333358721655.75354</v>
      </c>
      <c r="D54">
        <f t="shared" si="30"/>
        <v>377553391442.4823</v>
      </c>
      <c r="E54">
        <f t="shared" si="30"/>
        <v>421748061229.21106</v>
      </c>
      <c r="F54">
        <f t="shared" si="30"/>
        <v>465942731015.93982</v>
      </c>
      <c r="G54">
        <f t="shared" si="30"/>
        <v>510137400802.66858</v>
      </c>
      <c r="H54" s="31">
        <f>VLOOKUP($B$1,'Multipliers and Adjustments'!$A$68:$I$85,TRUNC(COLUMN(H$2)/5)+2,FALSE)*SUMIFS('EPA Data'!$K:$K,'EPA Data'!$L:$L,$B$1,'EPA Data'!$C:$C,H$2,'EPA Data'!$G:$G,"&gt;="&amp;$A54,'EPA Data'!$G:$G,"&lt;"&amp;$B54)*unit_conv</f>
        <v>554332070589.39746</v>
      </c>
      <c r="I54">
        <f t="shared" si="31"/>
        <v>493343177271.77692</v>
      </c>
      <c r="J54">
        <f t="shared" si="31"/>
        <v>432354283954.15637</v>
      </c>
      <c r="K54">
        <f t="shared" si="31"/>
        <v>371365390636.53583</v>
      </c>
      <c r="L54">
        <f t="shared" si="31"/>
        <v>310376497318.91528</v>
      </c>
      <c r="M54" s="31">
        <f>VLOOKUP($B$1,'Multipliers and Adjustments'!$A$68:$I$85,TRUNC(COLUMN(M$2)/5)+2,FALSE)*SUMIFS('EPA Data'!$K:$K,'EPA Data'!$L:$L,$B$1,'EPA Data'!$C:$C,M$2,'EPA Data'!$G:$G,"&gt;="&amp;$A54,'EPA Data'!$G:$G,"&lt;"&amp;$B54)*unit_conv</f>
        <v>249387604001.29477</v>
      </c>
      <c r="N54">
        <f t="shared" si="32"/>
        <v>241464186028.91513</v>
      </c>
      <c r="O54">
        <f t="shared" si="32"/>
        <v>233540768056.53549</v>
      </c>
      <c r="P54">
        <f t="shared" si="32"/>
        <v>225617350084.15585</v>
      </c>
      <c r="Q54">
        <f t="shared" si="32"/>
        <v>217693932111.77621</v>
      </c>
      <c r="R54" s="31">
        <f>VLOOKUP($B$1,'Multipliers and Adjustments'!$A$68:$I$85,TRUNC(COLUMN(R$2)/5)+2,FALSE)*SUMIFS('EPA Data'!$K:$K,'EPA Data'!$L:$L,$B$1,'EPA Data'!$C:$C,R$2,'EPA Data'!$G:$G,"&gt;="&amp;$A54,'EPA Data'!$G:$G,"&lt;"&amp;$B54)*unit_conv</f>
        <v>209770514139.39658</v>
      </c>
      <c r="S54">
        <f t="shared" si="33"/>
        <v>217692798019.33224</v>
      </c>
      <c r="T54">
        <f t="shared" si="33"/>
        <v>225615081899.26791</v>
      </c>
      <c r="U54">
        <f t="shared" si="33"/>
        <v>233537365779.20358</v>
      </c>
      <c r="V54">
        <f t="shared" si="33"/>
        <v>241459649659.13925</v>
      </c>
      <c r="W54" s="31">
        <f>VLOOKUP($B$1,'Multipliers and Adjustments'!$A$68:$I$85,TRUNC(COLUMN(W$2)/5)+2,FALSE)*SUMIFS('EPA Data'!$K:$K,'EPA Data'!$L:$L,$B$1,'EPA Data'!$C:$C,W$2,'EPA Data'!$G:$G,"&gt;="&amp;$A54,'EPA Data'!$G:$G,"&lt;"&amp;$B54)*unit_conv</f>
        <v>249381933539.07486</v>
      </c>
      <c r="X54">
        <f t="shared" si="34"/>
        <v>236788661772.21234</v>
      </c>
      <c r="Y54">
        <f t="shared" si="34"/>
        <v>224195390005.34982</v>
      </c>
      <c r="Z54">
        <f t="shared" si="34"/>
        <v>211602118238.4873</v>
      </c>
      <c r="AA54">
        <f t="shared" si="34"/>
        <v>199008846471.62479</v>
      </c>
      <c r="AB54" s="31">
        <f>VLOOKUP($B$1,'Multipliers and Adjustments'!$A$68:$I$85,TRUNC(COLUMN(AB$2)/5)+2,FALSE)*SUMIFS('EPA Data'!$K:$K,'EPA Data'!$L:$L,$B$1,'EPA Data'!$C:$C,AB$2,'EPA Data'!$G:$G,"&gt;="&amp;$A54,'EPA Data'!$G:$G,"&lt;"&amp;$B54)*unit_conv</f>
        <v>186415574704.76224</v>
      </c>
      <c r="AC54">
        <f t="shared" si="35"/>
        <v>198213273911.46933</v>
      </c>
      <c r="AD54">
        <f t="shared" si="35"/>
        <v>210010973118.17642</v>
      </c>
      <c r="AE54">
        <f t="shared" si="35"/>
        <v>221808672324.88351</v>
      </c>
      <c r="AF54">
        <f t="shared" si="35"/>
        <v>233606371531.59061</v>
      </c>
      <c r="AG54" s="31">
        <f>VLOOKUP($B$1,'Multipliers and Adjustments'!$A$68:$I$85,TRUNC(COLUMN(AG$2)/5)+2,FALSE)*SUMIFS('EPA Data'!$K:$K,'EPA Data'!$L:$L,$B$1,'EPA Data'!$C:$C,AG$2,'EPA Data'!$G:$G,"&gt;="&amp;$A54,'EPA Data'!$G:$G,"&lt;"&amp;$B54)*unit_conv</f>
        <v>245404070738.29764</v>
      </c>
      <c r="AH54">
        <f t="shared" si="36"/>
        <v>228545191671.83646</v>
      </c>
      <c r="AI54">
        <f t="shared" si="36"/>
        <v>211686312605.37527</v>
      </c>
      <c r="AJ54">
        <f t="shared" si="36"/>
        <v>194827433538.91409</v>
      </c>
      <c r="AK54">
        <f t="shared" si="36"/>
        <v>177968554472.45291</v>
      </c>
      <c r="AL54" s="31">
        <f>VLOOKUP($B$1,'Multipliers and Adjustments'!$A$68:$I$85,TRUNC(COLUMN(AL$2)/5)+2,FALSE)*SUMIFS('EPA Data'!$K:$K,'EPA Data'!$L:$L,$B$1,'EPA Data'!$C:$C,AL$2,'EPA Data'!$G:$G,"&gt;="&amp;$A54,'EPA Data'!$G:$G,"&lt;"&amp;$B54)*unit_conv</f>
        <v>161109675405.9917</v>
      </c>
    </row>
    <row r="55" spans="1:38" x14ac:dyDescent="0.25">
      <c r="A55" s="12">
        <f t="shared" si="14"/>
        <v>600</v>
      </c>
      <c r="B55" s="11">
        <f t="shared" si="7"/>
        <v>650</v>
      </c>
      <c r="C55" s="31">
        <f>VLOOKUP($B$1,'Multipliers and Adjustments'!$A$68:$I$85,TRUNC(COLUMN(C$2)/5)+2,FALSE)*SUMIFS('EPA Data'!$K:$K,'EPA Data'!$L:$L,$B$1,'EPA Data'!$C:$C,C$2,'EPA Data'!$G:$G,"&gt;="&amp;$A55,'EPA Data'!$G:$G,"&lt;"&amp;$B55)*unit_conv</f>
        <v>28721404245.53334</v>
      </c>
      <c r="D55">
        <f t="shared" si="30"/>
        <v>42448730162.160408</v>
      </c>
      <c r="E55">
        <f t="shared" si="30"/>
        <v>56176056078.787476</v>
      </c>
      <c r="F55">
        <f t="shared" si="30"/>
        <v>69903381995.414536</v>
      </c>
      <c r="G55">
        <f t="shared" si="30"/>
        <v>83630707912.041595</v>
      </c>
      <c r="H55" s="31">
        <f>VLOOKUP($B$1,'Multipliers and Adjustments'!$A$68:$I$85,TRUNC(COLUMN(H$2)/5)+2,FALSE)*SUMIFS('EPA Data'!$K:$K,'EPA Data'!$L:$L,$B$1,'EPA Data'!$C:$C,H$2,'EPA Data'!$G:$G,"&gt;="&amp;$A55,'EPA Data'!$G:$G,"&lt;"&amp;$B55)*unit_conv</f>
        <v>97358033828.668671</v>
      </c>
      <c r="I55">
        <f t="shared" si="31"/>
        <v>152380402823.06979</v>
      </c>
      <c r="J55">
        <f t="shared" si="31"/>
        <v>207402771817.47092</v>
      </c>
      <c r="K55">
        <f t="shared" si="31"/>
        <v>262425140811.87204</v>
      </c>
      <c r="L55">
        <f t="shared" si="31"/>
        <v>317447509806.27319</v>
      </c>
      <c r="M55" s="31">
        <f>VLOOKUP($B$1,'Multipliers and Adjustments'!$A$68:$I$85,TRUNC(COLUMN(M$2)/5)+2,FALSE)*SUMIFS('EPA Data'!$K:$K,'EPA Data'!$L:$L,$B$1,'EPA Data'!$C:$C,M$2,'EPA Data'!$G:$G,"&gt;="&amp;$A55,'EPA Data'!$G:$G,"&lt;"&amp;$B55)*unit_conv</f>
        <v>372469878800.67426</v>
      </c>
      <c r="N55">
        <f t="shared" si="32"/>
        <v>329490733353.99652</v>
      </c>
      <c r="O55">
        <f t="shared" si="32"/>
        <v>286511587907.31879</v>
      </c>
      <c r="P55">
        <f t="shared" si="32"/>
        <v>243532442460.64105</v>
      </c>
      <c r="Q55">
        <f t="shared" si="32"/>
        <v>200553297013.96332</v>
      </c>
      <c r="R55" s="31">
        <f>VLOOKUP($B$1,'Multipliers and Adjustments'!$A$68:$I$85,TRUNC(COLUMN(R$2)/5)+2,FALSE)*SUMIFS('EPA Data'!$K:$K,'EPA Data'!$L:$L,$B$1,'EPA Data'!$C:$C,R$2,'EPA Data'!$G:$G,"&gt;="&amp;$A55,'EPA Data'!$G:$G,"&lt;"&amp;$B55)*unit_conv</f>
        <v>157574151567.28564</v>
      </c>
      <c r="S55">
        <f t="shared" si="33"/>
        <v>147221961860.8923</v>
      </c>
      <c r="T55">
        <f t="shared" si="33"/>
        <v>136869772154.49898</v>
      </c>
      <c r="U55">
        <f t="shared" si="33"/>
        <v>126517582448.10565</v>
      </c>
      <c r="V55">
        <f t="shared" si="33"/>
        <v>116165392741.71233</v>
      </c>
      <c r="W55" s="31">
        <f>VLOOKUP($B$1,'Multipliers and Adjustments'!$A$68:$I$85,TRUNC(COLUMN(W$2)/5)+2,FALSE)*SUMIFS('EPA Data'!$K:$K,'EPA Data'!$L:$L,$B$1,'EPA Data'!$C:$C,W$2,'EPA Data'!$G:$G,"&gt;="&amp;$A55,'EPA Data'!$G:$G,"&lt;"&amp;$B55)*unit_conv</f>
        <v>105813203035.319</v>
      </c>
      <c r="X55">
        <f t="shared" si="34"/>
        <v>121768378736.64745</v>
      </c>
      <c r="Y55">
        <f t="shared" si="34"/>
        <v>137723554437.97589</v>
      </c>
      <c r="Z55">
        <f t="shared" si="34"/>
        <v>153678730139.30435</v>
      </c>
      <c r="AA55">
        <f t="shared" si="34"/>
        <v>169633905840.63281</v>
      </c>
      <c r="AB55" s="31">
        <f>VLOOKUP($B$1,'Multipliers and Adjustments'!$A$68:$I$85,TRUNC(COLUMN(AB$2)/5)+2,FALSE)*SUMIFS('EPA Data'!$K:$K,'EPA Data'!$L:$L,$B$1,'EPA Data'!$C:$C,AB$2,'EPA Data'!$G:$G,"&gt;="&amp;$A55,'EPA Data'!$G:$G,"&lt;"&amp;$B55)*unit_conv</f>
        <v>185589081541.96124</v>
      </c>
      <c r="AC55">
        <f t="shared" si="35"/>
        <v>202070293132.58844</v>
      </c>
      <c r="AD55">
        <f t="shared" si="35"/>
        <v>218551504723.21564</v>
      </c>
      <c r="AE55">
        <f t="shared" si="35"/>
        <v>235032716313.84283</v>
      </c>
      <c r="AF55">
        <f t="shared" si="35"/>
        <v>251513927904.47003</v>
      </c>
      <c r="AG55" s="31">
        <f>VLOOKUP($B$1,'Multipliers and Adjustments'!$A$68:$I$85,TRUNC(COLUMN(AG$2)/5)+2,FALSE)*SUMIFS('EPA Data'!$K:$K,'EPA Data'!$L:$L,$B$1,'EPA Data'!$C:$C,AG$2,'EPA Data'!$G:$G,"&gt;="&amp;$A55,'EPA Data'!$G:$G,"&lt;"&amp;$B55)*unit_conv</f>
        <v>267995139495.09723</v>
      </c>
      <c r="AH55">
        <f t="shared" si="36"/>
        <v>257075775791.21176</v>
      </c>
      <c r="AI55">
        <f t="shared" si="36"/>
        <v>246156412087.32629</v>
      </c>
      <c r="AJ55">
        <f t="shared" si="36"/>
        <v>235237048383.44083</v>
      </c>
      <c r="AK55">
        <f t="shared" si="36"/>
        <v>224317684679.55536</v>
      </c>
      <c r="AL55" s="31">
        <f>VLOOKUP($B$1,'Multipliers and Adjustments'!$A$68:$I$85,TRUNC(COLUMN(AL$2)/5)+2,FALSE)*SUMIFS('EPA Data'!$K:$K,'EPA Data'!$L:$L,$B$1,'EPA Data'!$C:$C,AL$2,'EPA Data'!$G:$G,"&gt;="&amp;$A55,'EPA Data'!$G:$G,"&lt;"&amp;$B55)*unit_conv</f>
        <v>213398320975.66995</v>
      </c>
    </row>
    <row r="56" spans="1:38" x14ac:dyDescent="0.25">
      <c r="A56" s="12">
        <f t="shared" si="14"/>
        <v>650</v>
      </c>
      <c r="B56" s="11">
        <f t="shared" si="7"/>
        <v>700</v>
      </c>
      <c r="C56" s="31">
        <f>VLOOKUP($B$1,'Multipliers and Adjustments'!$A$68:$I$85,TRUNC(COLUMN(C$2)/5)+2,FALSE)*SUMIFS('EPA Data'!$K:$K,'EPA Data'!$L:$L,$B$1,'EPA Data'!$C:$C,C$2,'EPA Data'!$G:$G,"&gt;="&amp;$A56,'EPA Data'!$G:$G,"&lt;"&amp;$B56)*unit_conv</f>
        <v>88900100589.876526</v>
      </c>
      <c r="D56">
        <f t="shared" si="30"/>
        <v>87176686669.854782</v>
      </c>
      <c r="E56">
        <f t="shared" si="30"/>
        <v>85453272749.833038</v>
      </c>
      <c r="F56">
        <f t="shared" si="30"/>
        <v>83729858829.811295</v>
      </c>
      <c r="G56">
        <f t="shared" si="30"/>
        <v>82006444909.789551</v>
      </c>
      <c r="H56" s="31">
        <f>VLOOKUP($B$1,'Multipliers and Adjustments'!$A$68:$I$85,TRUNC(COLUMN(H$2)/5)+2,FALSE)*SUMIFS('EPA Data'!$K:$K,'EPA Data'!$L:$L,$B$1,'EPA Data'!$C:$C,H$2,'EPA Data'!$G:$G,"&gt;="&amp;$A56,'EPA Data'!$G:$G,"&lt;"&amp;$B56)*unit_conv</f>
        <v>80283030989.767776</v>
      </c>
      <c r="I56">
        <f t="shared" si="31"/>
        <v>89277125173.369812</v>
      </c>
      <c r="J56">
        <f t="shared" si="31"/>
        <v>98271219356.971848</v>
      </c>
      <c r="K56">
        <f t="shared" si="31"/>
        <v>107265313540.57388</v>
      </c>
      <c r="L56">
        <f t="shared" si="31"/>
        <v>116259407724.17592</v>
      </c>
      <c r="M56" s="31">
        <f>VLOOKUP($B$1,'Multipliers and Adjustments'!$A$68:$I$85,TRUNC(COLUMN(M$2)/5)+2,FALSE)*SUMIFS('EPA Data'!$K:$K,'EPA Data'!$L:$L,$B$1,'EPA Data'!$C:$C,M$2,'EPA Data'!$G:$G,"&gt;="&amp;$A56,'EPA Data'!$G:$G,"&lt;"&amp;$B56)*unit_conv</f>
        <v>125253501907.77792</v>
      </c>
      <c r="N56">
        <f t="shared" si="32"/>
        <v>164152253243.33658</v>
      </c>
      <c r="O56">
        <f t="shared" si="32"/>
        <v>203051004578.89523</v>
      </c>
      <c r="P56">
        <f t="shared" si="32"/>
        <v>241949755914.45389</v>
      </c>
      <c r="Q56">
        <f t="shared" si="32"/>
        <v>280848507250.01251</v>
      </c>
      <c r="R56" s="31">
        <f>VLOOKUP($B$1,'Multipliers and Adjustments'!$A$68:$I$85,TRUNC(COLUMN(R$2)/5)+2,FALSE)*SUMIFS('EPA Data'!$K:$K,'EPA Data'!$L:$L,$B$1,'EPA Data'!$C:$C,R$2,'EPA Data'!$G:$G,"&gt;="&amp;$A56,'EPA Data'!$G:$G,"&lt;"&amp;$B56)*unit_conv</f>
        <v>319747258585.57117</v>
      </c>
      <c r="S56">
        <f t="shared" si="33"/>
        <v>266822580881.34137</v>
      </c>
      <c r="T56">
        <f t="shared" si="33"/>
        <v>213897903177.11157</v>
      </c>
      <c r="U56">
        <f t="shared" si="33"/>
        <v>160973225472.88177</v>
      </c>
      <c r="V56">
        <f t="shared" si="33"/>
        <v>108048547768.65196</v>
      </c>
      <c r="W56" s="31">
        <f>VLOOKUP($B$1,'Multipliers and Adjustments'!$A$68:$I$85,TRUNC(COLUMN(W$2)/5)+2,FALSE)*SUMIFS('EPA Data'!$K:$K,'EPA Data'!$L:$L,$B$1,'EPA Data'!$C:$C,W$2,'EPA Data'!$G:$G,"&gt;="&amp;$A56,'EPA Data'!$G:$G,"&lt;"&amp;$B56)*unit_conv</f>
        <v>55123870064.422104</v>
      </c>
      <c r="X56">
        <f t="shared" si="34"/>
        <v>83415691980.097107</v>
      </c>
      <c r="Y56">
        <f t="shared" si="34"/>
        <v>111707513895.77213</v>
      </c>
      <c r="Z56">
        <f t="shared" si="34"/>
        <v>139999335811.44714</v>
      </c>
      <c r="AA56">
        <f t="shared" si="34"/>
        <v>168291157727.12216</v>
      </c>
      <c r="AB56" s="31">
        <f>VLOOKUP($B$1,'Multipliers and Adjustments'!$A$68:$I$85,TRUNC(COLUMN(AB$2)/5)+2,FALSE)*SUMIFS('EPA Data'!$K:$K,'EPA Data'!$L:$L,$B$1,'EPA Data'!$C:$C,AB$2,'EPA Data'!$G:$G,"&gt;="&amp;$A56,'EPA Data'!$G:$G,"&lt;"&amp;$B56)*unit_conv</f>
        <v>196582979642.79715</v>
      </c>
      <c r="AC56">
        <f t="shared" si="35"/>
        <v>189393022289.81586</v>
      </c>
      <c r="AD56">
        <f t="shared" si="35"/>
        <v>182203064936.83456</v>
      </c>
      <c r="AE56">
        <f t="shared" si="35"/>
        <v>175013107583.85327</v>
      </c>
      <c r="AF56">
        <f t="shared" si="35"/>
        <v>167823150230.87198</v>
      </c>
      <c r="AG56" s="31">
        <f>VLOOKUP($B$1,'Multipliers and Adjustments'!$A$68:$I$85,TRUNC(COLUMN(AG$2)/5)+2,FALSE)*SUMIFS('EPA Data'!$K:$K,'EPA Data'!$L:$L,$B$1,'EPA Data'!$C:$C,AG$2,'EPA Data'!$G:$G,"&gt;="&amp;$A56,'EPA Data'!$G:$G,"&lt;"&amp;$B56)*unit_conv</f>
        <v>160633192877.89069</v>
      </c>
      <c r="AH56">
        <f t="shared" si="36"/>
        <v>145423556729.14978</v>
      </c>
      <c r="AI56">
        <f t="shared" si="36"/>
        <v>130213920580.40887</v>
      </c>
      <c r="AJ56">
        <f t="shared" si="36"/>
        <v>115004284431.66797</v>
      </c>
      <c r="AK56">
        <f t="shared" si="36"/>
        <v>99794648282.927063</v>
      </c>
      <c r="AL56" s="31">
        <f>VLOOKUP($B$1,'Multipliers and Adjustments'!$A$68:$I$85,TRUNC(COLUMN(AL$2)/5)+2,FALSE)*SUMIFS('EPA Data'!$K:$K,'EPA Data'!$L:$L,$B$1,'EPA Data'!$C:$C,AL$2,'EPA Data'!$G:$G,"&gt;="&amp;$A56,'EPA Data'!$G:$G,"&lt;"&amp;$B56)*unit_conv</f>
        <v>84585012134.186142</v>
      </c>
    </row>
    <row r="57" spans="1:38" x14ac:dyDescent="0.25">
      <c r="A57" s="12">
        <f t="shared" si="14"/>
        <v>700</v>
      </c>
      <c r="B57" s="11">
        <f t="shared" si="7"/>
        <v>750</v>
      </c>
      <c r="C57" s="31">
        <f>VLOOKUP($B$1,'Multipliers and Adjustments'!$A$68:$I$85,TRUNC(COLUMN(C$2)/5)+2,FALSE)*SUMIFS('EPA Data'!$K:$K,'EPA Data'!$L:$L,$B$1,'EPA Data'!$C:$C,C$2,'EPA Data'!$G:$G,"&gt;="&amp;$A57,'EPA Data'!$G:$G,"&lt;"&amp;$B57)*unit_conv</f>
        <v>384910507517.36731</v>
      </c>
      <c r="D57">
        <f t="shared" si="30"/>
        <v>313902130047.63635</v>
      </c>
      <c r="E57">
        <f t="shared" si="30"/>
        <v>242893752577.90536</v>
      </c>
      <c r="F57">
        <f t="shared" si="30"/>
        <v>171885375108.17438</v>
      </c>
      <c r="G57">
        <f t="shared" si="30"/>
        <v>100876997638.44339</v>
      </c>
      <c r="H57" s="31">
        <f>VLOOKUP($B$1,'Multipliers and Adjustments'!$A$68:$I$85,TRUNC(COLUMN(H$2)/5)+2,FALSE)*SUMIFS('EPA Data'!$K:$K,'EPA Data'!$L:$L,$B$1,'EPA Data'!$C:$C,H$2,'EPA Data'!$G:$G,"&gt;="&amp;$A57,'EPA Data'!$G:$G,"&lt;"&amp;$B57)*unit_conv</f>
        <v>29868620168.712391</v>
      </c>
      <c r="I57">
        <f t="shared" si="31"/>
        <v>25666547495.343628</v>
      </c>
      <c r="J57">
        <f t="shared" si="31"/>
        <v>21464474821.974865</v>
      </c>
      <c r="K57">
        <f t="shared" si="31"/>
        <v>17262402148.606102</v>
      </c>
      <c r="L57">
        <f t="shared" si="31"/>
        <v>13060329475.237337</v>
      </c>
      <c r="M57" s="31">
        <f>VLOOKUP($B$1,'Multipliers and Adjustments'!$A$68:$I$85,TRUNC(COLUMN(M$2)/5)+2,FALSE)*SUMIFS('EPA Data'!$K:$K,'EPA Data'!$L:$L,$B$1,'EPA Data'!$C:$C,M$2,'EPA Data'!$G:$G,"&gt;="&amp;$A57,'EPA Data'!$G:$G,"&lt;"&amp;$B57)*unit_conv</f>
        <v>8858256801.8685684</v>
      </c>
      <c r="N57">
        <f t="shared" si="32"/>
        <v>18324307950.916206</v>
      </c>
      <c r="O57">
        <f t="shared" si="32"/>
        <v>27790359099.963844</v>
      </c>
      <c r="P57">
        <f t="shared" si="32"/>
        <v>37256410249.011482</v>
      </c>
      <c r="Q57">
        <f t="shared" si="32"/>
        <v>46722461398.05912</v>
      </c>
      <c r="R57" s="31">
        <f>VLOOKUP($B$1,'Multipliers and Adjustments'!$A$68:$I$85,TRUNC(COLUMN(R$2)/5)+2,FALSE)*SUMIFS('EPA Data'!$K:$K,'EPA Data'!$L:$L,$B$1,'EPA Data'!$C:$C,R$2,'EPA Data'!$G:$G,"&gt;="&amp;$A57,'EPA Data'!$G:$G,"&lt;"&amp;$B57)*unit_conv</f>
        <v>56188512547.106766</v>
      </c>
      <c r="S57">
        <f t="shared" si="33"/>
        <v>108517608600.79285</v>
      </c>
      <c r="T57">
        <f t="shared" si="33"/>
        <v>160846704654.47894</v>
      </c>
      <c r="U57">
        <f t="shared" si="33"/>
        <v>213175800708.16504</v>
      </c>
      <c r="V57">
        <f t="shared" si="33"/>
        <v>265504896761.85114</v>
      </c>
      <c r="W57" s="31">
        <f>VLOOKUP($B$1,'Multipliers and Adjustments'!$A$68:$I$85,TRUNC(COLUMN(W$2)/5)+2,FALSE)*SUMIFS('EPA Data'!$K:$K,'EPA Data'!$L:$L,$B$1,'EPA Data'!$C:$C,W$2,'EPA Data'!$G:$G,"&gt;="&amp;$A57,'EPA Data'!$G:$G,"&lt;"&amp;$B57)*unit_conv</f>
        <v>317833992815.53717</v>
      </c>
      <c r="X57">
        <f t="shared" si="34"/>
        <v>294903018423.88629</v>
      </c>
      <c r="Y57">
        <f t="shared" si="34"/>
        <v>271972044032.23541</v>
      </c>
      <c r="Z57">
        <f t="shared" si="34"/>
        <v>249041069640.58453</v>
      </c>
      <c r="AA57">
        <f t="shared" si="34"/>
        <v>226110095248.93365</v>
      </c>
      <c r="AB57" s="31">
        <f>VLOOKUP($B$1,'Multipliers and Adjustments'!$A$68:$I$85,TRUNC(COLUMN(AB$2)/5)+2,FALSE)*SUMIFS('EPA Data'!$K:$K,'EPA Data'!$L:$L,$B$1,'EPA Data'!$C:$C,AB$2,'EPA Data'!$G:$G,"&gt;="&amp;$A57,'EPA Data'!$G:$G,"&lt;"&amp;$B57)*unit_conv</f>
        <v>203179120857.28278</v>
      </c>
      <c r="AC57">
        <f t="shared" si="35"/>
        <v>173780392329.31885</v>
      </c>
      <c r="AD57">
        <f t="shared" si="35"/>
        <v>144381663801.35492</v>
      </c>
      <c r="AE57">
        <f t="shared" si="35"/>
        <v>114982935273.39101</v>
      </c>
      <c r="AF57">
        <f t="shared" si="35"/>
        <v>85584206745.427094</v>
      </c>
      <c r="AG57" s="31">
        <f>VLOOKUP($B$1,'Multipliers and Adjustments'!$A$68:$I$85,TRUNC(COLUMN(AG$2)/5)+2,FALSE)*SUMIFS('EPA Data'!$K:$K,'EPA Data'!$L:$L,$B$1,'EPA Data'!$C:$C,AG$2,'EPA Data'!$G:$G,"&gt;="&amp;$A57,'EPA Data'!$G:$G,"&lt;"&amp;$B57)*unit_conv</f>
        <v>56185478217.463203</v>
      </c>
      <c r="AH57">
        <f t="shared" si="36"/>
        <v>76863201162.038239</v>
      </c>
      <c r="AI57">
        <f t="shared" si="36"/>
        <v>97540924106.613281</v>
      </c>
      <c r="AJ57">
        <f t="shared" si="36"/>
        <v>118218647051.18832</v>
      </c>
      <c r="AK57">
        <f t="shared" si="36"/>
        <v>138896369995.76337</v>
      </c>
      <c r="AL57" s="31">
        <f>VLOOKUP($B$1,'Multipliers and Adjustments'!$A$68:$I$85,TRUNC(COLUMN(AL$2)/5)+2,FALSE)*SUMIFS('EPA Data'!$K:$K,'EPA Data'!$L:$L,$B$1,'EPA Data'!$C:$C,AL$2,'EPA Data'!$G:$G,"&gt;="&amp;$A57,'EPA Data'!$G:$G,"&lt;"&amp;$B57)*unit_conv</f>
        <v>159574092940.33841</v>
      </c>
    </row>
    <row r="58" spans="1:38" x14ac:dyDescent="0.25">
      <c r="A58" s="12">
        <f t="shared" si="14"/>
        <v>750</v>
      </c>
      <c r="B58" s="11">
        <f t="shared" si="7"/>
        <v>800</v>
      </c>
      <c r="C58" s="31">
        <f>VLOOKUP($B$1,'Multipliers and Adjustments'!$A$68:$I$85,TRUNC(COLUMN(C$2)/5)+2,FALSE)*SUMIFS('EPA Data'!$K:$K,'EPA Data'!$L:$L,$B$1,'EPA Data'!$C:$C,C$2,'EPA Data'!$G:$G,"&gt;="&amp;$A58,'EPA Data'!$G:$G,"&lt;"&amp;$B58)*unit_conv</f>
        <v>165199258856.96384</v>
      </c>
      <c r="D58">
        <f t="shared" si="30"/>
        <v>136319300800.5714</v>
      </c>
      <c r="E58">
        <f t="shared" si="30"/>
        <v>107439342744.17896</v>
      </c>
      <c r="F58">
        <f t="shared" si="30"/>
        <v>78559384687.786514</v>
      </c>
      <c r="G58">
        <f t="shared" si="30"/>
        <v>49679426631.394073</v>
      </c>
      <c r="H58" s="31">
        <f>VLOOKUP($B$1,'Multipliers and Adjustments'!$A$68:$I$85,TRUNC(COLUMN(H$2)/5)+2,FALSE)*SUMIFS('EPA Data'!$K:$K,'EPA Data'!$L:$L,$B$1,'EPA Data'!$C:$C,H$2,'EPA Data'!$G:$G,"&gt;="&amp;$A58,'EPA Data'!$G:$G,"&lt;"&amp;$B58)*unit_conv</f>
        <v>20799468575.001633</v>
      </c>
      <c r="I58">
        <f t="shared" si="31"/>
        <v>18840770999.808651</v>
      </c>
      <c r="J58">
        <f t="shared" si="31"/>
        <v>16882073424.615669</v>
      </c>
      <c r="K58">
        <f t="shared" si="31"/>
        <v>14923375849.422688</v>
      </c>
      <c r="L58">
        <f t="shared" si="31"/>
        <v>12964678274.229706</v>
      </c>
      <c r="M58" s="31">
        <f>VLOOKUP($B$1,'Multipliers and Adjustments'!$A$68:$I$85,TRUNC(COLUMN(M$2)/5)+2,FALSE)*SUMIFS('EPA Data'!$K:$K,'EPA Data'!$L:$L,$B$1,'EPA Data'!$C:$C,M$2,'EPA Data'!$G:$G,"&gt;="&amp;$A58,'EPA Data'!$G:$G,"&lt;"&amp;$B58)*unit_conv</f>
        <v>11005980699.03672</v>
      </c>
      <c r="N58">
        <f t="shared" si="32"/>
        <v>13791379202.988045</v>
      </c>
      <c r="O58">
        <f t="shared" si="32"/>
        <v>16576777706.939369</v>
      </c>
      <c r="P58">
        <f t="shared" si="32"/>
        <v>19362176210.890694</v>
      </c>
      <c r="Q58">
        <f t="shared" si="32"/>
        <v>22147574714.842018</v>
      </c>
      <c r="R58" s="31">
        <f>VLOOKUP($B$1,'Multipliers and Adjustments'!$A$68:$I$85,TRUNC(COLUMN(R$2)/5)+2,FALSE)*SUMIFS('EPA Data'!$K:$K,'EPA Data'!$L:$L,$B$1,'EPA Data'!$C:$C,R$2,'EPA Data'!$G:$G,"&gt;="&amp;$A58,'EPA Data'!$G:$G,"&lt;"&amp;$B58)*unit_conv</f>
        <v>24932973218.793343</v>
      </c>
      <c r="S58">
        <f t="shared" si="33"/>
        <v>53047334065.244568</v>
      </c>
      <c r="T58">
        <f t="shared" si="33"/>
        <v>81161694911.695786</v>
      </c>
      <c r="U58">
        <f t="shared" si="33"/>
        <v>109276055758.147</v>
      </c>
      <c r="V58">
        <f t="shared" si="33"/>
        <v>137390416604.59822</v>
      </c>
      <c r="W58" s="31">
        <f>VLOOKUP($B$1,'Multipliers and Adjustments'!$A$68:$I$85,TRUNC(COLUMN(W$2)/5)+2,FALSE)*SUMIFS('EPA Data'!$K:$K,'EPA Data'!$L:$L,$B$1,'EPA Data'!$C:$C,W$2,'EPA Data'!$G:$G,"&gt;="&amp;$A58,'EPA Data'!$G:$G,"&lt;"&amp;$B58)*unit_conv</f>
        <v>165504777451.04944</v>
      </c>
      <c r="X58">
        <f t="shared" si="34"/>
        <v>135268664478.73441</v>
      </c>
      <c r="Y58">
        <f t="shared" si="34"/>
        <v>105032551506.41937</v>
      </c>
      <c r="Z58">
        <f t="shared" si="34"/>
        <v>74796438534.10434</v>
      </c>
      <c r="AA58">
        <f t="shared" si="34"/>
        <v>44560325561.789299</v>
      </c>
      <c r="AB58" s="31">
        <f>VLOOKUP($B$1,'Multipliers and Adjustments'!$A$68:$I$85,TRUNC(COLUMN(AB$2)/5)+2,FALSE)*SUMIFS('EPA Data'!$K:$K,'EPA Data'!$L:$L,$B$1,'EPA Data'!$C:$C,AB$2,'EPA Data'!$G:$G,"&gt;="&amp;$A58,'EPA Data'!$G:$G,"&lt;"&amp;$B58)*unit_conv</f>
        <v>14324212589.474241</v>
      </c>
      <c r="AC58">
        <f t="shared" si="35"/>
        <v>48883253647.135796</v>
      </c>
      <c r="AD58">
        <f t="shared" si="35"/>
        <v>83442294704.797348</v>
      </c>
      <c r="AE58">
        <f t="shared" si="35"/>
        <v>118001335762.45889</v>
      </c>
      <c r="AF58">
        <f t="shared" si="35"/>
        <v>152560376820.12045</v>
      </c>
      <c r="AG58" s="31">
        <f>VLOOKUP($B$1,'Multipliers and Adjustments'!$A$68:$I$85,TRUNC(COLUMN(AG$2)/5)+2,FALSE)*SUMIFS('EPA Data'!$K:$K,'EPA Data'!$L:$L,$B$1,'EPA Data'!$C:$C,AG$2,'EPA Data'!$G:$G,"&gt;="&amp;$A58,'EPA Data'!$G:$G,"&lt;"&amp;$B58)*unit_conv</f>
        <v>187119417877.78201</v>
      </c>
      <c r="AH58">
        <f t="shared" si="36"/>
        <v>194153537819.61374</v>
      </c>
      <c r="AI58">
        <f t="shared" si="36"/>
        <v>201187657761.44547</v>
      </c>
      <c r="AJ58">
        <f t="shared" si="36"/>
        <v>208221777703.27719</v>
      </c>
      <c r="AK58">
        <f t="shared" si="36"/>
        <v>215255897645.10892</v>
      </c>
      <c r="AL58" s="31">
        <f>VLOOKUP($B$1,'Multipliers and Adjustments'!$A$68:$I$85,TRUNC(COLUMN(AL$2)/5)+2,FALSE)*SUMIFS('EPA Data'!$K:$K,'EPA Data'!$L:$L,$B$1,'EPA Data'!$C:$C,AL$2,'EPA Data'!$G:$G,"&gt;="&amp;$A58,'EPA Data'!$G:$G,"&lt;"&amp;$B58)*unit_conv</f>
        <v>222290017586.9407</v>
      </c>
    </row>
    <row r="59" spans="1:38" x14ac:dyDescent="0.25">
      <c r="A59" s="12">
        <f t="shared" si="14"/>
        <v>800</v>
      </c>
      <c r="B59" s="11">
        <f t="shared" si="7"/>
        <v>850</v>
      </c>
      <c r="C59" s="31">
        <f>VLOOKUP($B$1,'Multipliers and Adjustments'!$A$68:$I$85,TRUNC(COLUMN(C$2)/5)+2,FALSE)*SUMIFS('EPA Data'!$K:$K,'EPA Data'!$L:$L,$B$1,'EPA Data'!$C:$C,C$2,'EPA Data'!$G:$G,"&gt;="&amp;$A59,'EPA Data'!$G:$G,"&lt;"&amp;$B59)*unit_conv</f>
        <v>15339763735.819715</v>
      </c>
      <c r="D59">
        <f t="shared" si="30"/>
        <v>92676915910.712173</v>
      </c>
      <c r="E59">
        <f t="shared" si="30"/>
        <v>170014068085.60461</v>
      </c>
      <c r="F59">
        <f t="shared" si="30"/>
        <v>247351220260.49707</v>
      </c>
      <c r="G59">
        <f t="shared" si="30"/>
        <v>324688372435.38953</v>
      </c>
      <c r="H59" s="31">
        <f>VLOOKUP($B$1,'Multipliers and Adjustments'!$A$68:$I$85,TRUNC(COLUMN(H$2)/5)+2,FALSE)*SUMIFS('EPA Data'!$K:$K,'EPA Data'!$L:$L,$B$1,'EPA Data'!$C:$C,H$2,'EPA Data'!$G:$G,"&gt;="&amp;$A59,'EPA Data'!$G:$G,"&lt;"&amp;$B59)*unit_conv</f>
        <v>402025524610.28198</v>
      </c>
      <c r="I59">
        <f t="shared" si="31"/>
        <v>324586099582.30249</v>
      </c>
      <c r="J59">
        <f t="shared" si="31"/>
        <v>247146674554.32303</v>
      </c>
      <c r="K59">
        <f t="shared" si="31"/>
        <v>169707249526.34357</v>
      </c>
      <c r="L59">
        <f t="shared" si="31"/>
        <v>92267824498.364105</v>
      </c>
      <c r="M59" s="31">
        <f>VLOOKUP($B$1,'Multipliers and Adjustments'!$A$68:$I$85,TRUNC(COLUMN(M$2)/5)+2,FALSE)*SUMIFS('EPA Data'!$K:$K,'EPA Data'!$L:$L,$B$1,'EPA Data'!$C:$C,M$2,'EPA Data'!$G:$G,"&gt;="&amp;$A59,'EPA Data'!$G:$G,"&lt;"&amp;$B59)*unit_conv</f>
        <v>14828399470.384619</v>
      </c>
      <c r="N59">
        <f t="shared" si="32"/>
        <v>12018413422.899416</v>
      </c>
      <c r="O59">
        <f t="shared" si="32"/>
        <v>9208427375.4142132</v>
      </c>
      <c r="P59">
        <f t="shared" si="32"/>
        <v>6398441327.9290104</v>
      </c>
      <c r="Q59">
        <f t="shared" si="32"/>
        <v>3588455280.4438076</v>
      </c>
      <c r="R59" s="31">
        <f>VLOOKUP($B$1,'Multipliers and Adjustments'!$A$68:$I$85,TRUNC(COLUMN(R$2)/5)+2,FALSE)*SUMIFS('EPA Data'!$K:$K,'EPA Data'!$L:$L,$B$1,'EPA Data'!$C:$C,R$2,'EPA Data'!$G:$G,"&gt;="&amp;$A59,'EPA Data'!$G:$G,"&lt;"&amp;$B59)*unit_conv</f>
        <v>778469232.9586041</v>
      </c>
      <c r="S59">
        <f t="shared" si="33"/>
        <v>3428958444.5352564</v>
      </c>
      <c r="T59">
        <f t="shared" si="33"/>
        <v>6079447656.111908</v>
      </c>
      <c r="U59">
        <f t="shared" si="33"/>
        <v>8729936867.6885605</v>
      </c>
      <c r="V59">
        <f t="shared" si="33"/>
        <v>11380426079.265213</v>
      </c>
      <c r="W59" s="31">
        <f>VLOOKUP($B$1,'Multipliers and Adjustments'!$A$68:$I$85,TRUNC(COLUMN(W$2)/5)+2,FALSE)*SUMIFS('EPA Data'!$K:$K,'EPA Data'!$L:$L,$B$1,'EPA Data'!$C:$C,W$2,'EPA Data'!$G:$G,"&gt;="&amp;$A59,'EPA Data'!$G:$G,"&lt;"&amp;$B59)*unit_conv</f>
        <v>14030915290.841866</v>
      </c>
      <c r="X59">
        <f t="shared" si="34"/>
        <v>41466121739.546768</v>
      </c>
      <c r="Y59">
        <f t="shared" si="34"/>
        <v>68901328188.251678</v>
      </c>
      <c r="Z59">
        <f t="shared" si="34"/>
        <v>96336534636.956573</v>
      </c>
      <c r="AA59">
        <f t="shared" si="34"/>
        <v>123771741085.66147</v>
      </c>
      <c r="AB59" s="31">
        <f>VLOOKUP($B$1,'Multipliers and Adjustments'!$A$68:$I$85,TRUNC(COLUMN(AB$2)/5)+2,FALSE)*SUMIFS('EPA Data'!$K:$K,'EPA Data'!$L:$L,$B$1,'EPA Data'!$C:$C,AB$2,'EPA Data'!$G:$G,"&gt;="&amp;$A59,'EPA Data'!$G:$G,"&lt;"&amp;$B59)*unit_conv</f>
        <v>151206947534.36636</v>
      </c>
      <c r="AC59">
        <f t="shared" si="35"/>
        <v>124785805811.70554</v>
      </c>
      <c r="AD59">
        <f t="shared" si="35"/>
        <v>98364664089.044708</v>
      </c>
      <c r="AE59">
        <f t="shared" si="35"/>
        <v>71943522366.383881</v>
      </c>
      <c r="AF59">
        <f t="shared" si="35"/>
        <v>45522380643.723045</v>
      </c>
      <c r="AG59" s="31">
        <f>VLOOKUP($B$1,'Multipliers and Adjustments'!$A$68:$I$85,TRUNC(COLUMN(AG$2)/5)+2,FALSE)*SUMIFS('EPA Data'!$K:$K,'EPA Data'!$L:$L,$B$1,'EPA Data'!$C:$C,AG$2,'EPA Data'!$G:$G,"&gt;="&amp;$A59,'EPA Data'!$G:$G,"&lt;"&amp;$B59)*unit_conv</f>
        <v>19101238921.062176</v>
      </c>
      <c r="AH59">
        <f t="shared" si="36"/>
        <v>20363397641.605217</v>
      </c>
      <c r="AI59">
        <f t="shared" si="36"/>
        <v>21625556362.148258</v>
      </c>
      <c r="AJ59">
        <f t="shared" si="36"/>
        <v>22887715082.691299</v>
      </c>
      <c r="AK59">
        <f t="shared" si="36"/>
        <v>24149873803.234341</v>
      </c>
      <c r="AL59" s="31">
        <f>VLOOKUP($B$1,'Multipliers and Adjustments'!$A$68:$I$85,TRUNC(COLUMN(AL$2)/5)+2,FALSE)*SUMIFS('EPA Data'!$K:$K,'EPA Data'!$L:$L,$B$1,'EPA Data'!$C:$C,AL$2,'EPA Data'!$G:$G,"&gt;="&amp;$A59,'EPA Data'!$G:$G,"&lt;"&amp;$B59)*unit_conv</f>
        <v>25412032523.777374</v>
      </c>
    </row>
    <row r="60" spans="1:38" x14ac:dyDescent="0.25">
      <c r="A60" s="12">
        <f t="shared" si="14"/>
        <v>850</v>
      </c>
      <c r="B60" s="11">
        <f t="shared" si="7"/>
        <v>900</v>
      </c>
      <c r="C60" s="31">
        <f>VLOOKUP($B$1,'Multipliers and Adjustments'!$A$68:$I$85,TRUNC(COLUMN(C$2)/5)+2,FALSE)*SUMIFS('EPA Data'!$K:$K,'EPA Data'!$L:$L,$B$1,'EPA Data'!$C:$C,C$2,'EPA Data'!$G:$G,"&gt;="&amp;$A60,'EPA Data'!$G:$G,"&lt;"&amp;$B60)*unit_conv</f>
        <v>70185784333.223969</v>
      </c>
      <c r="D60">
        <f t="shared" si="30"/>
        <v>73129741287.043411</v>
      </c>
      <c r="E60">
        <f t="shared" si="30"/>
        <v>76073698240.862854</v>
      </c>
      <c r="F60">
        <f t="shared" si="30"/>
        <v>79017655194.682297</v>
      </c>
      <c r="G60">
        <f t="shared" si="30"/>
        <v>81961612148.50174</v>
      </c>
      <c r="H60" s="31">
        <f>VLOOKUP($B$1,'Multipliers and Adjustments'!$A$68:$I$85,TRUNC(COLUMN(H$2)/5)+2,FALSE)*SUMIFS('EPA Data'!$K:$K,'EPA Data'!$L:$L,$B$1,'EPA Data'!$C:$C,H$2,'EPA Data'!$G:$G,"&gt;="&amp;$A60,'EPA Data'!$G:$G,"&lt;"&amp;$B60)*unit_conv</f>
        <v>84905569102.321213</v>
      </c>
      <c r="I60">
        <f t="shared" si="31"/>
        <v>94736426186.17453</v>
      </c>
      <c r="J60">
        <f t="shared" si="31"/>
        <v>104567283270.02785</v>
      </c>
      <c r="K60">
        <f t="shared" si="31"/>
        <v>114398140353.88116</v>
      </c>
      <c r="L60">
        <f t="shared" si="31"/>
        <v>124228997437.73448</v>
      </c>
      <c r="M60" s="31">
        <f>VLOOKUP($B$1,'Multipliers and Adjustments'!$A$68:$I$85,TRUNC(COLUMN(M$2)/5)+2,FALSE)*SUMIFS('EPA Data'!$K:$K,'EPA Data'!$L:$L,$B$1,'EPA Data'!$C:$C,M$2,'EPA Data'!$G:$G,"&gt;="&amp;$A60,'EPA Data'!$G:$G,"&lt;"&amp;$B60)*unit_conv</f>
        <v>134059854521.58781</v>
      </c>
      <c r="N60">
        <f t="shared" si="32"/>
        <v>119767265689.75269</v>
      </c>
      <c r="O60">
        <f t="shared" si="32"/>
        <v>105474676857.91756</v>
      </c>
      <c r="P60">
        <f t="shared" si="32"/>
        <v>91182088026.082428</v>
      </c>
      <c r="Q60">
        <f t="shared" si="32"/>
        <v>76889499194.247299</v>
      </c>
      <c r="R60" s="31">
        <f>VLOOKUP($B$1,'Multipliers and Adjustments'!$A$68:$I$85,TRUNC(COLUMN(R$2)/5)+2,FALSE)*SUMIFS('EPA Data'!$K:$K,'EPA Data'!$L:$L,$B$1,'EPA Data'!$C:$C,R$2,'EPA Data'!$G:$G,"&gt;="&amp;$A60,'EPA Data'!$G:$G,"&lt;"&amp;$B60)*unit_conv</f>
        <v>62596910362.412201</v>
      </c>
      <c r="S60">
        <f t="shared" si="33"/>
        <v>62433379853.924706</v>
      </c>
      <c r="T60">
        <f t="shared" si="33"/>
        <v>62269849345.43721</v>
      </c>
      <c r="U60">
        <f t="shared" si="33"/>
        <v>62106318836.949715</v>
      </c>
      <c r="V60">
        <f t="shared" si="33"/>
        <v>61942788328.462219</v>
      </c>
      <c r="W60" s="31">
        <f>VLOOKUP($B$1,'Multipliers and Adjustments'!$A$68:$I$85,TRUNC(COLUMN(W$2)/5)+2,FALSE)*SUMIFS('EPA Data'!$K:$K,'EPA Data'!$L:$L,$B$1,'EPA Data'!$C:$C,W$2,'EPA Data'!$G:$G,"&gt;="&amp;$A60,'EPA Data'!$G:$G,"&lt;"&amp;$B60)*unit_conv</f>
        <v>61779257819.974739</v>
      </c>
      <c r="X60">
        <f t="shared" si="34"/>
        <v>64545580558.339386</v>
      </c>
      <c r="Y60">
        <f t="shared" si="34"/>
        <v>67311903296.704033</v>
      </c>
      <c r="Z60">
        <f t="shared" si="34"/>
        <v>70078226035.06868</v>
      </c>
      <c r="AA60">
        <f t="shared" si="34"/>
        <v>72844548773.433334</v>
      </c>
      <c r="AB60" s="31">
        <f>VLOOKUP($B$1,'Multipliers and Adjustments'!$A$68:$I$85,TRUNC(COLUMN(AB$2)/5)+2,FALSE)*SUMIFS('EPA Data'!$K:$K,'EPA Data'!$L:$L,$B$1,'EPA Data'!$C:$C,AB$2,'EPA Data'!$G:$G,"&gt;="&amp;$A60,'EPA Data'!$G:$G,"&lt;"&amp;$B60)*unit_conv</f>
        <v>75610871511.797989</v>
      </c>
      <c r="AC60">
        <f t="shared" si="35"/>
        <v>101440417833.85941</v>
      </c>
      <c r="AD60">
        <f t="shared" si="35"/>
        <v>127269964155.92084</v>
      </c>
      <c r="AE60">
        <f t="shared" si="35"/>
        <v>153099510477.98227</v>
      </c>
      <c r="AF60">
        <f t="shared" si="35"/>
        <v>178929056800.0437</v>
      </c>
      <c r="AG60" s="31">
        <f>VLOOKUP($B$1,'Multipliers and Adjustments'!$A$68:$I$85,TRUNC(COLUMN(AG$2)/5)+2,FALSE)*SUMIFS('EPA Data'!$K:$K,'EPA Data'!$L:$L,$B$1,'EPA Data'!$C:$C,AG$2,'EPA Data'!$G:$G,"&gt;="&amp;$A60,'EPA Data'!$G:$G,"&lt;"&amp;$B60)*unit_conv</f>
        <v>204758603122.1051</v>
      </c>
      <c r="AH60">
        <f t="shared" si="36"/>
        <v>195869648172.79013</v>
      </c>
      <c r="AI60">
        <f t="shared" si="36"/>
        <v>186980693223.47516</v>
      </c>
      <c r="AJ60">
        <f t="shared" si="36"/>
        <v>178091738274.16019</v>
      </c>
      <c r="AK60">
        <f t="shared" si="36"/>
        <v>169202783324.84521</v>
      </c>
      <c r="AL60" s="31">
        <f>VLOOKUP($B$1,'Multipliers and Adjustments'!$A$68:$I$85,TRUNC(COLUMN(AL$2)/5)+2,FALSE)*SUMIFS('EPA Data'!$K:$K,'EPA Data'!$L:$L,$B$1,'EPA Data'!$C:$C,AL$2,'EPA Data'!$G:$G,"&gt;="&amp;$A60,'EPA Data'!$G:$G,"&lt;"&amp;$B60)*unit_conv</f>
        <v>160313828375.5303</v>
      </c>
    </row>
    <row r="61" spans="1:38" x14ac:dyDescent="0.25">
      <c r="A61" s="12">
        <f t="shared" si="14"/>
        <v>900</v>
      </c>
      <c r="B61" s="11">
        <f t="shared" si="7"/>
        <v>950</v>
      </c>
      <c r="C61" s="31">
        <f>VLOOKUP($B$1,'Multipliers and Adjustments'!$A$68:$I$85,TRUNC(COLUMN(C$2)/5)+2,FALSE)*SUMIFS('EPA Data'!$K:$K,'EPA Data'!$L:$L,$B$1,'EPA Data'!$C:$C,C$2,'EPA Data'!$G:$G,"&gt;="&amp;$A61,'EPA Data'!$G:$G,"&lt;"&amp;$B61)*unit_conv</f>
        <v>83192257496.098465</v>
      </c>
      <c r="D61">
        <f t="shared" si="30"/>
        <v>79974711255.452484</v>
      </c>
      <c r="E61">
        <f t="shared" si="30"/>
        <v>76757165014.806503</v>
      </c>
      <c r="F61">
        <f t="shared" si="30"/>
        <v>73539618774.160522</v>
      </c>
      <c r="G61">
        <f t="shared" si="30"/>
        <v>70322072533.514542</v>
      </c>
      <c r="H61" s="31">
        <f>VLOOKUP($B$1,'Multipliers and Adjustments'!$A$68:$I$85,TRUNC(COLUMN(H$2)/5)+2,FALSE)*SUMIFS('EPA Data'!$K:$K,'EPA Data'!$L:$L,$B$1,'EPA Data'!$C:$C,H$2,'EPA Data'!$G:$G,"&gt;="&amp;$A61,'EPA Data'!$G:$G,"&lt;"&amp;$B61)*unit_conv</f>
        <v>67104526292.868546</v>
      </c>
      <c r="I61">
        <f t="shared" si="31"/>
        <v>136658802416.56346</v>
      </c>
      <c r="J61">
        <f t="shared" si="31"/>
        <v>206213078540.25836</v>
      </c>
      <c r="K61">
        <f t="shared" si="31"/>
        <v>275767354663.95325</v>
      </c>
      <c r="L61">
        <f t="shared" si="31"/>
        <v>345321630787.64819</v>
      </c>
      <c r="M61" s="31">
        <f>VLOOKUP($B$1,'Multipliers and Adjustments'!$A$68:$I$85,TRUNC(COLUMN(M$2)/5)+2,FALSE)*SUMIFS('EPA Data'!$K:$K,'EPA Data'!$L:$L,$B$1,'EPA Data'!$C:$C,M$2,'EPA Data'!$G:$G,"&gt;="&amp;$A61,'EPA Data'!$G:$G,"&lt;"&amp;$B61)*unit_conv</f>
        <v>414875906911.34308</v>
      </c>
      <c r="N61">
        <f t="shared" si="32"/>
        <v>338054624762.43262</v>
      </c>
      <c r="O61">
        <f t="shared" si="32"/>
        <v>261233342613.52219</v>
      </c>
      <c r="P61">
        <f t="shared" si="32"/>
        <v>184412060464.61176</v>
      </c>
      <c r="Q61">
        <f t="shared" si="32"/>
        <v>107590778315.70132</v>
      </c>
      <c r="R61" s="31">
        <f>VLOOKUP($B$1,'Multipliers and Adjustments'!$A$68:$I$85,TRUNC(COLUMN(R$2)/5)+2,FALSE)*SUMIFS('EPA Data'!$K:$K,'EPA Data'!$L:$L,$B$1,'EPA Data'!$C:$C,R$2,'EPA Data'!$G:$G,"&gt;="&amp;$A61,'EPA Data'!$G:$G,"&lt;"&amp;$B61)*unit_conv</f>
        <v>30769496166.790916</v>
      </c>
      <c r="S61">
        <f t="shared" si="33"/>
        <v>56846854267.843628</v>
      </c>
      <c r="T61">
        <f t="shared" si="33"/>
        <v>82924212368.896347</v>
      </c>
      <c r="U61">
        <f t="shared" si="33"/>
        <v>109001570469.94907</v>
      </c>
      <c r="V61">
        <f t="shared" si="33"/>
        <v>135078928571.00179</v>
      </c>
      <c r="W61" s="31">
        <f>VLOOKUP($B$1,'Multipliers and Adjustments'!$A$68:$I$85,TRUNC(COLUMN(W$2)/5)+2,FALSE)*SUMIFS('EPA Data'!$K:$K,'EPA Data'!$L:$L,$B$1,'EPA Data'!$C:$C,W$2,'EPA Data'!$G:$G,"&gt;="&amp;$A61,'EPA Data'!$G:$G,"&lt;"&amp;$B61)*unit_conv</f>
        <v>161156286672.0545</v>
      </c>
      <c r="X61">
        <f t="shared" si="34"/>
        <v>167544703896.55618</v>
      </c>
      <c r="Y61">
        <f t="shared" si="34"/>
        <v>173933121121.05786</v>
      </c>
      <c r="Z61">
        <f t="shared" si="34"/>
        <v>180321538345.55954</v>
      </c>
      <c r="AA61">
        <f t="shared" si="34"/>
        <v>186709955570.06122</v>
      </c>
      <c r="AB61" s="31">
        <f>VLOOKUP($B$1,'Multipliers and Adjustments'!$A$68:$I$85,TRUNC(COLUMN(AB$2)/5)+2,FALSE)*SUMIFS('EPA Data'!$K:$K,'EPA Data'!$L:$L,$B$1,'EPA Data'!$C:$C,AB$2,'EPA Data'!$G:$G,"&gt;="&amp;$A61,'EPA Data'!$G:$G,"&lt;"&amp;$B61)*unit_conv</f>
        <v>193098372794.56293</v>
      </c>
      <c r="AC61">
        <f t="shared" si="35"/>
        <v>203972975938.40546</v>
      </c>
      <c r="AD61">
        <f t="shared" si="35"/>
        <v>214847579082.24799</v>
      </c>
      <c r="AE61">
        <f t="shared" si="35"/>
        <v>225722182226.09052</v>
      </c>
      <c r="AF61">
        <f t="shared" si="35"/>
        <v>236596785369.93304</v>
      </c>
      <c r="AG61" s="31">
        <f>VLOOKUP($B$1,'Multipliers and Adjustments'!$A$68:$I$85,TRUNC(COLUMN(AG$2)/5)+2,FALSE)*SUMIFS('EPA Data'!$K:$K,'EPA Data'!$L:$L,$B$1,'EPA Data'!$C:$C,AG$2,'EPA Data'!$G:$G,"&gt;="&amp;$A61,'EPA Data'!$G:$G,"&lt;"&amp;$B61)*unit_conv</f>
        <v>247471388513.7756</v>
      </c>
      <c r="AH61">
        <f t="shared" si="36"/>
        <v>257063521181.4288</v>
      </c>
      <c r="AI61">
        <f t="shared" si="36"/>
        <v>266655653849.082</v>
      </c>
      <c r="AJ61">
        <f t="shared" si="36"/>
        <v>276247786516.73523</v>
      </c>
      <c r="AK61">
        <f t="shared" si="36"/>
        <v>285839919184.38843</v>
      </c>
      <c r="AL61" s="31">
        <f>VLOOKUP($B$1,'Multipliers and Adjustments'!$A$68:$I$85,TRUNC(COLUMN(AL$2)/5)+2,FALSE)*SUMIFS('EPA Data'!$K:$K,'EPA Data'!$L:$L,$B$1,'EPA Data'!$C:$C,AL$2,'EPA Data'!$G:$G,"&gt;="&amp;$A61,'EPA Data'!$G:$G,"&lt;"&amp;$B61)*unit_conv</f>
        <v>295432051852.04163</v>
      </c>
    </row>
    <row r="62" spans="1:38" x14ac:dyDescent="0.25">
      <c r="A62" s="12">
        <f t="shared" si="14"/>
        <v>950</v>
      </c>
      <c r="B62" s="11">
        <f t="shared" si="7"/>
        <v>1000</v>
      </c>
      <c r="C62" s="31">
        <f>VLOOKUP($B$1,'Multipliers and Adjustments'!$A$68:$I$85,TRUNC(COLUMN(C$2)/5)+2,FALSE)*SUMIFS('EPA Data'!$K:$K,'EPA Data'!$L:$L,$B$1,'EPA Data'!$C:$C,C$2,'EPA Data'!$G:$G,"&gt;="&amp;$A62,'EPA Data'!$G:$G,"&lt;"&amp;$B62)*unit_conv</f>
        <v>116957369040.58914</v>
      </c>
      <c r="D62">
        <f t="shared" si="30"/>
        <v>115350519044.29752</v>
      </c>
      <c r="E62">
        <f t="shared" si="30"/>
        <v>113743669048.00589</v>
      </c>
      <c r="F62">
        <f t="shared" si="30"/>
        <v>112136819051.71426</v>
      </c>
      <c r="G62">
        <f t="shared" si="30"/>
        <v>110529969055.42264</v>
      </c>
      <c r="H62" s="31">
        <f>VLOOKUP($B$1,'Multipliers and Adjustments'!$A$68:$I$85,TRUNC(COLUMN(H$2)/5)+2,FALSE)*SUMIFS('EPA Data'!$K:$K,'EPA Data'!$L:$L,$B$1,'EPA Data'!$C:$C,H$2,'EPA Data'!$G:$G,"&gt;="&amp;$A62,'EPA Data'!$G:$G,"&lt;"&amp;$B62)*unit_conv</f>
        <v>108923119059.13101</v>
      </c>
      <c r="I62">
        <f t="shared" si="31"/>
        <v>119919237316.71451</v>
      </c>
      <c r="J62">
        <f t="shared" si="31"/>
        <v>130915355574.298</v>
      </c>
      <c r="K62">
        <f t="shared" si="31"/>
        <v>141911473831.8815</v>
      </c>
      <c r="L62">
        <f t="shared" si="31"/>
        <v>152907592089.465</v>
      </c>
      <c r="M62" s="31">
        <f>VLOOKUP($B$1,'Multipliers and Adjustments'!$A$68:$I$85,TRUNC(COLUMN(M$2)/5)+2,FALSE)*SUMIFS('EPA Data'!$K:$K,'EPA Data'!$L:$L,$B$1,'EPA Data'!$C:$C,M$2,'EPA Data'!$G:$G,"&gt;="&amp;$A62,'EPA Data'!$G:$G,"&lt;"&amp;$B62)*unit_conv</f>
        <v>163903710347.04849</v>
      </c>
      <c r="N62">
        <f t="shared" si="32"/>
        <v>279528950160.90057</v>
      </c>
      <c r="O62">
        <f t="shared" si="32"/>
        <v>395154189974.75269</v>
      </c>
      <c r="P62">
        <f t="shared" si="32"/>
        <v>510779429788.60474</v>
      </c>
      <c r="Q62">
        <f t="shared" si="32"/>
        <v>626404669602.45679</v>
      </c>
      <c r="R62" s="31">
        <f>VLOOKUP($B$1,'Multipliers and Adjustments'!$A$68:$I$85,TRUNC(COLUMN(R$2)/5)+2,FALSE)*SUMIFS('EPA Data'!$K:$K,'EPA Data'!$L:$L,$B$1,'EPA Data'!$C:$C,R$2,'EPA Data'!$G:$G,"&gt;="&amp;$A62,'EPA Data'!$G:$G,"&lt;"&amp;$B62)*unit_conv</f>
        <v>742029909416.30884</v>
      </c>
      <c r="S62">
        <f t="shared" si="33"/>
        <v>691987233274.09412</v>
      </c>
      <c r="T62">
        <f t="shared" si="33"/>
        <v>641944557131.87939</v>
      </c>
      <c r="U62">
        <f t="shared" si="33"/>
        <v>591901880989.66467</v>
      </c>
      <c r="V62">
        <f t="shared" si="33"/>
        <v>541859204847.45001</v>
      </c>
      <c r="W62" s="31">
        <f>VLOOKUP($B$1,'Multipliers and Adjustments'!$A$68:$I$85,TRUNC(COLUMN(W$2)/5)+2,FALSE)*SUMIFS('EPA Data'!$K:$K,'EPA Data'!$L:$L,$B$1,'EPA Data'!$C:$C,W$2,'EPA Data'!$G:$G,"&gt;="&amp;$A62,'EPA Data'!$G:$G,"&lt;"&amp;$B62)*unit_conv</f>
        <v>491816528705.23547</v>
      </c>
      <c r="X62">
        <f t="shared" si="34"/>
        <v>465626411577.23212</v>
      </c>
      <c r="Y62">
        <f t="shared" si="34"/>
        <v>439436294449.22876</v>
      </c>
      <c r="Z62">
        <f t="shared" si="34"/>
        <v>413246177321.2254</v>
      </c>
      <c r="AA62">
        <f t="shared" si="34"/>
        <v>387056060193.22205</v>
      </c>
      <c r="AB62" s="31">
        <f>VLOOKUP($B$1,'Multipliers and Adjustments'!$A$68:$I$85,TRUNC(COLUMN(AB$2)/5)+2,FALSE)*SUMIFS('EPA Data'!$K:$K,'EPA Data'!$L:$L,$B$1,'EPA Data'!$C:$C,AB$2,'EPA Data'!$G:$G,"&gt;="&amp;$A62,'EPA Data'!$G:$G,"&lt;"&amp;$B62)*unit_conv</f>
        <v>360865943065.21875</v>
      </c>
      <c r="AC62">
        <f t="shared" si="35"/>
        <v>361346007004.1781</v>
      </c>
      <c r="AD62">
        <f t="shared" si="35"/>
        <v>361826070943.13745</v>
      </c>
      <c r="AE62">
        <f t="shared" si="35"/>
        <v>362306134882.0968</v>
      </c>
      <c r="AF62">
        <f t="shared" si="35"/>
        <v>362786198821.05615</v>
      </c>
      <c r="AG62" s="31">
        <f>VLOOKUP($B$1,'Multipliers and Adjustments'!$A$68:$I$85,TRUNC(COLUMN(AG$2)/5)+2,FALSE)*SUMIFS('EPA Data'!$K:$K,'EPA Data'!$L:$L,$B$1,'EPA Data'!$C:$C,AG$2,'EPA Data'!$G:$G,"&gt;="&amp;$A62,'EPA Data'!$G:$G,"&lt;"&amp;$B62)*unit_conv</f>
        <v>363266262760.01538</v>
      </c>
      <c r="AH62">
        <f t="shared" si="36"/>
        <v>357875196362.11456</v>
      </c>
      <c r="AI62">
        <f t="shared" si="36"/>
        <v>352484129964.21375</v>
      </c>
      <c r="AJ62">
        <f t="shared" si="36"/>
        <v>347093063566.31293</v>
      </c>
      <c r="AK62">
        <f t="shared" si="36"/>
        <v>341701997168.41211</v>
      </c>
      <c r="AL62" s="31">
        <f>VLOOKUP($B$1,'Multipliers and Adjustments'!$A$68:$I$85,TRUNC(COLUMN(AL$2)/5)+2,FALSE)*SUMIFS('EPA Data'!$K:$K,'EPA Data'!$L:$L,$B$1,'EPA Data'!$C:$C,AL$2,'EPA Data'!$G:$G,"&gt;="&amp;$A62,'EPA Data'!$G:$G,"&lt;"&amp;$B62)*unit_conv</f>
        <v>336310930770.51141</v>
      </c>
    </row>
    <row r="63" spans="1:38" x14ac:dyDescent="0.25">
      <c r="A63" s="12">
        <f t="shared" si="14"/>
        <v>1000</v>
      </c>
      <c r="B63" s="11">
        <f t="shared" si="7"/>
        <v>1050</v>
      </c>
      <c r="C63" s="31">
        <f>VLOOKUP($B$1,'Multipliers and Adjustments'!$A$68:$I$85,TRUNC(COLUMN(C$2)/5)+2,FALSE)*SUMIFS('EPA Data'!$K:$K,'EPA Data'!$L:$L,$B$1,'EPA Data'!$C:$C,C$2,'EPA Data'!$G:$G,"&gt;="&amp;$A63,'EPA Data'!$G:$G,"&lt;"&amp;$B63)*unit_conv</f>
        <v>167039835833.81714</v>
      </c>
      <c r="D63">
        <f t="shared" si="30"/>
        <v>211936618253.15332</v>
      </c>
      <c r="E63">
        <f t="shared" si="30"/>
        <v>256833400672.4895</v>
      </c>
      <c r="F63">
        <f t="shared" si="30"/>
        <v>301730183091.82568</v>
      </c>
      <c r="G63">
        <f t="shared" si="30"/>
        <v>346626965511.16187</v>
      </c>
      <c r="H63" s="31">
        <f>VLOOKUP($B$1,'Multipliers and Adjustments'!$A$68:$I$85,TRUNC(COLUMN(H$2)/5)+2,FALSE)*SUMIFS('EPA Data'!$K:$K,'EPA Data'!$L:$L,$B$1,'EPA Data'!$C:$C,H$2,'EPA Data'!$G:$G,"&gt;="&amp;$A63,'EPA Data'!$G:$G,"&lt;"&amp;$B63)*unit_conv</f>
        <v>391523747930.49811</v>
      </c>
      <c r="I63">
        <f t="shared" si="31"/>
        <v>389818585266.91467</v>
      </c>
      <c r="J63">
        <f t="shared" si="31"/>
        <v>388113422603.33124</v>
      </c>
      <c r="K63">
        <f t="shared" si="31"/>
        <v>386408259939.7478</v>
      </c>
      <c r="L63">
        <f t="shared" si="31"/>
        <v>384703097276.16437</v>
      </c>
      <c r="M63" s="31">
        <f>VLOOKUP($B$1,'Multipliers and Adjustments'!$A$68:$I$85,TRUNC(COLUMN(M$2)/5)+2,FALSE)*SUMIFS('EPA Data'!$K:$K,'EPA Data'!$L:$L,$B$1,'EPA Data'!$C:$C,M$2,'EPA Data'!$G:$G,"&gt;="&amp;$A63,'EPA Data'!$G:$G,"&lt;"&amp;$B63)*unit_conv</f>
        <v>382997934612.58087</v>
      </c>
      <c r="N63">
        <f t="shared" si="32"/>
        <v>362727982556.01349</v>
      </c>
      <c r="O63">
        <f t="shared" si="32"/>
        <v>342458030499.44611</v>
      </c>
      <c r="P63">
        <f t="shared" si="32"/>
        <v>322188078442.87872</v>
      </c>
      <c r="Q63">
        <f t="shared" si="32"/>
        <v>301918126386.31134</v>
      </c>
      <c r="R63" s="31">
        <f>VLOOKUP($B$1,'Multipliers and Adjustments'!$A$68:$I$85,TRUNC(COLUMN(R$2)/5)+2,FALSE)*SUMIFS('EPA Data'!$K:$K,'EPA Data'!$L:$L,$B$1,'EPA Data'!$C:$C,R$2,'EPA Data'!$G:$G,"&gt;="&amp;$A63,'EPA Data'!$G:$G,"&lt;"&amp;$B63)*unit_conv</f>
        <v>281648174329.74396</v>
      </c>
      <c r="S63">
        <f t="shared" si="33"/>
        <v>289250837384.98517</v>
      </c>
      <c r="T63">
        <f t="shared" si="33"/>
        <v>296853500440.22638</v>
      </c>
      <c r="U63">
        <f t="shared" si="33"/>
        <v>304456163495.46759</v>
      </c>
      <c r="V63">
        <f t="shared" si="33"/>
        <v>312058826550.7088</v>
      </c>
      <c r="W63" s="31">
        <f>VLOOKUP($B$1,'Multipliers and Adjustments'!$A$68:$I$85,TRUNC(COLUMN(W$2)/5)+2,FALSE)*SUMIFS('EPA Data'!$K:$K,'EPA Data'!$L:$L,$B$1,'EPA Data'!$C:$C,W$2,'EPA Data'!$G:$G,"&gt;="&amp;$A63,'EPA Data'!$G:$G,"&lt;"&amp;$B63)*unit_conv</f>
        <v>319661489605.95013</v>
      </c>
      <c r="X63">
        <f t="shared" si="34"/>
        <v>291445552748.44586</v>
      </c>
      <c r="Y63">
        <f t="shared" si="34"/>
        <v>263229615890.94156</v>
      </c>
      <c r="Z63">
        <f t="shared" si="34"/>
        <v>235013679033.43726</v>
      </c>
      <c r="AA63">
        <f t="shared" si="34"/>
        <v>206797742175.93295</v>
      </c>
      <c r="AB63" s="31">
        <f>VLOOKUP($B$1,'Multipliers and Adjustments'!$A$68:$I$85,TRUNC(COLUMN(AB$2)/5)+2,FALSE)*SUMIFS('EPA Data'!$K:$K,'EPA Data'!$L:$L,$B$1,'EPA Data'!$C:$C,AB$2,'EPA Data'!$G:$G,"&gt;="&amp;$A63,'EPA Data'!$G:$G,"&lt;"&amp;$B63)*unit_conv</f>
        <v>178581805318.42865</v>
      </c>
      <c r="AC63">
        <f t="shared" si="35"/>
        <v>152098277362.7041</v>
      </c>
      <c r="AD63">
        <f t="shared" si="35"/>
        <v>125614749406.97954</v>
      </c>
      <c r="AE63">
        <f t="shared" si="35"/>
        <v>99131221451.254974</v>
      </c>
      <c r="AF63">
        <f t="shared" si="35"/>
        <v>72647693495.530411</v>
      </c>
      <c r="AG63" s="31">
        <f>VLOOKUP($B$1,'Multipliers and Adjustments'!$A$68:$I$85,TRUNC(COLUMN(AG$2)/5)+2,FALSE)*SUMIFS('EPA Data'!$K:$K,'EPA Data'!$L:$L,$B$1,'EPA Data'!$C:$C,AG$2,'EPA Data'!$G:$G,"&gt;="&amp;$A63,'EPA Data'!$G:$G,"&lt;"&amp;$B63)*unit_conv</f>
        <v>46164165539.805855</v>
      </c>
      <c r="AH63">
        <f t="shared" si="36"/>
        <v>46012423429.146866</v>
      </c>
      <c r="AI63">
        <f t="shared" si="36"/>
        <v>45860681318.487877</v>
      </c>
      <c r="AJ63">
        <f t="shared" si="36"/>
        <v>45708939207.828888</v>
      </c>
      <c r="AK63">
        <f t="shared" si="36"/>
        <v>45557197097.169899</v>
      </c>
      <c r="AL63" s="31">
        <f>VLOOKUP($B$1,'Multipliers and Adjustments'!$A$68:$I$85,TRUNC(COLUMN(AL$2)/5)+2,FALSE)*SUMIFS('EPA Data'!$K:$K,'EPA Data'!$L:$L,$B$1,'EPA Data'!$C:$C,AL$2,'EPA Data'!$G:$G,"&gt;="&amp;$A63,'EPA Data'!$G:$G,"&lt;"&amp;$B63)*unit_conv</f>
        <v>45405454986.51091</v>
      </c>
    </row>
    <row r="64" spans="1:38" x14ac:dyDescent="0.25">
      <c r="A64" s="12">
        <f t="shared" si="14"/>
        <v>1050</v>
      </c>
      <c r="B64" s="11">
        <f t="shared" si="7"/>
        <v>1100</v>
      </c>
      <c r="C64" s="31">
        <f>VLOOKUP($B$1,'Multipliers and Adjustments'!$A$68:$I$85,TRUNC(COLUMN(C$2)/5)+2,FALSE)*SUMIFS('EPA Data'!$K:$K,'EPA Data'!$L:$L,$B$1,'EPA Data'!$C:$C,C$2,'EPA Data'!$G:$G,"&gt;="&amp;$A64,'EPA Data'!$G:$G,"&lt;"&amp;$B64)*unit_conv</f>
        <v>348858154929.89185</v>
      </c>
      <c r="D64">
        <f t="shared" si="30"/>
        <v>311463131650.72162</v>
      </c>
      <c r="E64">
        <f t="shared" si="30"/>
        <v>274068108371.55142</v>
      </c>
      <c r="F64">
        <f t="shared" si="30"/>
        <v>236673085092.38123</v>
      </c>
      <c r="G64">
        <f t="shared" si="30"/>
        <v>199278061813.21103</v>
      </c>
      <c r="H64" s="31">
        <f>VLOOKUP($B$1,'Multipliers and Adjustments'!$A$68:$I$85,TRUNC(COLUMN(H$2)/5)+2,FALSE)*SUMIFS('EPA Data'!$K:$K,'EPA Data'!$L:$L,$B$1,'EPA Data'!$C:$C,H$2,'EPA Data'!$G:$G,"&gt;="&amp;$A64,'EPA Data'!$G:$G,"&lt;"&amp;$B64)*unit_conv</f>
        <v>161883038534.04083</v>
      </c>
      <c r="I64">
        <f t="shared" si="31"/>
        <v>144575359411.4985</v>
      </c>
      <c r="J64">
        <f t="shared" si="31"/>
        <v>127267680288.95618</v>
      </c>
      <c r="K64">
        <f t="shared" si="31"/>
        <v>109960001166.41385</v>
      </c>
      <c r="L64">
        <f t="shared" si="31"/>
        <v>92652322043.871521</v>
      </c>
      <c r="M64" s="31">
        <f>VLOOKUP($B$1,'Multipliers and Adjustments'!$A$68:$I$85,TRUNC(COLUMN(M$2)/5)+2,FALSE)*SUMIFS('EPA Data'!$K:$K,'EPA Data'!$L:$L,$B$1,'EPA Data'!$C:$C,M$2,'EPA Data'!$G:$G,"&gt;="&amp;$A64,'EPA Data'!$G:$G,"&lt;"&amp;$B64)*unit_conv</f>
        <v>75344642921.329147</v>
      </c>
      <c r="N64">
        <f t="shared" si="32"/>
        <v>60275714337.063316</v>
      </c>
      <c r="O64">
        <f t="shared" si="32"/>
        <v>45206785752.797485</v>
      </c>
      <c r="P64">
        <f t="shared" si="32"/>
        <v>30137857168.531654</v>
      </c>
      <c r="Q64">
        <f t="shared" si="32"/>
        <v>15068928584.265825</v>
      </c>
      <c r="R64" s="31">
        <f>VLOOKUP($B$1,'Multipliers and Adjustments'!$A$68:$I$85,TRUNC(COLUMN(R$2)/5)+2,FALSE)*SUMIFS('EPA Data'!$K:$K,'EPA Data'!$L:$L,$B$1,'EPA Data'!$C:$C,R$2,'EPA Data'!$G:$G,"&gt;="&amp;$A64,'EPA Data'!$G:$G,"&lt;"&amp;$B64)*unit_conv</f>
        <v>0</v>
      </c>
      <c r="S64">
        <f t="shared" si="33"/>
        <v>10784044964.786022</v>
      </c>
      <c r="T64">
        <f t="shared" si="33"/>
        <v>21568089929.572044</v>
      </c>
      <c r="U64">
        <f t="shared" si="33"/>
        <v>32352134894.358067</v>
      </c>
      <c r="V64">
        <f t="shared" si="33"/>
        <v>43136179859.144089</v>
      </c>
      <c r="W64" s="31">
        <f>VLOOKUP($B$1,'Multipliers and Adjustments'!$A$68:$I$85,TRUNC(COLUMN(W$2)/5)+2,FALSE)*SUMIFS('EPA Data'!$K:$K,'EPA Data'!$L:$L,$B$1,'EPA Data'!$C:$C,W$2,'EPA Data'!$G:$G,"&gt;="&amp;$A64,'EPA Data'!$G:$G,"&lt;"&amp;$B64)*unit_conv</f>
        <v>53920224823.930115</v>
      </c>
      <c r="X64">
        <f t="shared" si="34"/>
        <v>95452055387.235535</v>
      </c>
      <c r="Y64">
        <f t="shared" si="34"/>
        <v>136983885950.54095</v>
      </c>
      <c r="Z64">
        <f t="shared" si="34"/>
        <v>178515716513.84637</v>
      </c>
      <c r="AA64">
        <f t="shared" si="34"/>
        <v>220047547077.15179</v>
      </c>
      <c r="AB64" s="31">
        <f>VLOOKUP($B$1,'Multipliers and Adjustments'!$A$68:$I$85,TRUNC(COLUMN(AB$2)/5)+2,FALSE)*SUMIFS('EPA Data'!$K:$K,'EPA Data'!$L:$L,$B$1,'EPA Data'!$C:$C,AB$2,'EPA Data'!$G:$G,"&gt;="&amp;$A64,'EPA Data'!$G:$G,"&lt;"&amp;$B64)*unit_conv</f>
        <v>261579377640.45718</v>
      </c>
      <c r="AC64">
        <f t="shared" si="35"/>
        <v>209263502112.36575</v>
      </c>
      <c r="AD64">
        <f t="shared" si="35"/>
        <v>156947626584.27432</v>
      </c>
      <c r="AE64">
        <f t="shared" si="35"/>
        <v>104631751056.18289</v>
      </c>
      <c r="AF64">
        <f t="shared" si="35"/>
        <v>52315875528.091454</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13255280131.339531</v>
      </c>
      <c r="D65">
        <f t="shared" si="30"/>
        <v>13204351989.516333</v>
      </c>
      <c r="E65">
        <f t="shared" si="30"/>
        <v>13153423847.693134</v>
      </c>
      <c r="F65">
        <f t="shared" si="30"/>
        <v>13102495705.869936</v>
      </c>
      <c r="G65">
        <f t="shared" si="30"/>
        <v>13051567564.046738</v>
      </c>
      <c r="H65" s="31">
        <f>VLOOKUP($B$1,'Multipliers and Adjustments'!$A$68:$I$85,TRUNC(COLUMN(H$2)/5)+2,FALSE)*SUMIFS('EPA Data'!$K:$K,'EPA Data'!$L:$L,$B$1,'EPA Data'!$C:$C,H$2,'EPA Data'!$G:$G,"&gt;="&amp;$A65,'EPA Data'!$G:$G,"&lt;"&amp;$B65)*unit_conv</f>
        <v>13000639422.223536</v>
      </c>
      <c r="I65">
        <f t="shared" si="31"/>
        <v>12982872312.448814</v>
      </c>
      <c r="J65">
        <f t="shared" si="31"/>
        <v>12965105202.674093</v>
      </c>
      <c r="K65">
        <f t="shared" si="31"/>
        <v>12947338092.899372</v>
      </c>
      <c r="L65">
        <f t="shared" si="31"/>
        <v>12929570983.124651</v>
      </c>
      <c r="M65" s="31">
        <f>VLOOKUP($B$1,'Multipliers and Adjustments'!$A$68:$I$85,TRUNC(COLUMN(M$2)/5)+2,FALSE)*SUMIFS('EPA Data'!$K:$K,'EPA Data'!$L:$L,$B$1,'EPA Data'!$C:$C,M$2,'EPA Data'!$G:$G,"&gt;="&amp;$A65,'EPA Data'!$G:$G,"&lt;"&amp;$B65)*unit_conv</f>
        <v>12911803873.349932</v>
      </c>
      <c r="N65">
        <f t="shared" si="32"/>
        <v>12897593190.004675</v>
      </c>
      <c r="O65">
        <f t="shared" si="32"/>
        <v>12883382506.659418</v>
      </c>
      <c r="P65">
        <f t="shared" si="32"/>
        <v>12869171823.314161</v>
      </c>
      <c r="Q65">
        <f t="shared" si="32"/>
        <v>12854961139.968904</v>
      </c>
      <c r="R65" s="31">
        <f>VLOOKUP($B$1,'Multipliers and Adjustments'!$A$68:$I$85,TRUNC(COLUMN(R$2)/5)+2,FALSE)*SUMIFS('EPA Data'!$K:$K,'EPA Data'!$L:$L,$B$1,'EPA Data'!$C:$C,R$2,'EPA Data'!$G:$G,"&gt;="&amp;$A65,'EPA Data'!$G:$G,"&lt;"&amp;$B65)*unit_conv</f>
        <v>12840750456.623646</v>
      </c>
      <c r="S65">
        <f t="shared" si="33"/>
        <v>10272600365.298916</v>
      </c>
      <c r="T65">
        <f t="shared" si="33"/>
        <v>7704450273.9741869</v>
      </c>
      <c r="U65">
        <f t="shared" si="33"/>
        <v>5136300182.6494579</v>
      </c>
      <c r="V65">
        <f t="shared" si="33"/>
        <v>2568150091.324729</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65088990279.446045</v>
      </c>
      <c r="AD65">
        <f t="shared" si="35"/>
        <v>130177980558.89209</v>
      </c>
      <c r="AE65">
        <f t="shared" si="35"/>
        <v>195266970838.33813</v>
      </c>
      <c r="AF65">
        <f t="shared" si="35"/>
        <v>260355961117.78418</v>
      </c>
      <c r="AG65" s="31">
        <f>VLOOKUP($B$1,'Multipliers and Adjustments'!$A$68:$I$85,TRUNC(COLUMN(AG$2)/5)+2,FALSE)*SUMIFS('EPA Data'!$K:$K,'EPA Data'!$L:$L,$B$1,'EPA Data'!$C:$C,AG$2,'EPA Data'!$G:$G,"&gt;="&amp;$A65,'EPA Data'!$G:$G,"&lt;"&amp;$B65)*unit_conv</f>
        <v>325444951397.23022</v>
      </c>
      <c r="AH65">
        <f t="shared" si="36"/>
        <v>303036083200.73962</v>
      </c>
      <c r="AI65">
        <f t="shared" si="36"/>
        <v>280627215004.24902</v>
      </c>
      <c r="AJ65">
        <f t="shared" si="36"/>
        <v>258218346807.75842</v>
      </c>
      <c r="AK65">
        <f t="shared" si="36"/>
        <v>235809478611.26782</v>
      </c>
      <c r="AL65" s="31">
        <f>VLOOKUP($B$1,'Multipliers and Adjustments'!$A$68:$I$85,TRUNC(COLUMN(AL$2)/5)+2,FALSE)*SUMIFS('EPA Data'!$K:$K,'EPA Data'!$L:$L,$B$1,'EPA Data'!$C:$C,AL$2,'EPA Data'!$G:$G,"&gt;="&amp;$A65,'EPA Data'!$G:$G,"&lt;"&amp;$B65)*unit_conv</f>
        <v>213400610414.77725</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3331997090.0712085</v>
      </c>
      <c r="E66">
        <f t="shared" si="37"/>
        <v>6663994180.142417</v>
      </c>
      <c r="F66">
        <f t="shared" si="37"/>
        <v>9995991270.213625</v>
      </c>
      <c r="G66">
        <f t="shared" si="37"/>
        <v>13327988360.284834</v>
      </c>
      <c r="H66" s="31">
        <f>VLOOKUP($B$1,'Multipliers and Adjustments'!$A$68:$I$85,TRUNC(COLUMN(H$2)/5)+2,FALSE)*SUMIFS('EPA Data'!$K:$K,'EPA Data'!$L:$L,$B$1,'EPA Data'!$C:$C,H$2,'EPA Data'!$G:$G,"&gt;="&amp;$A66,'EPA Data'!$G:$G,"&lt;"&amp;$B66)*unit_conv</f>
        <v>16659985450.356043</v>
      </c>
      <c r="I66">
        <f t="shared" si="31"/>
        <v>13327988360.284834</v>
      </c>
      <c r="J66">
        <f t="shared" si="31"/>
        <v>9995991270.213625</v>
      </c>
      <c r="K66">
        <f t="shared" si="31"/>
        <v>6663994180.142416</v>
      </c>
      <c r="L66">
        <f t="shared" si="31"/>
        <v>3331997090.0712075</v>
      </c>
      <c r="M66" s="31">
        <f>VLOOKUP($B$1,'Multipliers and Adjustments'!$A$68:$I$85,TRUNC(COLUMN(M$2)/5)+2,FALSE)*SUMIFS('EPA Data'!$K:$K,'EPA Data'!$L:$L,$B$1,'EPA Data'!$C:$C,M$2,'EPA Data'!$G:$G,"&gt;="&amp;$A66,'EPA Data'!$G:$G,"&lt;"&amp;$B66)*unit_conv</f>
        <v>0</v>
      </c>
      <c r="N66">
        <f t="shared" si="32"/>
        <v>5116339429.9583263</v>
      </c>
      <c r="O66">
        <f t="shared" si="32"/>
        <v>10232678859.916653</v>
      </c>
      <c r="P66">
        <f t="shared" si="32"/>
        <v>15349018289.874979</v>
      </c>
      <c r="Q66">
        <f t="shared" si="32"/>
        <v>20465357719.833305</v>
      </c>
      <c r="R66" s="31">
        <f>VLOOKUP($B$1,'Multipliers and Adjustments'!$A$68:$I$85,TRUNC(COLUMN(R$2)/5)+2,FALSE)*SUMIFS('EPA Data'!$K:$K,'EPA Data'!$L:$L,$B$1,'EPA Data'!$C:$C,R$2,'EPA Data'!$G:$G,"&gt;="&amp;$A66,'EPA Data'!$G:$G,"&lt;"&amp;$B66)*unit_conv</f>
        <v>25581697149.791634</v>
      </c>
      <c r="S66">
        <f t="shared" si="33"/>
        <v>23014216852.407791</v>
      </c>
      <c r="T66">
        <f t="shared" si="33"/>
        <v>20446736555.023949</v>
      </c>
      <c r="U66">
        <f t="shared" si="33"/>
        <v>17879256257.640106</v>
      </c>
      <c r="V66">
        <f t="shared" si="33"/>
        <v>15311775960.256264</v>
      </c>
      <c r="W66" s="31">
        <f>VLOOKUP($B$1,'Multipliers and Adjustments'!$A$68:$I$85,TRUNC(COLUMN(W$2)/5)+2,FALSE)*SUMIFS('EPA Data'!$K:$K,'EPA Data'!$L:$L,$B$1,'EPA Data'!$C:$C,W$2,'EPA Data'!$G:$G,"&gt;="&amp;$A66,'EPA Data'!$G:$G,"&lt;"&amp;$B66)*unit_conv</f>
        <v>12744295662.872417</v>
      </c>
      <c r="X66">
        <f t="shared" si="34"/>
        <v>12717419450.261789</v>
      </c>
      <c r="Y66">
        <f t="shared" si="34"/>
        <v>12690543237.651161</v>
      </c>
      <c r="Z66">
        <f t="shared" si="34"/>
        <v>12663667025.040533</v>
      </c>
      <c r="AA66">
        <f t="shared" si="34"/>
        <v>12636790812.429905</v>
      </c>
      <c r="AB66" s="31">
        <f>VLOOKUP($B$1,'Multipliers and Adjustments'!$A$68:$I$85,TRUNC(COLUMN(AB$2)/5)+2,FALSE)*SUMIFS('EPA Data'!$K:$K,'EPA Data'!$L:$L,$B$1,'EPA Data'!$C:$C,AB$2,'EPA Data'!$G:$G,"&gt;="&amp;$A66,'EPA Data'!$G:$G,"&lt;"&amp;$B66)*unit_conv</f>
        <v>12609914599.819281</v>
      </c>
      <c r="AC66">
        <f t="shared" si="35"/>
        <v>13003482152.5854</v>
      </c>
      <c r="AD66">
        <f t="shared" si="35"/>
        <v>13397049705.351519</v>
      </c>
      <c r="AE66">
        <f t="shared" si="35"/>
        <v>13790617258.117638</v>
      </c>
      <c r="AF66">
        <f t="shared" si="35"/>
        <v>14184184810.883757</v>
      </c>
      <c r="AG66" s="31">
        <f>VLOOKUP($B$1,'Multipliers and Adjustments'!$A$68:$I$85,TRUNC(COLUMN(AG$2)/5)+2,FALSE)*SUMIFS('EPA Data'!$K:$K,'EPA Data'!$L:$L,$B$1,'EPA Data'!$C:$C,AG$2,'EPA Data'!$G:$G,"&gt;="&amp;$A66,'EPA Data'!$G:$G,"&lt;"&amp;$B66)*unit_conv</f>
        <v>14577752363.649872</v>
      </c>
      <c r="AH66">
        <f t="shared" si="36"/>
        <v>33458698911.384548</v>
      </c>
      <c r="AI66">
        <f t="shared" si="36"/>
        <v>52339645459.119225</v>
      </c>
      <c r="AJ66">
        <f t="shared" si="36"/>
        <v>71220592006.853897</v>
      </c>
      <c r="AK66">
        <f t="shared" si="36"/>
        <v>90101538554.588577</v>
      </c>
      <c r="AL66" s="31">
        <f>VLOOKUP($B$1,'Multipliers and Adjustments'!$A$68:$I$85,TRUNC(COLUMN(AL$2)/5)+2,FALSE)*SUMIFS('EPA Data'!$K:$K,'EPA Data'!$L:$L,$B$1,'EPA Data'!$C:$C,AL$2,'EPA Data'!$G:$G,"&gt;="&amp;$A66,'EPA Data'!$G:$G,"&lt;"&amp;$B66)*unit_conv</f>
        <v>108982485102.32326</v>
      </c>
    </row>
    <row r="67" spans="1:38" x14ac:dyDescent="0.25">
      <c r="A67" s="12">
        <f t="shared" si="14"/>
        <v>1200</v>
      </c>
      <c r="B67" s="11">
        <f t="shared" si="7"/>
        <v>1250</v>
      </c>
      <c r="C67" s="31">
        <f>VLOOKUP($B$1,'Multipliers and Adjustments'!$A$68:$I$85,TRUNC(COLUMN(C$2)/5)+2,FALSE)*SUMIFS('EPA Data'!$K:$K,'EPA Data'!$L:$L,$B$1,'EPA Data'!$C:$C,C$2,'EPA Data'!$G:$G,"&gt;="&amp;$A67,'EPA Data'!$G:$G,"&lt;"&amp;$B67)*unit_conv</f>
        <v>781681412.20526779</v>
      </c>
      <c r="D67">
        <f t="shared" si="37"/>
        <v>625345129.76421428</v>
      </c>
      <c r="E67">
        <f t="shared" si="37"/>
        <v>469008847.32316071</v>
      </c>
      <c r="F67">
        <f t="shared" si="37"/>
        <v>312672564.88210714</v>
      </c>
      <c r="G67">
        <f t="shared" si="37"/>
        <v>156336282.44105357</v>
      </c>
      <c r="H67" s="31">
        <f>VLOOKUP($B$1,'Multipliers and Adjustments'!$A$68:$I$85,TRUNC(COLUMN(H$2)/5)+2,FALSE)*SUMIFS('EPA Data'!$K:$K,'EPA Data'!$L:$L,$B$1,'EPA Data'!$C:$C,H$2,'EPA Data'!$G:$G,"&gt;="&amp;$A67,'EPA Data'!$G:$G,"&lt;"&amp;$B67)*unit_conv</f>
        <v>0</v>
      </c>
      <c r="I67">
        <f t="shared" si="31"/>
        <v>3309628980.8306146</v>
      </c>
      <c r="J67">
        <f t="shared" si="31"/>
        <v>6619257961.6612291</v>
      </c>
      <c r="K67">
        <f t="shared" si="31"/>
        <v>9928886942.4918442</v>
      </c>
      <c r="L67">
        <f t="shared" si="31"/>
        <v>13238515923.322458</v>
      </c>
      <c r="M67" s="31">
        <f>VLOOKUP($B$1,'Multipliers and Adjustments'!$A$68:$I$85,TRUNC(COLUMN(M$2)/5)+2,FALSE)*SUMIFS('EPA Data'!$K:$K,'EPA Data'!$L:$L,$B$1,'EPA Data'!$C:$C,M$2,'EPA Data'!$G:$G,"&gt;="&amp;$A67,'EPA Data'!$G:$G,"&lt;"&amp;$B67)*unit_conv</f>
        <v>16548144904.153072</v>
      </c>
      <c r="N67">
        <f t="shared" si="32"/>
        <v>16530841991.600916</v>
      </c>
      <c r="O67">
        <f t="shared" si="32"/>
        <v>16513539079.048759</v>
      </c>
      <c r="P67">
        <f t="shared" si="32"/>
        <v>16496236166.496603</v>
      </c>
      <c r="Q67">
        <f t="shared" si="32"/>
        <v>16478933253.944447</v>
      </c>
      <c r="R67" s="31">
        <f>VLOOKUP($B$1,'Multipliers and Adjustments'!$A$68:$I$85,TRUNC(COLUMN(R$2)/5)+2,FALSE)*SUMIFS('EPA Data'!$K:$K,'EPA Data'!$L:$L,$B$1,'EPA Data'!$C:$C,R$2,'EPA Data'!$G:$G,"&gt;="&amp;$A67,'EPA Data'!$G:$G,"&lt;"&amp;$B67)*unit_conv</f>
        <v>16461630341.392288</v>
      </c>
      <c r="S67">
        <f t="shared" si="33"/>
        <v>16428262767.594717</v>
      </c>
      <c r="T67">
        <f t="shared" si="33"/>
        <v>16394895193.797146</v>
      </c>
      <c r="U67">
        <f t="shared" si="33"/>
        <v>16361527619.999575</v>
      </c>
      <c r="V67">
        <f t="shared" si="33"/>
        <v>16328160046.202003</v>
      </c>
      <c r="W67" s="31">
        <f>VLOOKUP($B$1,'Multipliers and Adjustments'!$A$68:$I$85,TRUNC(COLUMN(W$2)/5)+2,FALSE)*SUMIFS('EPA Data'!$K:$K,'EPA Data'!$L:$L,$B$1,'EPA Data'!$C:$C,W$2,'EPA Data'!$G:$G,"&gt;="&amp;$A67,'EPA Data'!$G:$G,"&lt;"&amp;$B67)*unit_conv</f>
        <v>16294792472.40443</v>
      </c>
      <c r="X67">
        <f t="shared" si="34"/>
        <v>16670947621.944241</v>
      </c>
      <c r="Y67">
        <f t="shared" si="34"/>
        <v>17047102771.484051</v>
      </c>
      <c r="Z67">
        <f t="shared" si="34"/>
        <v>17423257921.023861</v>
      </c>
      <c r="AA67">
        <f t="shared" si="34"/>
        <v>17799413070.563671</v>
      </c>
      <c r="AB67" s="31">
        <f>VLOOKUP($B$1,'Multipliers and Adjustments'!$A$68:$I$85,TRUNC(COLUMN(AB$2)/5)+2,FALSE)*SUMIFS('EPA Data'!$K:$K,'EPA Data'!$L:$L,$B$1,'EPA Data'!$C:$C,AB$2,'EPA Data'!$G:$G,"&gt;="&amp;$A67,'EPA Data'!$G:$G,"&lt;"&amp;$B67)*unit_conv</f>
        <v>18175568220.103485</v>
      </c>
      <c r="AC67">
        <f t="shared" si="35"/>
        <v>14540454576.082788</v>
      </c>
      <c r="AD67">
        <f t="shared" si="35"/>
        <v>10905340932.062092</v>
      </c>
      <c r="AE67">
        <f t="shared" si="35"/>
        <v>7270227288.0413952</v>
      </c>
      <c r="AF67">
        <f t="shared" si="35"/>
        <v>3635113644.0206981</v>
      </c>
      <c r="AG67" s="31">
        <f>VLOOKUP($B$1,'Multipliers and Adjustments'!$A$68:$I$85,TRUNC(COLUMN(AG$2)/5)+2,FALSE)*SUMIFS('EPA Data'!$K:$K,'EPA Data'!$L:$L,$B$1,'EPA Data'!$C:$C,AG$2,'EPA Data'!$G:$G,"&gt;="&amp;$A67,'EPA Data'!$G:$G,"&lt;"&amp;$B67)*unit_conv</f>
        <v>0</v>
      </c>
      <c r="AH67">
        <f t="shared" si="36"/>
        <v>2453488592.4669218</v>
      </c>
      <c r="AI67">
        <f t="shared" si="36"/>
        <v>4906977184.9338436</v>
      </c>
      <c r="AJ67">
        <f t="shared" si="36"/>
        <v>7360465777.4007654</v>
      </c>
      <c r="AK67">
        <f t="shared" si="36"/>
        <v>9813954369.8676872</v>
      </c>
      <c r="AL67" s="31">
        <f>VLOOKUP($B$1,'Multipliers and Adjustments'!$A$68:$I$85,TRUNC(COLUMN(AL$2)/5)+2,FALSE)*SUMIFS('EPA Data'!$K:$K,'EPA Data'!$L:$L,$B$1,'EPA Data'!$C:$C,AL$2,'EPA Data'!$G:$G,"&gt;="&amp;$A67,'EPA Data'!$G:$G,"&lt;"&amp;$B67)*unit_conv</f>
        <v>12267442962.334608</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754254036.69921458</v>
      </c>
      <c r="D68">
        <f t="shared" si="37"/>
        <v>752887260.07955635</v>
      </c>
      <c r="E68">
        <f t="shared" si="37"/>
        <v>751520483.45989811</v>
      </c>
      <c r="F68">
        <f t="shared" si="37"/>
        <v>750153706.84023988</v>
      </c>
      <c r="G68">
        <f t="shared" si="37"/>
        <v>748786930.22058165</v>
      </c>
      <c r="H68" s="31">
        <f>VLOOKUP($B$1,'Multipliers and Adjustments'!$A$68:$I$85,TRUNC(COLUMN(H$2)/5)+2,FALSE)*SUMIFS('EPA Data'!$K:$K,'EPA Data'!$L:$L,$B$1,'EPA Data'!$C:$C,H$2,'EPA Data'!$G:$G,"&gt;="&amp;$A68,'EPA Data'!$G:$G,"&lt;"&amp;$B68)*unit_conv</f>
        <v>747420153.60092366</v>
      </c>
      <c r="I68">
        <f t="shared" ref="I68:L74" si="39">H68+($M68-$H68)/5</f>
        <v>597936122.88073897</v>
      </c>
      <c r="J68">
        <f t="shared" si="39"/>
        <v>448452092.16055423</v>
      </c>
      <c r="K68">
        <f t="shared" si="39"/>
        <v>298968061.44036949</v>
      </c>
      <c r="L68">
        <f t="shared" si="39"/>
        <v>149484030.72018474</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12530201130.341007</v>
      </c>
      <c r="T68">
        <f t="shared" si="41"/>
        <v>25060402260.682014</v>
      </c>
      <c r="U68">
        <f t="shared" si="41"/>
        <v>37590603391.023026</v>
      </c>
      <c r="V68">
        <f t="shared" si="41"/>
        <v>50120804521.364029</v>
      </c>
      <c r="W68" s="31">
        <f>VLOOKUP($B$1,'Multipliers and Adjustments'!$A$68:$I$85,TRUNC(COLUMN(W$2)/5)+2,FALSE)*SUMIFS('EPA Data'!$K:$K,'EPA Data'!$L:$L,$B$1,'EPA Data'!$C:$C,W$2,'EPA Data'!$G:$G,"&gt;="&amp;$A68,'EPA Data'!$G:$G,"&lt;"&amp;$B68)*unit_conv</f>
        <v>62651005651.705032</v>
      </c>
      <c r="X68">
        <f t="shared" ref="X68:AA74" si="42">W68+($AB68-$W68)/5</f>
        <v>50120804521.364029</v>
      </c>
      <c r="Y68">
        <f t="shared" si="42"/>
        <v>37590603391.023026</v>
      </c>
      <c r="Z68">
        <f t="shared" si="42"/>
        <v>25060402260.682018</v>
      </c>
      <c r="AA68">
        <f t="shared" si="42"/>
        <v>12530201130.341011</v>
      </c>
      <c r="AB68" s="31">
        <f>VLOOKUP($B$1,'Multipliers and Adjustments'!$A$68:$I$85,TRUNC(COLUMN(AB$2)/5)+2,FALSE)*SUMIFS('EPA Data'!$K:$K,'EPA Data'!$L:$L,$B$1,'EPA Data'!$C:$C,AB$2,'EPA Data'!$G:$G,"&gt;="&amp;$A68,'EPA Data'!$G:$G,"&lt;"&amp;$B68)*unit_conv</f>
        <v>0</v>
      </c>
      <c r="AC68">
        <f t="shared" ref="AC68:AF74" si="43">AB68+($AG68-$AB68)/5</f>
        <v>3189068800.2445207</v>
      </c>
      <c r="AD68">
        <f t="shared" si="43"/>
        <v>6378137600.4890413</v>
      </c>
      <c r="AE68">
        <f t="shared" si="43"/>
        <v>9567206400.7335625</v>
      </c>
      <c r="AF68">
        <f t="shared" si="43"/>
        <v>12756275200.978083</v>
      </c>
      <c r="AG68" s="31">
        <f>VLOOKUP($B$1,'Multipliers and Adjustments'!$A$68:$I$85,TRUNC(COLUMN(AG$2)/5)+2,FALSE)*SUMIFS('EPA Data'!$K:$K,'EPA Data'!$L:$L,$B$1,'EPA Data'!$C:$C,AG$2,'EPA Data'!$G:$G,"&gt;="&amp;$A68,'EPA Data'!$G:$G,"&lt;"&amp;$B68)*unit_conv</f>
        <v>15945344001.222603</v>
      </c>
      <c r="AH68">
        <f t="shared" ref="AH68:AK74" si="44">AG68+($AL68-$AG68)/5</f>
        <v>15938275728.981657</v>
      </c>
      <c r="AI68">
        <f t="shared" si="44"/>
        <v>15931207456.740711</v>
      </c>
      <c r="AJ68">
        <f t="shared" si="44"/>
        <v>15924139184.499765</v>
      </c>
      <c r="AK68">
        <f t="shared" si="44"/>
        <v>15917070912.25882</v>
      </c>
      <c r="AL68" s="31">
        <f>VLOOKUP($B$1,'Multipliers and Adjustments'!$A$68:$I$85,TRUNC(COLUMN(AL$2)/5)+2,FALSE)*SUMIFS('EPA Data'!$K:$K,'EPA Data'!$L:$L,$B$1,'EPA Data'!$C:$C,AL$2,'EPA Data'!$G:$G,"&gt;="&amp;$A68,'EPA Data'!$G:$G,"&lt;"&amp;$B68)*unit_conv</f>
        <v>15910002640.017878</v>
      </c>
    </row>
    <row r="69" spans="1:38" x14ac:dyDescent="0.25">
      <c r="A69" s="12">
        <f t="shared" si="14"/>
        <v>1300</v>
      </c>
      <c r="B69" s="11">
        <f t="shared" si="38"/>
        <v>1350</v>
      </c>
      <c r="C69" s="31">
        <f>VLOOKUP($B$1,'Multipliers and Adjustments'!$A$68:$I$85,TRUNC(COLUMN(C$2)/5)+2,FALSE)*SUMIFS('EPA Data'!$K:$K,'EPA Data'!$L:$L,$B$1,'EPA Data'!$C:$C,C$2,'EPA Data'!$G:$G,"&gt;="&amp;$A69,'EPA Data'!$G:$G,"&lt;"&amp;$B69)*unit_conv</f>
        <v>0</v>
      </c>
      <c r="D69">
        <f t="shared" si="37"/>
        <v>0</v>
      </c>
      <c r="E69">
        <f t="shared" si="37"/>
        <v>0</v>
      </c>
      <c r="F69">
        <f t="shared" si="37"/>
        <v>0</v>
      </c>
      <c r="G69">
        <f t="shared" si="37"/>
        <v>0</v>
      </c>
      <c r="H69" s="31">
        <f>VLOOKUP($B$1,'Multipliers and Adjustments'!$A$68:$I$85,TRUNC(COLUMN(H$2)/5)+2,FALSE)*SUMIFS('EPA Data'!$K:$K,'EPA Data'!$L:$L,$B$1,'EPA Data'!$C:$C,H$2,'EPA Data'!$G:$G,"&gt;="&amp;$A69,'EPA Data'!$G:$G,"&lt;"&amp;$B69)*unit_conv</f>
        <v>0</v>
      </c>
      <c r="I69">
        <f t="shared" si="39"/>
        <v>148274199.66388839</v>
      </c>
      <c r="J69">
        <f t="shared" si="39"/>
        <v>296548399.32777679</v>
      </c>
      <c r="K69">
        <f t="shared" si="39"/>
        <v>444822598.99166518</v>
      </c>
      <c r="L69">
        <f t="shared" si="39"/>
        <v>593096798.65555358</v>
      </c>
      <c r="M69" s="31">
        <f>VLOOKUP($B$1,'Multipliers and Adjustments'!$A$68:$I$85,TRUNC(COLUMN(M$2)/5)+2,FALSE)*SUMIFS('EPA Data'!$K:$K,'EPA Data'!$L:$L,$B$1,'EPA Data'!$C:$C,M$2,'EPA Data'!$G:$G,"&gt;="&amp;$A69,'EPA Data'!$G:$G,"&lt;"&amp;$B69)*unit_conv</f>
        <v>741370998.31944191</v>
      </c>
      <c r="N69">
        <f t="shared" si="40"/>
        <v>741205558.07002473</v>
      </c>
      <c r="O69">
        <f t="shared" si="40"/>
        <v>741040117.82060754</v>
      </c>
      <c r="P69">
        <f t="shared" si="40"/>
        <v>740874677.57119036</v>
      </c>
      <c r="Q69">
        <f t="shared" si="40"/>
        <v>740709237.32177317</v>
      </c>
      <c r="R69" s="31">
        <f>VLOOKUP($B$1,'Multipliers and Adjustments'!$A$68:$I$85,TRUNC(COLUMN(R$2)/5)+2,FALSE)*SUMIFS('EPA Data'!$K:$K,'EPA Data'!$L:$L,$B$1,'EPA Data'!$C:$C,R$2,'EPA Data'!$G:$G,"&gt;="&amp;$A69,'EPA Data'!$G:$G,"&lt;"&amp;$B69)*unit_conv</f>
        <v>740543797.07235575</v>
      </c>
      <c r="S69">
        <f t="shared" si="41"/>
        <v>9798526894.4356308</v>
      </c>
      <c r="T69">
        <f t="shared" si="41"/>
        <v>18856509991.798904</v>
      </c>
      <c r="U69">
        <f t="shared" si="41"/>
        <v>27914493089.162178</v>
      </c>
      <c r="V69">
        <f t="shared" si="41"/>
        <v>36972476186.525452</v>
      </c>
      <c r="W69" s="31">
        <f>VLOOKUP($B$1,'Multipliers and Adjustments'!$A$68:$I$85,TRUNC(COLUMN(W$2)/5)+2,FALSE)*SUMIFS('EPA Data'!$K:$K,'EPA Data'!$L:$L,$B$1,'EPA Data'!$C:$C,W$2,'EPA Data'!$G:$G,"&gt;="&amp;$A69,'EPA Data'!$G:$G,"&lt;"&amp;$B69)*unit_conv</f>
        <v>46030459283.888733</v>
      </c>
      <c r="X69">
        <f t="shared" si="42"/>
        <v>43681768308.123962</v>
      </c>
      <c r="Y69">
        <f t="shared" si="42"/>
        <v>41333077332.359192</v>
      </c>
      <c r="Z69">
        <f t="shared" si="42"/>
        <v>38984386356.594421</v>
      </c>
      <c r="AA69">
        <f t="shared" si="42"/>
        <v>36635695380.829651</v>
      </c>
      <c r="AB69" s="31">
        <f>VLOOKUP($B$1,'Multipliers and Adjustments'!$A$68:$I$85,TRUNC(COLUMN(AB$2)/5)+2,FALSE)*SUMIFS('EPA Data'!$K:$K,'EPA Data'!$L:$L,$B$1,'EPA Data'!$C:$C,AB$2,'EPA Data'!$G:$G,"&gt;="&amp;$A69,'EPA Data'!$G:$G,"&lt;"&amp;$B69)*unit_conv</f>
        <v>34287004405.064899</v>
      </c>
      <c r="AC69">
        <f t="shared" si="43"/>
        <v>27467830168.359348</v>
      </c>
      <c r="AD69">
        <f t="shared" si="43"/>
        <v>20648655931.653797</v>
      </c>
      <c r="AE69">
        <f t="shared" si="43"/>
        <v>13829481694.948246</v>
      </c>
      <c r="AF69">
        <f t="shared" si="43"/>
        <v>7010307458.2426939</v>
      </c>
      <c r="AG69" s="31">
        <f>VLOOKUP($B$1,'Multipliers and Adjustments'!$A$68:$I$85,TRUNC(COLUMN(AG$2)/5)+2,FALSE)*SUMIFS('EPA Data'!$K:$K,'EPA Data'!$L:$L,$B$1,'EPA Data'!$C:$C,AG$2,'EPA Data'!$G:$G,"&gt;="&amp;$A69,'EPA Data'!$G:$G,"&lt;"&amp;$B69)*unit_conv</f>
        <v>191133221.53714141</v>
      </c>
      <c r="AH69">
        <f t="shared" si="44"/>
        <v>418798510.35623634</v>
      </c>
      <c r="AI69">
        <f t="shared" si="44"/>
        <v>646463799.17533135</v>
      </c>
      <c r="AJ69">
        <f t="shared" si="44"/>
        <v>874129087.99442625</v>
      </c>
      <c r="AK69">
        <f t="shared" si="44"/>
        <v>1101794376.8135211</v>
      </c>
      <c r="AL69" s="31">
        <f>VLOOKUP($B$1,'Multipliers and Adjustments'!$A$68:$I$85,TRUNC(COLUMN(AL$2)/5)+2,FALSE)*SUMIFS('EPA Data'!$K:$K,'EPA Data'!$L:$L,$B$1,'EPA Data'!$C:$C,AL$2,'EPA Data'!$G:$G,"&gt;="&amp;$A69,'EPA Data'!$G:$G,"&lt;"&amp;$B69)*unit_conv</f>
        <v>1329459665.632616</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142097305.18608254</v>
      </c>
      <c r="E70">
        <f t="shared" si="37"/>
        <v>284194610.37216508</v>
      </c>
      <c r="F70">
        <f t="shared" si="37"/>
        <v>426291915.55824763</v>
      </c>
      <c r="G70">
        <f t="shared" si="37"/>
        <v>568389220.74433017</v>
      </c>
      <c r="H70" s="31">
        <f>VLOOKUP($B$1,'Multipliers and Adjustments'!$A$68:$I$85,TRUNC(COLUMN(H$2)/5)+2,FALSE)*SUMIFS('EPA Data'!$K:$K,'EPA Data'!$L:$L,$B$1,'EPA Data'!$C:$C,H$2,'EPA Data'!$G:$G,"&gt;="&amp;$A70,'EPA Data'!$G:$G,"&lt;"&amp;$B70)*unit_conv</f>
        <v>710486525.93041265</v>
      </c>
      <c r="I70">
        <f t="shared" si="39"/>
        <v>568389220.74433017</v>
      </c>
      <c r="J70">
        <f t="shared" si="39"/>
        <v>426291915.55824763</v>
      </c>
      <c r="K70">
        <f t="shared" si="39"/>
        <v>284194610.37216508</v>
      </c>
      <c r="L70">
        <f t="shared" si="39"/>
        <v>142097305.18608254</v>
      </c>
      <c r="M70" s="31">
        <f>VLOOKUP($B$1,'Multipliers and Adjustments'!$A$68:$I$85,TRUNC(COLUMN(M$2)/5)+2,FALSE)*SUMIFS('EPA Data'!$K:$K,'EPA Data'!$L:$L,$B$1,'EPA Data'!$C:$C,M$2,'EPA Data'!$G:$G,"&gt;="&amp;$A70,'EPA Data'!$G:$G,"&lt;"&amp;$B70)*unit_conv</f>
        <v>0</v>
      </c>
      <c r="N70">
        <f t="shared" si="40"/>
        <v>0</v>
      </c>
      <c r="O70">
        <f t="shared" si="40"/>
        <v>0</v>
      </c>
      <c r="P70">
        <f t="shared" si="40"/>
        <v>0</v>
      </c>
      <c r="Q70">
        <f t="shared" si="40"/>
        <v>0</v>
      </c>
      <c r="R70" s="31">
        <f>VLOOKUP($B$1,'Multipliers and Adjustments'!$A$68:$I$85,TRUNC(COLUMN(R$2)/5)+2,FALSE)*SUMIFS('EPA Data'!$K:$K,'EPA Data'!$L:$L,$B$1,'EPA Data'!$C:$C,R$2,'EPA Data'!$G:$G,"&gt;="&amp;$A70,'EPA Data'!$G:$G,"&lt;"&amp;$B70)*unit_conv</f>
        <v>0</v>
      </c>
      <c r="S70">
        <f t="shared" si="41"/>
        <v>56242900330.915062</v>
      </c>
      <c r="T70">
        <f t="shared" si="41"/>
        <v>112485800661.83012</v>
      </c>
      <c r="U70">
        <f t="shared" si="41"/>
        <v>168728700992.74518</v>
      </c>
      <c r="V70">
        <f t="shared" si="41"/>
        <v>224971601323.66025</v>
      </c>
      <c r="W70" s="31">
        <f>VLOOKUP($B$1,'Multipliers and Adjustments'!$A$68:$I$85,TRUNC(COLUMN(W$2)/5)+2,FALSE)*SUMIFS('EPA Data'!$K:$K,'EPA Data'!$L:$L,$B$1,'EPA Data'!$C:$C,W$2,'EPA Data'!$G:$G,"&gt;="&amp;$A70,'EPA Data'!$G:$G,"&lt;"&amp;$B70)*unit_conv</f>
        <v>281214501654.57532</v>
      </c>
      <c r="X70">
        <f t="shared" si="42"/>
        <v>229551586626.78317</v>
      </c>
      <c r="Y70">
        <f t="shared" si="42"/>
        <v>177888671598.99103</v>
      </c>
      <c r="Z70">
        <f t="shared" si="42"/>
        <v>126225756571.19888</v>
      </c>
      <c r="AA70">
        <f t="shared" si="42"/>
        <v>74562841543.406738</v>
      </c>
      <c r="AB70" s="31">
        <f>VLOOKUP($B$1,'Multipliers and Adjustments'!$A$68:$I$85,TRUNC(COLUMN(AB$2)/5)+2,FALSE)*SUMIFS('EPA Data'!$K:$K,'EPA Data'!$L:$L,$B$1,'EPA Data'!$C:$C,AB$2,'EPA Data'!$G:$G,"&gt;="&amp;$A70,'EPA Data'!$G:$G,"&lt;"&amp;$B70)*unit_conv</f>
        <v>22899926515.614559</v>
      </c>
      <c r="AC70">
        <f t="shared" si="43"/>
        <v>18467135767.493538</v>
      </c>
      <c r="AD70">
        <f t="shared" si="43"/>
        <v>14034345019.372517</v>
      </c>
      <c r="AE70">
        <f t="shared" si="43"/>
        <v>9601554271.2514954</v>
      </c>
      <c r="AF70">
        <f t="shared" si="43"/>
        <v>5168763523.1304741</v>
      </c>
      <c r="AG70" s="31">
        <f>VLOOKUP($B$1,'Multipliers and Adjustments'!$A$68:$I$85,TRUNC(COLUMN(AG$2)/5)+2,FALSE)*SUMIFS('EPA Data'!$K:$K,'EPA Data'!$L:$L,$B$1,'EPA Data'!$C:$C,AG$2,'EPA Data'!$G:$G,"&gt;="&amp;$A70,'EPA Data'!$G:$G,"&lt;"&amp;$B70)*unit_conv</f>
        <v>735972775.00945175</v>
      </c>
      <c r="AH70">
        <f t="shared" si="44"/>
        <v>777032465.2691623</v>
      </c>
      <c r="AI70">
        <f t="shared" si="44"/>
        <v>818092155.52887285</v>
      </c>
      <c r="AJ70">
        <f t="shared" si="44"/>
        <v>859151845.7885834</v>
      </c>
      <c r="AK70">
        <f t="shared" si="44"/>
        <v>900211536.04829395</v>
      </c>
      <c r="AL70" s="31">
        <f>VLOOKUP($B$1,'Multipliers and Adjustments'!$A$68:$I$85,TRUNC(COLUMN(AL$2)/5)+2,FALSE)*SUMIFS('EPA Data'!$K:$K,'EPA Data'!$L:$L,$B$1,'EPA Data'!$C:$C,AL$2,'EPA Data'!$G:$G,"&gt;="&amp;$A70,'EPA Data'!$G:$G,"&lt;"&amp;$B70)*unit_conv</f>
        <v>941271226.30800462</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0</v>
      </c>
      <c r="E71">
        <f t="shared" si="37"/>
        <v>0</v>
      </c>
      <c r="F71">
        <f t="shared" si="37"/>
        <v>0</v>
      </c>
      <c r="G71">
        <f t="shared" si="37"/>
        <v>0</v>
      </c>
      <c r="H71" s="31">
        <f>VLOOKUP($B$1,'Multipliers and Adjustments'!$A$68:$I$85,TRUNC(COLUMN(H$2)/5)+2,FALSE)*SUMIFS('EPA Data'!$K:$K,'EPA Data'!$L:$L,$B$1,'EPA Data'!$C:$C,H$2,'EPA Data'!$G:$G,"&gt;="&amp;$A71,'EPA Data'!$G:$G,"&lt;"&amp;$B71)*unit_conv</f>
        <v>0</v>
      </c>
      <c r="I71">
        <f t="shared" si="39"/>
        <v>168253028.26522282</v>
      </c>
      <c r="J71">
        <f t="shared" si="39"/>
        <v>336506056.53044564</v>
      </c>
      <c r="K71">
        <f t="shared" si="39"/>
        <v>504759084.79566848</v>
      </c>
      <c r="L71">
        <f t="shared" si="39"/>
        <v>673012113.06089127</v>
      </c>
      <c r="M71" s="31">
        <f>VLOOKUP($B$1,'Multipliers and Adjustments'!$A$68:$I$85,TRUNC(COLUMN(M$2)/5)+2,FALSE)*SUMIFS('EPA Data'!$K:$K,'EPA Data'!$L:$L,$B$1,'EPA Data'!$C:$C,M$2,'EPA Data'!$G:$G,"&gt;="&amp;$A71,'EPA Data'!$G:$G,"&lt;"&amp;$B71)*unit_conv</f>
        <v>841265141.32611406</v>
      </c>
      <c r="N71">
        <f t="shared" si="40"/>
        <v>841281233.55031025</v>
      </c>
      <c r="O71">
        <f t="shared" si="40"/>
        <v>841297325.77450645</v>
      </c>
      <c r="P71">
        <f t="shared" si="40"/>
        <v>841313417.99870265</v>
      </c>
      <c r="Q71">
        <f t="shared" si="40"/>
        <v>841329510.22289884</v>
      </c>
      <c r="R71" s="31">
        <f>VLOOKUP($B$1,'Multipliers and Adjustments'!$A$68:$I$85,TRUNC(COLUMN(R$2)/5)+2,FALSE)*SUMIFS('EPA Data'!$K:$K,'EPA Data'!$L:$L,$B$1,'EPA Data'!$C:$C,R$2,'EPA Data'!$G:$G,"&gt;="&amp;$A71,'EPA Data'!$G:$G,"&lt;"&amp;$B71)*unit_conv</f>
        <v>841345602.44709492</v>
      </c>
      <c r="S71">
        <f t="shared" si="41"/>
        <v>15915217623.990726</v>
      </c>
      <c r="T71">
        <f t="shared" si="41"/>
        <v>30989089645.534355</v>
      </c>
      <c r="U71">
        <f t="shared" si="41"/>
        <v>46062961667.077988</v>
      </c>
      <c r="V71">
        <f t="shared" si="41"/>
        <v>61136833688.62162</v>
      </c>
      <c r="W71" s="31">
        <f>VLOOKUP($B$1,'Multipliers and Adjustments'!$A$68:$I$85,TRUNC(COLUMN(W$2)/5)+2,FALSE)*SUMIFS('EPA Data'!$K:$K,'EPA Data'!$L:$L,$B$1,'EPA Data'!$C:$C,W$2,'EPA Data'!$G:$G,"&gt;="&amp;$A71,'EPA Data'!$G:$G,"&lt;"&amp;$B71)*unit_conv</f>
        <v>76210705710.165253</v>
      </c>
      <c r="X71">
        <f t="shared" si="42"/>
        <v>69871496656.595062</v>
      </c>
      <c r="Y71">
        <f t="shared" si="42"/>
        <v>63532287603.024872</v>
      </c>
      <c r="Z71">
        <f t="shared" si="42"/>
        <v>57193078549.454681</v>
      </c>
      <c r="AA71">
        <f t="shared" si="42"/>
        <v>50853869495.884491</v>
      </c>
      <c r="AB71" s="31">
        <f>VLOOKUP($B$1,'Multipliers and Adjustments'!$A$68:$I$85,TRUNC(COLUMN(AB$2)/5)+2,FALSE)*SUMIFS('EPA Data'!$K:$K,'EPA Data'!$L:$L,$B$1,'EPA Data'!$C:$C,AB$2,'EPA Data'!$G:$G,"&gt;="&amp;$A71,'EPA Data'!$G:$G,"&lt;"&amp;$B71)*unit_conv</f>
        <v>44514660442.314308</v>
      </c>
      <c r="AC71">
        <f t="shared" si="43"/>
        <v>41922639638.720879</v>
      </c>
      <c r="AD71">
        <f t="shared" si="43"/>
        <v>39330618835.127449</v>
      </c>
      <c r="AE71">
        <f t="shared" si="43"/>
        <v>36738598031.534019</v>
      </c>
      <c r="AF71">
        <f t="shared" si="43"/>
        <v>34146577227.940594</v>
      </c>
      <c r="AG71" s="31">
        <f>VLOOKUP($B$1,'Multipliers and Adjustments'!$A$68:$I$85,TRUNC(COLUMN(AG$2)/5)+2,FALSE)*SUMIFS('EPA Data'!$K:$K,'EPA Data'!$L:$L,$B$1,'EPA Data'!$C:$C,AG$2,'EPA Data'!$G:$G,"&gt;="&amp;$A71,'EPA Data'!$G:$G,"&lt;"&amp;$B71)*unit_conv</f>
        <v>31554556424.347172</v>
      </c>
      <c r="AH71">
        <f t="shared" si="44"/>
        <v>25243645139.477737</v>
      </c>
      <c r="AI71">
        <f t="shared" si="44"/>
        <v>18932733854.608303</v>
      </c>
      <c r="AJ71">
        <f t="shared" si="44"/>
        <v>12621822569.738869</v>
      </c>
      <c r="AK71">
        <f t="shared" si="44"/>
        <v>6310911284.8694344</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126362029.42741944</v>
      </c>
      <c r="D72">
        <f t="shared" si="37"/>
        <v>127331942.17085412</v>
      </c>
      <c r="E72">
        <f t="shared" si="37"/>
        <v>128301854.9142888</v>
      </c>
      <c r="F72">
        <f t="shared" si="37"/>
        <v>129271767.65772349</v>
      </c>
      <c r="G72">
        <f t="shared" si="37"/>
        <v>130241680.40115817</v>
      </c>
      <c r="H72" s="31">
        <f>VLOOKUP($B$1,'Multipliers and Adjustments'!$A$68:$I$85,TRUNC(COLUMN(H$2)/5)+2,FALSE)*SUMIFS('EPA Data'!$K:$K,'EPA Data'!$L:$L,$B$1,'EPA Data'!$C:$C,H$2,'EPA Data'!$G:$G,"&gt;="&amp;$A72,'EPA Data'!$G:$G,"&lt;"&amp;$B72)*unit_conv</f>
        <v>131211593.14459288</v>
      </c>
      <c r="I72">
        <f t="shared" si="39"/>
        <v>104969274.51567431</v>
      </c>
      <c r="J72">
        <f t="shared" si="39"/>
        <v>78726955.886755735</v>
      </c>
      <c r="K72">
        <f t="shared" si="39"/>
        <v>52484637.257837161</v>
      </c>
      <c r="L72">
        <f t="shared" si="39"/>
        <v>26242318.628918584</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195861216.82198593</v>
      </c>
      <c r="T72">
        <f t="shared" si="41"/>
        <v>391722433.64397186</v>
      </c>
      <c r="U72">
        <f t="shared" si="41"/>
        <v>587583650.46595776</v>
      </c>
      <c r="V72">
        <f t="shared" si="41"/>
        <v>783444867.28794372</v>
      </c>
      <c r="W72" s="31">
        <f>VLOOKUP($B$1,'Multipliers and Adjustments'!$A$68:$I$85,TRUNC(COLUMN(W$2)/5)+2,FALSE)*SUMIFS('EPA Data'!$K:$K,'EPA Data'!$L:$L,$B$1,'EPA Data'!$C:$C,W$2,'EPA Data'!$G:$G,"&gt;="&amp;$A72,'EPA Data'!$G:$G,"&lt;"&amp;$B72)*unit_conv</f>
        <v>979306084.10992968</v>
      </c>
      <c r="X72">
        <f t="shared" si="42"/>
        <v>55027323553.54248</v>
      </c>
      <c r="Y72">
        <f t="shared" si="42"/>
        <v>109075341022.97504</v>
      </c>
      <c r="Z72">
        <f t="shared" si="42"/>
        <v>163123358492.40759</v>
      </c>
      <c r="AA72">
        <f t="shared" si="42"/>
        <v>217171375961.84015</v>
      </c>
      <c r="AB72" s="31">
        <f>VLOOKUP($B$1,'Multipliers and Adjustments'!$A$68:$I$85,TRUNC(COLUMN(AB$2)/5)+2,FALSE)*SUMIFS('EPA Data'!$K:$K,'EPA Data'!$L:$L,$B$1,'EPA Data'!$C:$C,AB$2,'EPA Data'!$G:$G,"&gt;="&amp;$A72,'EPA Data'!$G:$G,"&lt;"&amp;$B72)*unit_conv</f>
        <v>271219393431.27267</v>
      </c>
      <c r="AC72">
        <f t="shared" si="43"/>
        <v>221482524090.45642</v>
      </c>
      <c r="AD72">
        <f t="shared" si="43"/>
        <v>171745654749.64017</v>
      </c>
      <c r="AE72">
        <f t="shared" si="43"/>
        <v>122008785408.82391</v>
      </c>
      <c r="AF72">
        <f t="shared" si="43"/>
        <v>72271916068.00766</v>
      </c>
      <c r="AG72" s="31">
        <f>VLOOKUP($B$1,'Multipliers and Adjustments'!$A$68:$I$85,TRUNC(COLUMN(AG$2)/5)+2,FALSE)*SUMIFS('EPA Data'!$K:$K,'EPA Data'!$L:$L,$B$1,'EPA Data'!$C:$C,AG$2,'EPA Data'!$G:$G,"&gt;="&amp;$A72,'EPA Data'!$G:$G,"&lt;"&amp;$B72)*unit_conv</f>
        <v>22535046727.191429</v>
      </c>
      <c r="AH72">
        <f t="shared" si="44"/>
        <v>23676122646.142681</v>
      </c>
      <c r="AI72">
        <f t="shared" si="44"/>
        <v>24817198565.093933</v>
      </c>
      <c r="AJ72">
        <f t="shared" si="44"/>
        <v>25958274484.045185</v>
      </c>
      <c r="AK72">
        <f t="shared" si="44"/>
        <v>27099350402.996437</v>
      </c>
      <c r="AL72" s="31">
        <f>VLOOKUP($B$1,'Multipliers and Adjustments'!$A$68:$I$85,TRUNC(COLUMN(AL$2)/5)+2,FALSE)*SUMIFS('EPA Data'!$K:$K,'EPA Data'!$L:$L,$B$1,'EPA Data'!$C:$C,AL$2,'EPA Data'!$G:$G,"&gt;="&amp;$A72,'EPA Data'!$G:$G,"&lt;"&amp;$B72)*unit_conv</f>
        <v>28240426321.947693</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30340338.542629402</v>
      </c>
      <c r="O73">
        <f t="shared" si="40"/>
        <v>60680677.085258804</v>
      </c>
      <c r="P73">
        <f t="shared" si="40"/>
        <v>91021015.627888203</v>
      </c>
      <c r="Q73">
        <f t="shared" si="40"/>
        <v>121361354.17051761</v>
      </c>
      <c r="R73" s="31">
        <f>VLOOKUP($B$1,'Multipliers and Adjustments'!$A$68:$I$85,TRUNC(COLUMN(R$2)/5)+2,FALSE)*SUMIFS('EPA Data'!$K:$K,'EPA Data'!$L:$L,$B$1,'EPA Data'!$C:$C,R$2,'EPA Data'!$G:$G,"&gt;="&amp;$A73,'EPA Data'!$G:$G,"&lt;"&amp;$B73)*unit_conv</f>
        <v>151701692.71314701</v>
      </c>
      <c r="S73">
        <f t="shared" si="41"/>
        <v>5334015079.521266</v>
      </c>
      <c r="T73">
        <f t="shared" si="41"/>
        <v>10516328466.329384</v>
      </c>
      <c r="U73">
        <f t="shared" si="41"/>
        <v>15698641853.137503</v>
      </c>
      <c r="V73">
        <f t="shared" si="41"/>
        <v>20880955239.945621</v>
      </c>
      <c r="W73" s="31">
        <f>VLOOKUP($B$1,'Multipliers and Adjustments'!$A$68:$I$85,TRUNC(COLUMN(W$2)/5)+2,FALSE)*SUMIFS('EPA Data'!$K:$K,'EPA Data'!$L:$L,$B$1,'EPA Data'!$C:$C,W$2,'EPA Data'!$G:$G,"&gt;="&amp;$A73,'EPA Data'!$G:$G,"&lt;"&amp;$B73)*unit_conv</f>
        <v>26063268626.753742</v>
      </c>
      <c r="X73">
        <f t="shared" si="42"/>
        <v>35823766531.335541</v>
      </c>
      <c r="Y73">
        <f t="shared" si="42"/>
        <v>45584264435.917336</v>
      </c>
      <c r="Z73">
        <f t="shared" si="42"/>
        <v>55344762340.49913</v>
      </c>
      <c r="AA73">
        <f t="shared" si="42"/>
        <v>65105260245.080925</v>
      </c>
      <c r="AB73" s="31">
        <f>VLOOKUP($B$1,'Multipliers and Adjustments'!$A$68:$I$85,TRUNC(COLUMN(AB$2)/5)+2,FALSE)*SUMIFS('EPA Data'!$K:$K,'EPA Data'!$L:$L,$B$1,'EPA Data'!$C:$C,AB$2,'EPA Data'!$G:$G,"&gt;="&amp;$A73,'EPA Data'!$G:$G,"&lt;"&amp;$B73)*unit_conv</f>
        <v>74865758149.66272</v>
      </c>
      <c r="AC73">
        <f t="shared" si="43"/>
        <v>68782717800.793564</v>
      </c>
      <c r="AD73">
        <f t="shared" si="43"/>
        <v>62699677451.924408</v>
      </c>
      <c r="AE73">
        <f t="shared" si="43"/>
        <v>56616637103.055252</v>
      </c>
      <c r="AF73">
        <f t="shared" si="43"/>
        <v>50533596754.186096</v>
      </c>
      <c r="AG73" s="31">
        <f>VLOOKUP($B$1,'Multipliers and Adjustments'!$A$68:$I$85,TRUNC(COLUMN(AG$2)/5)+2,FALSE)*SUMIFS('EPA Data'!$K:$K,'EPA Data'!$L:$L,$B$1,'EPA Data'!$C:$C,AG$2,'EPA Data'!$G:$G,"&gt;="&amp;$A73,'EPA Data'!$G:$G,"&lt;"&amp;$B73)*unit_conv</f>
        <v>44450556405.31694</v>
      </c>
      <c r="AH73">
        <f t="shared" si="44"/>
        <v>39950753866.908333</v>
      </c>
      <c r="AI73">
        <f t="shared" si="44"/>
        <v>35450951328.499725</v>
      </c>
      <c r="AJ73">
        <f t="shared" si="44"/>
        <v>30951148790.091122</v>
      </c>
      <c r="AK73">
        <f t="shared" si="44"/>
        <v>26451346251.682518</v>
      </c>
      <c r="AL73" s="31">
        <f>VLOOKUP($B$1,'Multipliers and Adjustments'!$A$68:$I$85,TRUNC(COLUMN(AL$2)/5)+2,FALSE)*SUMIFS('EPA Data'!$K:$K,'EPA Data'!$L:$L,$B$1,'EPA Data'!$C:$C,AL$2,'EPA Data'!$G:$G,"&gt;="&amp;$A73,'EPA Data'!$G:$G,"&lt;"&amp;$B73)*unit_conv</f>
        <v>21951543713.273918</v>
      </c>
    </row>
    <row r="74" spans="1:38" x14ac:dyDescent="0.25">
      <c r="A74" s="12">
        <f t="shared" si="14"/>
        <v>1550</v>
      </c>
      <c r="B74" s="11">
        <f t="shared" si="38"/>
        <v>1600</v>
      </c>
      <c r="C74" s="31">
        <f>VLOOKUP($B$1,'Multipliers and Adjustments'!$A$68:$I$85,TRUNC(COLUMN(C$2)/5)+2,FALSE)*SUMIFS('EPA Data'!$K:$K,'EPA Data'!$L:$L,$B$1,'EPA Data'!$C:$C,C$2,'EPA Data'!$G:$G,"&gt;="&amp;$A74,'EPA Data'!$G:$G,"&lt;"&amp;$B74)*unit_conv</f>
        <v>126362029.42741944</v>
      </c>
      <c r="D74">
        <f t="shared" si="37"/>
        <v>127331942.17085412</v>
      </c>
      <c r="E74">
        <f t="shared" si="37"/>
        <v>128301854.9142888</v>
      </c>
      <c r="F74">
        <f t="shared" si="37"/>
        <v>129271767.65772349</v>
      </c>
      <c r="G74">
        <f t="shared" si="37"/>
        <v>130241680.40115817</v>
      </c>
      <c r="H74" s="31">
        <f>VLOOKUP($B$1,'Multipliers and Adjustments'!$A$68:$I$85,TRUNC(COLUMN(H$2)/5)+2,FALSE)*SUMIFS('EPA Data'!$K:$K,'EPA Data'!$L:$L,$B$1,'EPA Data'!$C:$C,H$2,'EPA Data'!$G:$G,"&gt;="&amp;$A74,'EPA Data'!$G:$G,"&lt;"&amp;$B74)*unit_conv</f>
        <v>131211593.14459288</v>
      </c>
      <c r="I74">
        <f t="shared" si="39"/>
        <v>133174671.42627087</v>
      </c>
      <c r="J74">
        <f t="shared" si="39"/>
        <v>135137749.70794886</v>
      </c>
      <c r="K74">
        <f t="shared" si="39"/>
        <v>137100827.98962685</v>
      </c>
      <c r="L74">
        <f t="shared" si="39"/>
        <v>139063906.27130485</v>
      </c>
      <c r="M74" s="31">
        <f>VLOOKUP($B$1,'Multipliers and Adjustments'!$A$68:$I$85,TRUNC(COLUMN(M$2)/5)+2,FALSE)*SUMIFS('EPA Data'!$K:$K,'EPA Data'!$L:$L,$B$1,'EPA Data'!$C:$C,M$2,'EPA Data'!$G:$G,"&gt;="&amp;$A74,'EPA Data'!$G:$G,"&lt;"&amp;$B74)*unit_conv</f>
        <v>141026984.55298287</v>
      </c>
      <c r="N74">
        <f t="shared" si="40"/>
        <v>143161926.18501571</v>
      </c>
      <c r="O74">
        <f t="shared" si="40"/>
        <v>145296867.81704855</v>
      </c>
      <c r="P74">
        <f t="shared" si="40"/>
        <v>147431809.44908139</v>
      </c>
      <c r="Q74">
        <f t="shared" si="40"/>
        <v>149566751.08111423</v>
      </c>
      <c r="R74" s="31">
        <f>VLOOKUP($B$1,'Multipliers and Adjustments'!$A$68:$I$85,TRUNC(COLUMN(R$2)/5)+2,FALSE)*SUMIFS('EPA Data'!$K:$K,'EPA Data'!$L:$L,$B$1,'EPA Data'!$C:$C,R$2,'EPA Data'!$G:$G,"&gt;="&amp;$A74,'EPA Data'!$G:$G,"&lt;"&amp;$B74)*unit_conv</f>
        <v>151701692.71314701</v>
      </c>
      <c r="S74">
        <f t="shared" si="41"/>
        <v>154141473.32912666</v>
      </c>
      <c r="T74">
        <f t="shared" si="41"/>
        <v>156581253.9451063</v>
      </c>
      <c r="U74">
        <f t="shared" si="41"/>
        <v>159021034.56108594</v>
      </c>
      <c r="V74">
        <f t="shared" si="41"/>
        <v>161460815.17706558</v>
      </c>
      <c r="W74" s="31">
        <f>VLOOKUP($B$1,'Multipliers and Adjustments'!$A$68:$I$85,TRUNC(COLUMN(W$2)/5)+2,FALSE)*SUMIFS('EPA Data'!$K:$K,'EPA Data'!$L:$L,$B$1,'EPA Data'!$C:$C,W$2,'EPA Data'!$G:$G,"&gt;="&amp;$A74,'EPA Data'!$G:$G,"&lt;"&amp;$B74)*unit_conv</f>
        <v>163900595.79304528</v>
      </c>
      <c r="X74">
        <f t="shared" si="42"/>
        <v>131120476.63443622</v>
      </c>
      <c r="Y74">
        <f t="shared" si="42"/>
        <v>98340357.475827157</v>
      </c>
      <c r="Z74">
        <f t="shared" si="42"/>
        <v>65560238.317218103</v>
      </c>
      <c r="AA74">
        <f t="shared" si="42"/>
        <v>32780119.158609048</v>
      </c>
      <c r="AB74" s="31">
        <f>VLOOKUP($B$1,'Multipliers and Adjustments'!$A$68:$I$85,TRUNC(COLUMN(AB$2)/5)+2,FALSE)*SUMIFS('EPA Data'!$K:$K,'EPA Data'!$L:$L,$B$1,'EPA Data'!$C:$C,AB$2,'EPA Data'!$G:$G,"&gt;="&amp;$A74,'EPA Data'!$G:$G,"&lt;"&amp;$B74)*unit_conv</f>
        <v>0</v>
      </c>
      <c r="AC74">
        <f t="shared" si="43"/>
        <v>172239596.33661997</v>
      </c>
      <c r="AD74">
        <f t="shared" si="43"/>
        <v>344479192.67323995</v>
      </c>
      <c r="AE74">
        <f t="shared" si="43"/>
        <v>516718789.00985992</v>
      </c>
      <c r="AF74">
        <f t="shared" si="43"/>
        <v>688958385.34647989</v>
      </c>
      <c r="AG74" s="31">
        <f>VLOOKUP($B$1,'Multipliers and Adjustments'!$A$68:$I$85,TRUNC(COLUMN(AG$2)/5)+2,FALSE)*SUMIFS('EPA Data'!$K:$K,'EPA Data'!$L:$L,$B$1,'EPA Data'!$C:$C,AG$2,'EPA Data'!$G:$G,"&gt;="&amp;$A74,'EPA Data'!$G:$G,"&lt;"&amp;$B74)*unit_conv</f>
        <v>861197981.68309987</v>
      </c>
      <c r="AH74">
        <f t="shared" si="44"/>
        <v>9425604116.5092773</v>
      </c>
      <c r="AI74">
        <f t="shared" si="44"/>
        <v>17990010251.335453</v>
      </c>
      <c r="AJ74">
        <f t="shared" si="44"/>
        <v>26554416386.161629</v>
      </c>
      <c r="AK74">
        <f t="shared" si="44"/>
        <v>35118822520.987808</v>
      </c>
      <c r="AL74" s="31">
        <f>VLOOKUP($B$1,'Multipliers and Adjustments'!$A$68:$I$85,TRUNC(COLUMN(AL$2)/5)+2,FALSE)*SUMIFS('EPA Data'!$K:$K,'EPA Data'!$L:$L,$B$1,'EPA Data'!$C:$C,AL$2,'EPA Data'!$G:$G,"&gt;="&amp;$A74,'EPA Data'!$G:$G,"&lt;"&amp;$B74)*unit_conv</f>
        <v>43683228655.81398</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43277-71DD-45DA-8505-BAFCF6449531}">
  <sheetPr>
    <tabColor theme="4" tint="-0.249977111117893"/>
  </sheetPr>
  <dimension ref="A1:AL74"/>
  <sheetViews>
    <sheetView topLeftCell="A10" workbookViewId="0">
      <selection activeCell="C4" sqref="C4"/>
    </sheetView>
  </sheetViews>
  <sheetFormatPr defaultColWidth="9.140625" defaultRowHeight="15" x14ac:dyDescent="0.25"/>
  <cols>
    <col min="1" max="2" width="24.28515625" style="12" customWidth="1"/>
    <col min="3" max="16384" width="9.140625" style="193"/>
  </cols>
  <sheetData>
    <row r="1" spans="1:38" x14ac:dyDescent="0.25">
      <c r="A1" s="14" t="s">
        <v>621</v>
      </c>
      <c r="B1" s="14" t="s">
        <v>1391</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194">
        <v>0</v>
      </c>
      <c r="D3" s="193">
        <f t="shared" ref="D3:G17" si="0">C3+($H3-$C3)/5</f>
        <v>0</v>
      </c>
      <c r="E3" s="193">
        <f t="shared" si="0"/>
        <v>0</v>
      </c>
      <c r="F3" s="193">
        <f t="shared" si="0"/>
        <v>0</v>
      </c>
      <c r="G3" s="193">
        <f t="shared" si="0"/>
        <v>0</v>
      </c>
      <c r="H3" s="194">
        <v>0</v>
      </c>
      <c r="I3" s="193">
        <f>H3+($M3-$H3)/5</f>
        <v>0</v>
      </c>
      <c r="J3" s="193">
        <f t="shared" ref="J3:L3" si="1">I3+($M3-$H3)/5</f>
        <v>0</v>
      </c>
      <c r="K3" s="193">
        <f t="shared" si="1"/>
        <v>0</v>
      </c>
      <c r="L3" s="193">
        <f t="shared" si="1"/>
        <v>0</v>
      </c>
      <c r="M3" s="194">
        <v>0</v>
      </c>
      <c r="N3" s="193">
        <f>M3+($R3-$M3)/5</f>
        <v>0</v>
      </c>
      <c r="O3" s="193">
        <f t="shared" ref="O3:Q3" si="2">N3+($R3-$M3)/5</f>
        <v>0</v>
      </c>
      <c r="P3" s="193">
        <f t="shared" si="2"/>
        <v>0</v>
      </c>
      <c r="Q3" s="193">
        <f t="shared" si="2"/>
        <v>0</v>
      </c>
      <c r="R3" s="194">
        <v>0</v>
      </c>
      <c r="S3" s="193">
        <f>R3+($W3-$R3)/5</f>
        <v>0</v>
      </c>
      <c r="T3" s="193">
        <f t="shared" ref="T3:V3" si="3">S3+($W3-$R3)/5</f>
        <v>0</v>
      </c>
      <c r="U3" s="193">
        <f t="shared" si="3"/>
        <v>0</v>
      </c>
      <c r="V3" s="193">
        <f t="shared" si="3"/>
        <v>0</v>
      </c>
      <c r="W3" s="194">
        <v>0</v>
      </c>
      <c r="X3" s="193">
        <f>W3+($AB3-$W3)/5</f>
        <v>0</v>
      </c>
      <c r="Y3" s="193">
        <f t="shared" ref="Y3:AA3" si="4">X3+($AB3-$W3)/5</f>
        <v>0</v>
      </c>
      <c r="Z3" s="193">
        <f t="shared" si="4"/>
        <v>0</v>
      </c>
      <c r="AA3" s="193">
        <f t="shared" si="4"/>
        <v>0</v>
      </c>
      <c r="AB3" s="194">
        <v>0</v>
      </c>
      <c r="AC3" s="193">
        <f>AB3+($AG3-$AB3)/5</f>
        <v>0</v>
      </c>
      <c r="AD3" s="193">
        <f t="shared" ref="AD3:AF3" si="5">AC3+($AG3-$AB3)/5</f>
        <v>0</v>
      </c>
      <c r="AE3" s="193">
        <f t="shared" si="5"/>
        <v>0</v>
      </c>
      <c r="AF3" s="193">
        <f t="shared" si="5"/>
        <v>0</v>
      </c>
      <c r="AG3" s="194">
        <v>0</v>
      </c>
      <c r="AH3" s="193">
        <f>AG3+($AL3-$AG3)/5</f>
        <v>0</v>
      </c>
      <c r="AI3" s="193">
        <f t="shared" ref="AI3:AK3" si="6">AH3+($AL3-$AG3)/5</f>
        <v>0</v>
      </c>
      <c r="AJ3" s="193">
        <f t="shared" si="6"/>
        <v>0</v>
      </c>
      <c r="AK3" s="193">
        <f t="shared" si="6"/>
        <v>0</v>
      </c>
      <c r="AL3" s="194">
        <v>0</v>
      </c>
    </row>
    <row r="4" spans="1:38" x14ac:dyDescent="0.25">
      <c r="A4" s="12">
        <f>B3</f>
        <v>-1100</v>
      </c>
      <c r="B4" s="11">
        <f t="shared" ref="B4:B67" si="7">A4+50</f>
        <v>-1050</v>
      </c>
      <c r="C4" s="194">
        <v>0</v>
      </c>
      <c r="D4" s="193">
        <f t="shared" si="0"/>
        <v>0</v>
      </c>
      <c r="E4" s="193">
        <f t="shared" si="0"/>
        <v>0</v>
      </c>
      <c r="F4" s="193">
        <f t="shared" si="0"/>
        <v>0</v>
      </c>
      <c r="G4" s="193">
        <f t="shared" si="0"/>
        <v>0</v>
      </c>
      <c r="H4" s="194">
        <v>0</v>
      </c>
      <c r="I4" s="193">
        <f t="shared" ref="I4:L19" si="8">H4+($M4-$H4)/5</f>
        <v>0</v>
      </c>
      <c r="J4" s="193">
        <f t="shared" si="8"/>
        <v>0</v>
      </c>
      <c r="K4" s="193">
        <f t="shared" si="8"/>
        <v>0</v>
      </c>
      <c r="L4" s="193">
        <f t="shared" si="8"/>
        <v>0</v>
      </c>
      <c r="M4" s="194">
        <v>0</v>
      </c>
      <c r="N4" s="193">
        <f t="shared" ref="N4:Q19" si="9">M4+($R4-$M4)/5</f>
        <v>0</v>
      </c>
      <c r="O4" s="193">
        <f t="shared" si="9"/>
        <v>0</v>
      </c>
      <c r="P4" s="193">
        <f t="shared" si="9"/>
        <v>0</v>
      </c>
      <c r="Q4" s="193">
        <f t="shared" si="9"/>
        <v>0</v>
      </c>
      <c r="R4" s="194">
        <v>0</v>
      </c>
      <c r="S4" s="193">
        <f t="shared" ref="S4:V19" si="10">R4+($W4-$R4)/5</f>
        <v>0</v>
      </c>
      <c r="T4" s="193">
        <f t="shared" si="10"/>
        <v>0</v>
      </c>
      <c r="U4" s="193">
        <f t="shared" si="10"/>
        <v>0</v>
      </c>
      <c r="V4" s="193">
        <f t="shared" si="10"/>
        <v>0</v>
      </c>
      <c r="W4" s="194">
        <v>0</v>
      </c>
      <c r="X4" s="193">
        <f t="shared" ref="X4:AA19" si="11">W4+($AB4-$W4)/5</f>
        <v>0</v>
      </c>
      <c r="Y4" s="193">
        <f t="shared" si="11"/>
        <v>0</v>
      </c>
      <c r="Z4" s="193">
        <f t="shared" si="11"/>
        <v>0</v>
      </c>
      <c r="AA4" s="193">
        <f t="shared" si="11"/>
        <v>0</v>
      </c>
      <c r="AB4" s="194">
        <v>0</v>
      </c>
      <c r="AC4" s="193">
        <f t="shared" ref="AC4:AF19" si="12">AB4+($AG4-$AB4)/5</f>
        <v>0</v>
      </c>
      <c r="AD4" s="193">
        <f t="shared" si="12"/>
        <v>0</v>
      </c>
      <c r="AE4" s="193">
        <f t="shared" si="12"/>
        <v>0</v>
      </c>
      <c r="AF4" s="193">
        <f t="shared" si="12"/>
        <v>0</v>
      </c>
      <c r="AG4" s="194">
        <v>0</v>
      </c>
      <c r="AH4" s="193">
        <f t="shared" ref="AH4:AK19" si="13">AG4+($AL4-$AG4)/5</f>
        <v>0</v>
      </c>
      <c r="AI4" s="193">
        <f t="shared" si="13"/>
        <v>0</v>
      </c>
      <c r="AJ4" s="193">
        <f t="shared" si="13"/>
        <v>0</v>
      </c>
      <c r="AK4" s="193">
        <f t="shared" si="13"/>
        <v>0</v>
      </c>
      <c r="AL4" s="194">
        <v>0</v>
      </c>
    </row>
    <row r="5" spans="1:38" x14ac:dyDescent="0.25">
      <c r="A5" s="12">
        <f t="shared" ref="A5:A74" si="14">B4</f>
        <v>-1050</v>
      </c>
      <c r="B5" s="11">
        <f t="shared" si="7"/>
        <v>-1000</v>
      </c>
      <c r="C5" s="194">
        <v>0</v>
      </c>
      <c r="D5" s="193">
        <f t="shared" si="0"/>
        <v>0</v>
      </c>
      <c r="E5" s="193">
        <f t="shared" si="0"/>
        <v>0</v>
      </c>
      <c r="F5" s="193">
        <f t="shared" si="0"/>
        <v>0</v>
      </c>
      <c r="G5" s="193">
        <f t="shared" si="0"/>
        <v>0</v>
      </c>
      <c r="H5" s="194">
        <v>0</v>
      </c>
      <c r="I5" s="193">
        <f t="shared" si="8"/>
        <v>0</v>
      </c>
      <c r="J5" s="193">
        <f t="shared" si="8"/>
        <v>0</v>
      </c>
      <c r="K5" s="193">
        <f t="shared" si="8"/>
        <v>0</v>
      </c>
      <c r="L5" s="193">
        <f t="shared" si="8"/>
        <v>0</v>
      </c>
      <c r="M5" s="194">
        <v>0</v>
      </c>
      <c r="N5" s="193">
        <f t="shared" si="9"/>
        <v>0</v>
      </c>
      <c r="O5" s="193">
        <f t="shared" si="9"/>
        <v>0</v>
      </c>
      <c r="P5" s="193">
        <f t="shared" si="9"/>
        <v>0</v>
      </c>
      <c r="Q5" s="193">
        <f t="shared" si="9"/>
        <v>0</v>
      </c>
      <c r="R5" s="194">
        <v>0</v>
      </c>
      <c r="S5" s="193">
        <f t="shared" si="10"/>
        <v>0</v>
      </c>
      <c r="T5" s="193">
        <f t="shared" si="10"/>
        <v>0</v>
      </c>
      <c r="U5" s="193">
        <f t="shared" si="10"/>
        <v>0</v>
      </c>
      <c r="V5" s="193">
        <f t="shared" si="10"/>
        <v>0</v>
      </c>
      <c r="W5" s="194">
        <v>0</v>
      </c>
      <c r="X5" s="193">
        <f t="shared" si="11"/>
        <v>0</v>
      </c>
      <c r="Y5" s="193">
        <f t="shared" si="11"/>
        <v>0</v>
      </c>
      <c r="Z5" s="193">
        <f t="shared" si="11"/>
        <v>0</v>
      </c>
      <c r="AA5" s="193">
        <f t="shared" si="11"/>
        <v>0</v>
      </c>
      <c r="AB5" s="194">
        <v>0</v>
      </c>
      <c r="AC5" s="193">
        <f t="shared" si="12"/>
        <v>0</v>
      </c>
      <c r="AD5" s="193">
        <f t="shared" si="12"/>
        <v>0</v>
      </c>
      <c r="AE5" s="193">
        <f t="shared" si="12"/>
        <v>0</v>
      </c>
      <c r="AF5" s="193">
        <f t="shared" si="12"/>
        <v>0</v>
      </c>
      <c r="AG5" s="194">
        <v>0</v>
      </c>
      <c r="AH5" s="193">
        <f t="shared" si="13"/>
        <v>0</v>
      </c>
      <c r="AI5" s="193">
        <f t="shared" si="13"/>
        <v>0</v>
      </c>
      <c r="AJ5" s="193">
        <f t="shared" si="13"/>
        <v>0</v>
      </c>
      <c r="AK5" s="193">
        <f t="shared" si="13"/>
        <v>0</v>
      </c>
      <c r="AL5" s="194">
        <v>0</v>
      </c>
    </row>
    <row r="6" spans="1:38" x14ac:dyDescent="0.25">
      <c r="A6" s="12">
        <f t="shared" si="14"/>
        <v>-1000</v>
      </c>
      <c r="B6" s="11">
        <f t="shared" si="7"/>
        <v>-950</v>
      </c>
      <c r="C6" s="194">
        <v>0</v>
      </c>
      <c r="D6" s="193">
        <f t="shared" si="0"/>
        <v>0</v>
      </c>
      <c r="E6" s="193">
        <f t="shared" si="0"/>
        <v>0</v>
      </c>
      <c r="F6" s="193">
        <f t="shared" si="0"/>
        <v>0</v>
      </c>
      <c r="G6" s="193">
        <f t="shared" si="0"/>
        <v>0</v>
      </c>
      <c r="H6" s="194">
        <v>0</v>
      </c>
      <c r="I6" s="193">
        <f t="shared" si="8"/>
        <v>0</v>
      </c>
      <c r="J6" s="193">
        <f t="shared" si="8"/>
        <v>0</v>
      </c>
      <c r="K6" s="193">
        <f t="shared" si="8"/>
        <v>0</v>
      </c>
      <c r="L6" s="193">
        <f t="shared" si="8"/>
        <v>0</v>
      </c>
      <c r="M6" s="194">
        <v>0</v>
      </c>
      <c r="N6" s="193">
        <f t="shared" si="9"/>
        <v>0</v>
      </c>
      <c r="O6" s="193">
        <f t="shared" si="9"/>
        <v>0</v>
      </c>
      <c r="P6" s="193">
        <f t="shared" si="9"/>
        <v>0</v>
      </c>
      <c r="Q6" s="193">
        <f t="shared" si="9"/>
        <v>0</v>
      </c>
      <c r="R6" s="194">
        <v>0</v>
      </c>
      <c r="S6" s="193">
        <f t="shared" si="10"/>
        <v>0</v>
      </c>
      <c r="T6" s="193">
        <f t="shared" si="10"/>
        <v>0</v>
      </c>
      <c r="U6" s="193">
        <f t="shared" si="10"/>
        <v>0</v>
      </c>
      <c r="V6" s="193">
        <f t="shared" si="10"/>
        <v>0</v>
      </c>
      <c r="W6" s="194">
        <v>0</v>
      </c>
      <c r="X6" s="193">
        <f t="shared" si="11"/>
        <v>0</v>
      </c>
      <c r="Y6" s="193">
        <f t="shared" si="11"/>
        <v>0</v>
      </c>
      <c r="Z6" s="193">
        <f t="shared" si="11"/>
        <v>0</v>
      </c>
      <c r="AA6" s="193">
        <f t="shared" si="11"/>
        <v>0</v>
      </c>
      <c r="AB6" s="194">
        <v>0</v>
      </c>
      <c r="AC6" s="193">
        <f t="shared" si="12"/>
        <v>0</v>
      </c>
      <c r="AD6" s="193">
        <f t="shared" si="12"/>
        <v>0</v>
      </c>
      <c r="AE6" s="193">
        <f t="shared" si="12"/>
        <v>0</v>
      </c>
      <c r="AF6" s="193">
        <f t="shared" si="12"/>
        <v>0</v>
      </c>
      <c r="AG6" s="194">
        <v>0</v>
      </c>
      <c r="AH6" s="193">
        <f t="shared" si="13"/>
        <v>0</v>
      </c>
      <c r="AI6" s="193">
        <f t="shared" si="13"/>
        <v>0</v>
      </c>
      <c r="AJ6" s="193">
        <f t="shared" si="13"/>
        <v>0</v>
      </c>
      <c r="AK6" s="193">
        <f t="shared" si="13"/>
        <v>0</v>
      </c>
      <c r="AL6" s="194">
        <v>0</v>
      </c>
    </row>
    <row r="7" spans="1:38" x14ac:dyDescent="0.25">
      <c r="A7" s="12">
        <f t="shared" si="14"/>
        <v>-950</v>
      </c>
      <c r="B7" s="11">
        <f t="shared" si="7"/>
        <v>-900</v>
      </c>
      <c r="C7" s="194">
        <v>0</v>
      </c>
      <c r="D7" s="193">
        <f t="shared" si="0"/>
        <v>0</v>
      </c>
      <c r="E7" s="193">
        <f t="shared" si="0"/>
        <v>0</v>
      </c>
      <c r="F7" s="193">
        <f t="shared" si="0"/>
        <v>0</v>
      </c>
      <c r="G7" s="193">
        <f t="shared" si="0"/>
        <v>0</v>
      </c>
      <c r="H7" s="194">
        <v>0</v>
      </c>
      <c r="I7" s="193">
        <f t="shared" si="8"/>
        <v>0</v>
      </c>
      <c r="J7" s="193">
        <f t="shared" si="8"/>
        <v>0</v>
      </c>
      <c r="K7" s="193">
        <f t="shared" si="8"/>
        <v>0</v>
      </c>
      <c r="L7" s="193">
        <f t="shared" si="8"/>
        <v>0</v>
      </c>
      <c r="M7" s="194">
        <v>0</v>
      </c>
      <c r="N7" s="193">
        <f t="shared" si="9"/>
        <v>0</v>
      </c>
      <c r="O7" s="193">
        <f t="shared" si="9"/>
        <v>0</v>
      </c>
      <c r="P7" s="193">
        <f t="shared" si="9"/>
        <v>0</v>
      </c>
      <c r="Q7" s="193">
        <f t="shared" si="9"/>
        <v>0</v>
      </c>
      <c r="R7" s="194">
        <v>0</v>
      </c>
      <c r="S7" s="193">
        <f t="shared" si="10"/>
        <v>0</v>
      </c>
      <c r="T7" s="193">
        <f t="shared" si="10"/>
        <v>0</v>
      </c>
      <c r="U7" s="193">
        <f t="shared" si="10"/>
        <v>0</v>
      </c>
      <c r="V7" s="193">
        <f t="shared" si="10"/>
        <v>0</v>
      </c>
      <c r="W7" s="194">
        <v>0</v>
      </c>
      <c r="X7" s="193">
        <f t="shared" si="11"/>
        <v>0</v>
      </c>
      <c r="Y7" s="193">
        <f t="shared" si="11"/>
        <v>0</v>
      </c>
      <c r="Z7" s="193">
        <f t="shared" si="11"/>
        <v>0</v>
      </c>
      <c r="AA7" s="193">
        <f t="shared" si="11"/>
        <v>0</v>
      </c>
      <c r="AB7" s="194">
        <v>0</v>
      </c>
      <c r="AC7" s="193">
        <f t="shared" si="12"/>
        <v>0</v>
      </c>
      <c r="AD7" s="193">
        <f t="shared" si="12"/>
        <v>0</v>
      </c>
      <c r="AE7" s="193">
        <f t="shared" si="12"/>
        <v>0</v>
      </c>
      <c r="AF7" s="193">
        <f t="shared" si="12"/>
        <v>0</v>
      </c>
      <c r="AG7" s="194">
        <v>0</v>
      </c>
      <c r="AH7" s="193">
        <f t="shared" si="13"/>
        <v>0</v>
      </c>
      <c r="AI7" s="193">
        <f t="shared" si="13"/>
        <v>0</v>
      </c>
      <c r="AJ7" s="193">
        <f t="shared" si="13"/>
        <v>0</v>
      </c>
      <c r="AK7" s="193">
        <f t="shared" si="13"/>
        <v>0</v>
      </c>
      <c r="AL7" s="194">
        <v>0</v>
      </c>
    </row>
    <row r="8" spans="1:38" x14ac:dyDescent="0.25">
      <c r="A8" s="12">
        <f t="shared" si="14"/>
        <v>-900</v>
      </c>
      <c r="B8" s="11">
        <f t="shared" si="7"/>
        <v>-850</v>
      </c>
      <c r="C8" s="194">
        <v>0</v>
      </c>
      <c r="D8" s="193">
        <f t="shared" si="0"/>
        <v>0</v>
      </c>
      <c r="E8" s="193">
        <f t="shared" si="0"/>
        <v>0</v>
      </c>
      <c r="F8" s="193">
        <f t="shared" si="0"/>
        <v>0</v>
      </c>
      <c r="G8" s="193">
        <f t="shared" si="0"/>
        <v>0</v>
      </c>
      <c r="H8" s="194">
        <v>0</v>
      </c>
      <c r="I8" s="193">
        <f t="shared" si="8"/>
        <v>0</v>
      </c>
      <c r="J8" s="193">
        <f t="shared" si="8"/>
        <v>0</v>
      </c>
      <c r="K8" s="193">
        <f t="shared" si="8"/>
        <v>0</v>
      </c>
      <c r="L8" s="193">
        <f t="shared" si="8"/>
        <v>0</v>
      </c>
      <c r="M8" s="194">
        <v>0</v>
      </c>
      <c r="N8" s="193">
        <f t="shared" si="9"/>
        <v>0</v>
      </c>
      <c r="O8" s="193">
        <f t="shared" si="9"/>
        <v>0</v>
      </c>
      <c r="P8" s="193">
        <f t="shared" si="9"/>
        <v>0</v>
      </c>
      <c r="Q8" s="193">
        <f t="shared" si="9"/>
        <v>0</v>
      </c>
      <c r="R8" s="194">
        <v>0</v>
      </c>
      <c r="S8" s="193">
        <f t="shared" si="10"/>
        <v>0</v>
      </c>
      <c r="T8" s="193">
        <f t="shared" si="10"/>
        <v>0</v>
      </c>
      <c r="U8" s="193">
        <f t="shared" si="10"/>
        <v>0</v>
      </c>
      <c r="V8" s="193">
        <f t="shared" si="10"/>
        <v>0</v>
      </c>
      <c r="W8" s="194">
        <v>0</v>
      </c>
      <c r="X8" s="193">
        <f t="shared" si="11"/>
        <v>0</v>
      </c>
      <c r="Y8" s="193">
        <f t="shared" si="11"/>
        <v>0</v>
      </c>
      <c r="Z8" s="193">
        <f t="shared" si="11"/>
        <v>0</v>
      </c>
      <c r="AA8" s="193">
        <f t="shared" si="11"/>
        <v>0</v>
      </c>
      <c r="AB8" s="194">
        <v>0</v>
      </c>
      <c r="AC8" s="193">
        <f t="shared" si="12"/>
        <v>0</v>
      </c>
      <c r="AD8" s="193">
        <f t="shared" si="12"/>
        <v>0</v>
      </c>
      <c r="AE8" s="193">
        <f t="shared" si="12"/>
        <v>0</v>
      </c>
      <c r="AF8" s="193">
        <f t="shared" si="12"/>
        <v>0</v>
      </c>
      <c r="AG8" s="194">
        <v>0</v>
      </c>
      <c r="AH8" s="193">
        <f t="shared" si="13"/>
        <v>0</v>
      </c>
      <c r="AI8" s="193">
        <f t="shared" si="13"/>
        <v>0</v>
      </c>
      <c r="AJ8" s="193">
        <f t="shared" si="13"/>
        <v>0</v>
      </c>
      <c r="AK8" s="193">
        <f t="shared" si="13"/>
        <v>0</v>
      </c>
      <c r="AL8" s="194">
        <v>0</v>
      </c>
    </row>
    <row r="9" spans="1:38" x14ac:dyDescent="0.25">
      <c r="A9" s="12">
        <f t="shared" si="14"/>
        <v>-850</v>
      </c>
      <c r="B9" s="11">
        <f t="shared" si="7"/>
        <v>-800</v>
      </c>
      <c r="C9" s="194">
        <v>0</v>
      </c>
      <c r="D9" s="193">
        <f t="shared" si="0"/>
        <v>0</v>
      </c>
      <c r="E9" s="193">
        <f t="shared" si="0"/>
        <v>0</v>
      </c>
      <c r="F9" s="193">
        <f t="shared" si="0"/>
        <v>0</v>
      </c>
      <c r="G9" s="193">
        <f t="shared" si="0"/>
        <v>0</v>
      </c>
      <c r="H9" s="194">
        <v>0</v>
      </c>
      <c r="I9" s="193">
        <f t="shared" si="8"/>
        <v>0</v>
      </c>
      <c r="J9" s="193">
        <f t="shared" si="8"/>
        <v>0</v>
      </c>
      <c r="K9" s="193">
        <f t="shared" si="8"/>
        <v>0</v>
      </c>
      <c r="L9" s="193">
        <f t="shared" si="8"/>
        <v>0</v>
      </c>
      <c r="M9" s="194">
        <v>0</v>
      </c>
      <c r="N9" s="193">
        <f t="shared" si="9"/>
        <v>0</v>
      </c>
      <c r="O9" s="193">
        <f t="shared" si="9"/>
        <v>0</v>
      </c>
      <c r="P9" s="193">
        <f t="shared" si="9"/>
        <v>0</v>
      </c>
      <c r="Q9" s="193">
        <f t="shared" si="9"/>
        <v>0</v>
      </c>
      <c r="R9" s="194">
        <v>0</v>
      </c>
      <c r="S9" s="193">
        <f t="shared" si="10"/>
        <v>0</v>
      </c>
      <c r="T9" s="193">
        <f t="shared" si="10"/>
        <v>0</v>
      </c>
      <c r="U9" s="193">
        <f t="shared" si="10"/>
        <v>0</v>
      </c>
      <c r="V9" s="193">
        <f t="shared" si="10"/>
        <v>0</v>
      </c>
      <c r="W9" s="194">
        <v>0</v>
      </c>
      <c r="X9" s="193">
        <f t="shared" si="11"/>
        <v>0</v>
      </c>
      <c r="Y9" s="193">
        <f t="shared" si="11"/>
        <v>0</v>
      </c>
      <c r="Z9" s="193">
        <f t="shared" si="11"/>
        <v>0</v>
      </c>
      <c r="AA9" s="193">
        <f t="shared" si="11"/>
        <v>0</v>
      </c>
      <c r="AB9" s="194">
        <v>0</v>
      </c>
      <c r="AC9" s="193">
        <f t="shared" si="12"/>
        <v>0</v>
      </c>
      <c r="AD9" s="193">
        <f t="shared" si="12"/>
        <v>0</v>
      </c>
      <c r="AE9" s="193">
        <f t="shared" si="12"/>
        <v>0</v>
      </c>
      <c r="AF9" s="193">
        <f t="shared" si="12"/>
        <v>0</v>
      </c>
      <c r="AG9" s="194">
        <v>0</v>
      </c>
      <c r="AH9" s="193">
        <f t="shared" si="13"/>
        <v>0</v>
      </c>
      <c r="AI9" s="193">
        <f t="shared" si="13"/>
        <v>0</v>
      </c>
      <c r="AJ9" s="193">
        <f t="shared" si="13"/>
        <v>0</v>
      </c>
      <c r="AK9" s="193">
        <f t="shared" si="13"/>
        <v>0</v>
      </c>
      <c r="AL9" s="194">
        <v>0</v>
      </c>
    </row>
    <row r="10" spans="1:38" x14ac:dyDescent="0.25">
      <c r="A10" s="12">
        <f t="shared" si="14"/>
        <v>-800</v>
      </c>
      <c r="B10" s="11">
        <f t="shared" si="7"/>
        <v>-750</v>
      </c>
      <c r="C10" s="194">
        <v>0</v>
      </c>
      <c r="D10" s="193">
        <f t="shared" si="0"/>
        <v>0</v>
      </c>
      <c r="E10" s="193">
        <f t="shared" si="0"/>
        <v>0</v>
      </c>
      <c r="F10" s="193">
        <f t="shared" si="0"/>
        <v>0</v>
      </c>
      <c r="G10" s="193">
        <f t="shared" si="0"/>
        <v>0</v>
      </c>
      <c r="H10" s="194">
        <v>0</v>
      </c>
      <c r="I10" s="193">
        <f t="shared" si="8"/>
        <v>0</v>
      </c>
      <c r="J10" s="193">
        <f t="shared" si="8"/>
        <v>0</v>
      </c>
      <c r="K10" s="193">
        <f t="shared" si="8"/>
        <v>0</v>
      </c>
      <c r="L10" s="193">
        <f t="shared" si="8"/>
        <v>0</v>
      </c>
      <c r="M10" s="194">
        <v>0</v>
      </c>
      <c r="N10" s="193">
        <f t="shared" si="9"/>
        <v>0</v>
      </c>
      <c r="O10" s="193">
        <f t="shared" si="9"/>
        <v>0</v>
      </c>
      <c r="P10" s="193">
        <f t="shared" si="9"/>
        <v>0</v>
      </c>
      <c r="Q10" s="193">
        <f t="shared" si="9"/>
        <v>0</v>
      </c>
      <c r="R10" s="194">
        <v>0</v>
      </c>
      <c r="S10" s="193">
        <f t="shared" si="10"/>
        <v>0</v>
      </c>
      <c r="T10" s="193">
        <f t="shared" si="10"/>
        <v>0</v>
      </c>
      <c r="U10" s="193">
        <f t="shared" si="10"/>
        <v>0</v>
      </c>
      <c r="V10" s="193">
        <f t="shared" si="10"/>
        <v>0</v>
      </c>
      <c r="W10" s="194">
        <v>0</v>
      </c>
      <c r="X10" s="193">
        <f t="shared" si="11"/>
        <v>0</v>
      </c>
      <c r="Y10" s="193">
        <f t="shared" si="11"/>
        <v>0</v>
      </c>
      <c r="Z10" s="193">
        <f t="shared" si="11"/>
        <v>0</v>
      </c>
      <c r="AA10" s="193">
        <f t="shared" si="11"/>
        <v>0</v>
      </c>
      <c r="AB10" s="194">
        <v>0</v>
      </c>
      <c r="AC10" s="193">
        <f t="shared" si="12"/>
        <v>0</v>
      </c>
      <c r="AD10" s="193">
        <f t="shared" si="12"/>
        <v>0</v>
      </c>
      <c r="AE10" s="193">
        <f t="shared" si="12"/>
        <v>0</v>
      </c>
      <c r="AF10" s="193">
        <f t="shared" si="12"/>
        <v>0</v>
      </c>
      <c r="AG10" s="194">
        <v>0</v>
      </c>
      <c r="AH10" s="193">
        <f t="shared" si="13"/>
        <v>0</v>
      </c>
      <c r="AI10" s="193">
        <f t="shared" si="13"/>
        <v>0</v>
      </c>
      <c r="AJ10" s="193">
        <f t="shared" si="13"/>
        <v>0</v>
      </c>
      <c r="AK10" s="193">
        <f t="shared" si="13"/>
        <v>0</v>
      </c>
      <c r="AL10" s="194">
        <v>0</v>
      </c>
    </row>
    <row r="11" spans="1:38" x14ac:dyDescent="0.25">
      <c r="A11" s="12">
        <f t="shared" si="14"/>
        <v>-750</v>
      </c>
      <c r="B11" s="11">
        <f t="shared" si="7"/>
        <v>-700</v>
      </c>
      <c r="C11" s="194">
        <v>0</v>
      </c>
      <c r="D11" s="193">
        <f t="shared" si="0"/>
        <v>0</v>
      </c>
      <c r="E11" s="193">
        <f t="shared" si="0"/>
        <v>0</v>
      </c>
      <c r="F11" s="193">
        <f t="shared" si="0"/>
        <v>0</v>
      </c>
      <c r="G11" s="193">
        <f t="shared" si="0"/>
        <v>0</v>
      </c>
      <c r="H11" s="194">
        <v>0</v>
      </c>
      <c r="I11" s="193">
        <f t="shared" si="8"/>
        <v>0</v>
      </c>
      <c r="J11" s="193">
        <f t="shared" si="8"/>
        <v>0</v>
      </c>
      <c r="K11" s="193">
        <f t="shared" si="8"/>
        <v>0</v>
      </c>
      <c r="L11" s="193">
        <f t="shared" si="8"/>
        <v>0</v>
      </c>
      <c r="M11" s="194">
        <v>0</v>
      </c>
      <c r="N11" s="193">
        <f t="shared" si="9"/>
        <v>0</v>
      </c>
      <c r="O11" s="193">
        <f t="shared" si="9"/>
        <v>0</v>
      </c>
      <c r="P11" s="193">
        <f t="shared" si="9"/>
        <v>0</v>
      </c>
      <c r="Q11" s="193">
        <f t="shared" si="9"/>
        <v>0</v>
      </c>
      <c r="R11" s="194">
        <v>0</v>
      </c>
      <c r="S11" s="193">
        <f t="shared" si="10"/>
        <v>0</v>
      </c>
      <c r="T11" s="193">
        <f t="shared" si="10"/>
        <v>0</v>
      </c>
      <c r="U11" s="193">
        <f t="shared" si="10"/>
        <v>0</v>
      </c>
      <c r="V11" s="193">
        <f t="shared" si="10"/>
        <v>0</v>
      </c>
      <c r="W11" s="194">
        <v>0</v>
      </c>
      <c r="X11" s="193">
        <f t="shared" si="11"/>
        <v>0</v>
      </c>
      <c r="Y11" s="193">
        <f t="shared" si="11"/>
        <v>0</v>
      </c>
      <c r="Z11" s="193">
        <f t="shared" si="11"/>
        <v>0</v>
      </c>
      <c r="AA11" s="193">
        <f t="shared" si="11"/>
        <v>0</v>
      </c>
      <c r="AB11" s="194">
        <v>0</v>
      </c>
      <c r="AC11" s="193">
        <f t="shared" si="12"/>
        <v>0</v>
      </c>
      <c r="AD11" s="193">
        <f t="shared" si="12"/>
        <v>0</v>
      </c>
      <c r="AE11" s="193">
        <f t="shared" si="12"/>
        <v>0</v>
      </c>
      <c r="AF11" s="193">
        <f t="shared" si="12"/>
        <v>0</v>
      </c>
      <c r="AG11" s="194">
        <v>0</v>
      </c>
      <c r="AH11" s="193">
        <f t="shared" si="13"/>
        <v>0</v>
      </c>
      <c r="AI11" s="193">
        <f t="shared" si="13"/>
        <v>0</v>
      </c>
      <c r="AJ11" s="193">
        <f t="shared" si="13"/>
        <v>0</v>
      </c>
      <c r="AK11" s="193">
        <f t="shared" si="13"/>
        <v>0</v>
      </c>
      <c r="AL11" s="194">
        <v>0</v>
      </c>
    </row>
    <row r="12" spans="1:38" x14ac:dyDescent="0.25">
      <c r="A12" s="12">
        <f t="shared" si="14"/>
        <v>-700</v>
      </c>
      <c r="B12" s="11">
        <f t="shared" si="7"/>
        <v>-650</v>
      </c>
      <c r="C12" s="194">
        <v>0</v>
      </c>
      <c r="D12" s="193">
        <f t="shared" si="0"/>
        <v>0</v>
      </c>
      <c r="E12" s="193">
        <f t="shared" si="0"/>
        <v>0</v>
      </c>
      <c r="F12" s="193">
        <f t="shared" si="0"/>
        <v>0</v>
      </c>
      <c r="G12" s="193">
        <f t="shared" si="0"/>
        <v>0</v>
      </c>
      <c r="H12" s="194">
        <v>0</v>
      </c>
      <c r="I12" s="193">
        <f t="shared" si="8"/>
        <v>0</v>
      </c>
      <c r="J12" s="193">
        <f t="shared" si="8"/>
        <v>0</v>
      </c>
      <c r="K12" s="193">
        <f t="shared" si="8"/>
        <v>0</v>
      </c>
      <c r="L12" s="193">
        <f t="shared" si="8"/>
        <v>0</v>
      </c>
      <c r="M12" s="194">
        <v>0</v>
      </c>
      <c r="N12" s="193">
        <f t="shared" si="9"/>
        <v>0</v>
      </c>
      <c r="O12" s="193">
        <f t="shared" si="9"/>
        <v>0</v>
      </c>
      <c r="P12" s="193">
        <f t="shared" si="9"/>
        <v>0</v>
      </c>
      <c r="Q12" s="193">
        <f t="shared" si="9"/>
        <v>0</v>
      </c>
      <c r="R12" s="194">
        <v>0</v>
      </c>
      <c r="S12" s="193">
        <f t="shared" si="10"/>
        <v>0</v>
      </c>
      <c r="T12" s="193">
        <f t="shared" si="10"/>
        <v>0</v>
      </c>
      <c r="U12" s="193">
        <f t="shared" si="10"/>
        <v>0</v>
      </c>
      <c r="V12" s="193">
        <f t="shared" si="10"/>
        <v>0</v>
      </c>
      <c r="W12" s="194">
        <v>0</v>
      </c>
      <c r="X12" s="193">
        <f t="shared" si="11"/>
        <v>0</v>
      </c>
      <c r="Y12" s="193">
        <f t="shared" si="11"/>
        <v>0</v>
      </c>
      <c r="Z12" s="193">
        <f t="shared" si="11"/>
        <v>0</v>
      </c>
      <c r="AA12" s="193">
        <f t="shared" si="11"/>
        <v>0</v>
      </c>
      <c r="AB12" s="194">
        <v>0</v>
      </c>
      <c r="AC12" s="193">
        <f t="shared" si="12"/>
        <v>0</v>
      </c>
      <c r="AD12" s="193">
        <f t="shared" si="12"/>
        <v>0</v>
      </c>
      <c r="AE12" s="193">
        <f t="shared" si="12"/>
        <v>0</v>
      </c>
      <c r="AF12" s="193">
        <f t="shared" si="12"/>
        <v>0</v>
      </c>
      <c r="AG12" s="194">
        <v>0</v>
      </c>
      <c r="AH12" s="193">
        <f t="shared" si="13"/>
        <v>0</v>
      </c>
      <c r="AI12" s="193">
        <f t="shared" si="13"/>
        <v>0</v>
      </c>
      <c r="AJ12" s="193">
        <f t="shared" si="13"/>
        <v>0</v>
      </c>
      <c r="AK12" s="193">
        <f t="shared" si="13"/>
        <v>0</v>
      </c>
      <c r="AL12" s="194">
        <v>0</v>
      </c>
    </row>
    <row r="13" spans="1:38" x14ac:dyDescent="0.25">
      <c r="A13" s="12">
        <f t="shared" si="14"/>
        <v>-650</v>
      </c>
      <c r="B13" s="11">
        <f t="shared" si="7"/>
        <v>-600</v>
      </c>
      <c r="C13" s="194">
        <v>0</v>
      </c>
      <c r="D13" s="193">
        <f t="shared" si="0"/>
        <v>0</v>
      </c>
      <c r="E13" s="193">
        <f t="shared" si="0"/>
        <v>0</v>
      </c>
      <c r="F13" s="193">
        <f t="shared" si="0"/>
        <v>0</v>
      </c>
      <c r="G13" s="193">
        <f t="shared" si="0"/>
        <v>0</v>
      </c>
      <c r="H13" s="194">
        <v>0</v>
      </c>
      <c r="I13" s="193">
        <f t="shared" si="8"/>
        <v>0</v>
      </c>
      <c r="J13" s="193">
        <f t="shared" si="8"/>
        <v>0</v>
      </c>
      <c r="K13" s="193">
        <f t="shared" si="8"/>
        <v>0</v>
      </c>
      <c r="L13" s="193">
        <f t="shared" si="8"/>
        <v>0</v>
      </c>
      <c r="M13" s="194">
        <v>0</v>
      </c>
      <c r="N13" s="193">
        <f t="shared" si="9"/>
        <v>0</v>
      </c>
      <c r="O13" s="193">
        <f t="shared" si="9"/>
        <v>0</v>
      </c>
      <c r="P13" s="193">
        <f t="shared" si="9"/>
        <v>0</v>
      </c>
      <c r="Q13" s="193">
        <f t="shared" si="9"/>
        <v>0</v>
      </c>
      <c r="R13" s="194">
        <v>0</v>
      </c>
      <c r="S13" s="193">
        <f t="shared" si="10"/>
        <v>0</v>
      </c>
      <c r="T13" s="193">
        <f t="shared" si="10"/>
        <v>0</v>
      </c>
      <c r="U13" s="193">
        <f t="shared" si="10"/>
        <v>0</v>
      </c>
      <c r="V13" s="193">
        <f t="shared" si="10"/>
        <v>0</v>
      </c>
      <c r="W13" s="194">
        <v>0</v>
      </c>
      <c r="X13" s="193">
        <f t="shared" si="11"/>
        <v>0</v>
      </c>
      <c r="Y13" s="193">
        <f t="shared" si="11"/>
        <v>0</v>
      </c>
      <c r="Z13" s="193">
        <f t="shared" si="11"/>
        <v>0</v>
      </c>
      <c r="AA13" s="193">
        <f t="shared" si="11"/>
        <v>0</v>
      </c>
      <c r="AB13" s="194">
        <v>0</v>
      </c>
      <c r="AC13" s="193">
        <f t="shared" si="12"/>
        <v>0</v>
      </c>
      <c r="AD13" s="193">
        <f t="shared" si="12"/>
        <v>0</v>
      </c>
      <c r="AE13" s="193">
        <f t="shared" si="12"/>
        <v>0</v>
      </c>
      <c r="AF13" s="193">
        <f t="shared" si="12"/>
        <v>0</v>
      </c>
      <c r="AG13" s="194">
        <v>0</v>
      </c>
      <c r="AH13" s="193">
        <f t="shared" si="13"/>
        <v>0</v>
      </c>
      <c r="AI13" s="193">
        <f t="shared" si="13"/>
        <v>0</v>
      </c>
      <c r="AJ13" s="193">
        <f t="shared" si="13"/>
        <v>0</v>
      </c>
      <c r="AK13" s="193">
        <f t="shared" si="13"/>
        <v>0</v>
      </c>
      <c r="AL13" s="194">
        <v>0</v>
      </c>
    </row>
    <row r="14" spans="1:38" x14ac:dyDescent="0.25">
      <c r="A14" s="12">
        <f t="shared" si="14"/>
        <v>-600</v>
      </c>
      <c r="B14" s="11">
        <f t="shared" si="7"/>
        <v>-550</v>
      </c>
      <c r="C14" s="194">
        <v>0</v>
      </c>
      <c r="D14" s="193">
        <f t="shared" si="0"/>
        <v>0</v>
      </c>
      <c r="E14" s="193">
        <f t="shared" si="0"/>
        <v>0</v>
      </c>
      <c r="F14" s="193">
        <f t="shared" si="0"/>
        <v>0</v>
      </c>
      <c r="G14" s="193">
        <f t="shared" si="0"/>
        <v>0</v>
      </c>
      <c r="H14" s="194">
        <v>0</v>
      </c>
      <c r="I14" s="193">
        <f t="shared" si="8"/>
        <v>0</v>
      </c>
      <c r="J14" s="193">
        <f t="shared" si="8"/>
        <v>0</v>
      </c>
      <c r="K14" s="193">
        <f t="shared" si="8"/>
        <v>0</v>
      </c>
      <c r="L14" s="193">
        <f t="shared" si="8"/>
        <v>0</v>
      </c>
      <c r="M14" s="194">
        <v>0</v>
      </c>
      <c r="N14" s="193">
        <f t="shared" si="9"/>
        <v>0</v>
      </c>
      <c r="O14" s="193">
        <f t="shared" si="9"/>
        <v>0</v>
      </c>
      <c r="P14" s="193">
        <f t="shared" si="9"/>
        <v>0</v>
      </c>
      <c r="Q14" s="193">
        <f t="shared" si="9"/>
        <v>0</v>
      </c>
      <c r="R14" s="194">
        <v>0</v>
      </c>
      <c r="S14" s="193">
        <f t="shared" si="10"/>
        <v>0</v>
      </c>
      <c r="T14" s="193">
        <f t="shared" si="10"/>
        <v>0</v>
      </c>
      <c r="U14" s="193">
        <f t="shared" si="10"/>
        <v>0</v>
      </c>
      <c r="V14" s="193">
        <f t="shared" si="10"/>
        <v>0</v>
      </c>
      <c r="W14" s="194">
        <v>0</v>
      </c>
      <c r="X14" s="193">
        <f t="shared" si="11"/>
        <v>0</v>
      </c>
      <c r="Y14" s="193">
        <f t="shared" si="11"/>
        <v>0</v>
      </c>
      <c r="Z14" s="193">
        <f t="shared" si="11"/>
        <v>0</v>
      </c>
      <c r="AA14" s="193">
        <f t="shared" si="11"/>
        <v>0</v>
      </c>
      <c r="AB14" s="194">
        <v>0</v>
      </c>
      <c r="AC14" s="193">
        <f t="shared" si="12"/>
        <v>0</v>
      </c>
      <c r="AD14" s="193">
        <f t="shared" si="12"/>
        <v>0</v>
      </c>
      <c r="AE14" s="193">
        <f t="shared" si="12"/>
        <v>0</v>
      </c>
      <c r="AF14" s="193">
        <f t="shared" si="12"/>
        <v>0</v>
      </c>
      <c r="AG14" s="194">
        <v>0</v>
      </c>
      <c r="AH14" s="193">
        <f t="shared" si="13"/>
        <v>0</v>
      </c>
      <c r="AI14" s="193">
        <f t="shared" si="13"/>
        <v>0</v>
      </c>
      <c r="AJ14" s="193">
        <f t="shared" si="13"/>
        <v>0</v>
      </c>
      <c r="AK14" s="193">
        <f t="shared" si="13"/>
        <v>0</v>
      </c>
      <c r="AL14" s="194">
        <v>0</v>
      </c>
    </row>
    <row r="15" spans="1:38" x14ac:dyDescent="0.25">
      <c r="A15" s="12">
        <f t="shared" si="14"/>
        <v>-550</v>
      </c>
      <c r="B15" s="11">
        <f t="shared" si="7"/>
        <v>-500</v>
      </c>
      <c r="C15" s="194">
        <v>0</v>
      </c>
      <c r="D15" s="193">
        <f t="shared" si="0"/>
        <v>0</v>
      </c>
      <c r="E15" s="193">
        <f t="shared" si="0"/>
        <v>0</v>
      </c>
      <c r="F15" s="193">
        <f t="shared" si="0"/>
        <v>0</v>
      </c>
      <c r="G15" s="193">
        <f t="shared" si="0"/>
        <v>0</v>
      </c>
      <c r="H15" s="194">
        <v>0</v>
      </c>
      <c r="I15" s="193">
        <f t="shared" si="8"/>
        <v>0</v>
      </c>
      <c r="J15" s="193">
        <f t="shared" si="8"/>
        <v>0</v>
      </c>
      <c r="K15" s="193">
        <f t="shared" si="8"/>
        <v>0</v>
      </c>
      <c r="L15" s="193">
        <f t="shared" si="8"/>
        <v>0</v>
      </c>
      <c r="M15" s="194">
        <v>0</v>
      </c>
      <c r="N15" s="193">
        <f t="shared" si="9"/>
        <v>0</v>
      </c>
      <c r="O15" s="193">
        <f t="shared" si="9"/>
        <v>0</v>
      </c>
      <c r="P15" s="193">
        <f t="shared" si="9"/>
        <v>0</v>
      </c>
      <c r="Q15" s="193">
        <f t="shared" si="9"/>
        <v>0</v>
      </c>
      <c r="R15" s="194">
        <v>0</v>
      </c>
      <c r="S15" s="193">
        <f t="shared" si="10"/>
        <v>0</v>
      </c>
      <c r="T15" s="193">
        <f t="shared" si="10"/>
        <v>0</v>
      </c>
      <c r="U15" s="193">
        <f t="shared" si="10"/>
        <v>0</v>
      </c>
      <c r="V15" s="193">
        <f t="shared" si="10"/>
        <v>0</v>
      </c>
      <c r="W15" s="194">
        <v>0</v>
      </c>
      <c r="X15" s="193">
        <f t="shared" si="11"/>
        <v>0</v>
      </c>
      <c r="Y15" s="193">
        <f t="shared" si="11"/>
        <v>0</v>
      </c>
      <c r="Z15" s="193">
        <f t="shared" si="11"/>
        <v>0</v>
      </c>
      <c r="AA15" s="193">
        <f t="shared" si="11"/>
        <v>0</v>
      </c>
      <c r="AB15" s="194">
        <v>0</v>
      </c>
      <c r="AC15" s="193">
        <f t="shared" si="12"/>
        <v>0</v>
      </c>
      <c r="AD15" s="193">
        <f t="shared" si="12"/>
        <v>0</v>
      </c>
      <c r="AE15" s="193">
        <f t="shared" si="12"/>
        <v>0</v>
      </c>
      <c r="AF15" s="193">
        <f t="shared" si="12"/>
        <v>0</v>
      </c>
      <c r="AG15" s="194">
        <v>0</v>
      </c>
      <c r="AH15" s="193">
        <f t="shared" si="13"/>
        <v>0</v>
      </c>
      <c r="AI15" s="193">
        <f t="shared" si="13"/>
        <v>0</v>
      </c>
      <c r="AJ15" s="193">
        <f t="shared" si="13"/>
        <v>0</v>
      </c>
      <c r="AK15" s="193">
        <f t="shared" si="13"/>
        <v>0</v>
      </c>
      <c r="AL15" s="194">
        <v>0</v>
      </c>
    </row>
    <row r="16" spans="1:38" x14ac:dyDescent="0.25">
      <c r="A16" s="12">
        <f t="shared" si="14"/>
        <v>-500</v>
      </c>
      <c r="B16" s="11">
        <f t="shared" si="7"/>
        <v>-450</v>
      </c>
      <c r="C16" s="194">
        <v>0</v>
      </c>
      <c r="D16" s="193">
        <f t="shared" si="0"/>
        <v>0</v>
      </c>
      <c r="E16" s="193">
        <f t="shared" si="0"/>
        <v>0</v>
      </c>
      <c r="F16" s="193">
        <f t="shared" si="0"/>
        <v>0</v>
      </c>
      <c r="G16" s="193">
        <f t="shared" si="0"/>
        <v>0</v>
      </c>
      <c r="H16" s="194">
        <v>0</v>
      </c>
      <c r="I16" s="193">
        <f t="shared" si="8"/>
        <v>0</v>
      </c>
      <c r="J16" s="193">
        <f t="shared" si="8"/>
        <v>0</v>
      </c>
      <c r="K16" s="193">
        <f t="shared" si="8"/>
        <v>0</v>
      </c>
      <c r="L16" s="193">
        <f t="shared" si="8"/>
        <v>0</v>
      </c>
      <c r="M16" s="194">
        <v>0</v>
      </c>
      <c r="N16" s="193">
        <f t="shared" si="9"/>
        <v>0</v>
      </c>
      <c r="O16" s="193">
        <f t="shared" si="9"/>
        <v>0</v>
      </c>
      <c r="P16" s="193">
        <f t="shared" si="9"/>
        <v>0</v>
      </c>
      <c r="Q16" s="193">
        <f t="shared" si="9"/>
        <v>0</v>
      </c>
      <c r="R16" s="194">
        <v>0</v>
      </c>
      <c r="S16" s="193">
        <f t="shared" si="10"/>
        <v>0</v>
      </c>
      <c r="T16" s="193">
        <f t="shared" si="10"/>
        <v>0</v>
      </c>
      <c r="U16" s="193">
        <f t="shared" si="10"/>
        <v>0</v>
      </c>
      <c r="V16" s="193">
        <f t="shared" si="10"/>
        <v>0</v>
      </c>
      <c r="W16" s="194">
        <v>0</v>
      </c>
      <c r="X16" s="193">
        <f t="shared" si="11"/>
        <v>0</v>
      </c>
      <c r="Y16" s="193">
        <f t="shared" si="11"/>
        <v>0</v>
      </c>
      <c r="Z16" s="193">
        <f t="shared" si="11"/>
        <v>0</v>
      </c>
      <c r="AA16" s="193">
        <f t="shared" si="11"/>
        <v>0</v>
      </c>
      <c r="AB16" s="194">
        <v>0</v>
      </c>
      <c r="AC16" s="193">
        <f t="shared" si="12"/>
        <v>0</v>
      </c>
      <c r="AD16" s="193">
        <f t="shared" si="12"/>
        <v>0</v>
      </c>
      <c r="AE16" s="193">
        <f t="shared" si="12"/>
        <v>0</v>
      </c>
      <c r="AF16" s="193">
        <f t="shared" si="12"/>
        <v>0</v>
      </c>
      <c r="AG16" s="194">
        <v>0</v>
      </c>
      <c r="AH16" s="193">
        <f t="shared" si="13"/>
        <v>0</v>
      </c>
      <c r="AI16" s="193">
        <f t="shared" si="13"/>
        <v>0</v>
      </c>
      <c r="AJ16" s="193">
        <f t="shared" si="13"/>
        <v>0</v>
      </c>
      <c r="AK16" s="193">
        <f t="shared" si="13"/>
        <v>0</v>
      </c>
      <c r="AL16" s="194">
        <v>0</v>
      </c>
    </row>
    <row r="17" spans="1:38" x14ac:dyDescent="0.25">
      <c r="A17" s="12">
        <f t="shared" si="14"/>
        <v>-450</v>
      </c>
      <c r="B17" s="11">
        <f t="shared" si="7"/>
        <v>-400</v>
      </c>
      <c r="C17" s="194">
        <v>0</v>
      </c>
      <c r="D17" s="193">
        <f>C17+($H17-$C17)/5</f>
        <v>0</v>
      </c>
      <c r="E17" s="193">
        <f t="shared" si="0"/>
        <v>0</v>
      </c>
      <c r="F17" s="193">
        <f t="shared" si="0"/>
        <v>0</v>
      </c>
      <c r="G17" s="193">
        <f t="shared" si="0"/>
        <v>0</v>
      </c>
      <c r="H17" s="194">
        <v>0</v>
      </c>
      <c r="I17" s="193">
        <f t="shared" si="8"/>
        <v>0</v>
      </c>
      <c r="J17" s="193">
        <f t="shared" si="8"/>
        <v>0</v>
      </c>
      <c r="K17" s="193">
        <f t="shared" si="8"/>
        <v>0</v>
      </c>
      <c r="L17" s="193">
        <f t="shared" si="8"/>
        <v>0</v>
      </c>
      <c r="M17" s="194">
        <v>0</v>
      </c>
      <c r="N17" s="193">
        <f t="shared" si="9"/>
        <v>0</v>
      </c>
      <c r="O17" s="193">
        <f t="shared" si="9"/>
        <v>0</v>
      </c>
      <c r="P17" s="193">
        <f t="shared" si="9"/>
        <v>0</v>
      </c>
      <c r="Q17" s="193">
        <f t="shared" si="9"/>
        <v>0</v>
      </c>
      <c r="R17" s="194">
        <v>0</v>
      </c>
      <c r="S17" s="193">
        <f t="shared" si="10"/>
        <v>0</v>
      </c>
      <c r="T17" s="193">
        <f t="shared" si="10"/>
        <v>0</v>
      </c>
      <c r="U17" s="193">
        <f t="shared" si="10"/>
        <v>0</v>
      </c>
      <c r="V17" s="193">
        <f t="shared" si="10"/>
        <v>0</v>
      </c>
      <c r="W17" s="194">
        <v>0</v>
      </c>
      <c r="X17" s="193">
        <f t="shared" si="11"/>
        <v>0</v>
      </c>
      <c r="Y17" s="193">
        <f t="shared" si="11"/>
        <v>0</v>
      </c>
      <c r="Z17" s="193">
        <f t="shared" si="11"/>
        <v>0</v>
      </c>
      <c r="AA17" s="193">
        <f t="shared" si="11"/>
        <v>0</v>
      </c>
      <c r="AB17" s="194">
        <v>0</v>
      </c>
      <c r="AC17" s="193">
        <f t="shared" si="12"/>
        <v>0</v>
      </c>
      <c r="AD17" s="193">
        <f t="shared" si="12"/>
        <v>0</v>
      </c>
      <c r="AE17" s="193">
        <f t="shared" si="12"/>
        <v>0</v>
      </c>
      <c r="AF17" s="193">
        <f t="shared" si="12"/>
        <v>0</v>
      </c>
      <c r="AG17" s="194">
        <v>0</v>
      </c>
      <c r="AH17" s="193">
        <f t="shared" si="13"/>
        <v>0</v>
      </c>
      <c r="AI17" s="193">
        <f t="shared" si="13"/>
        <v>0</v>
      </c>
      <c r="AJ17" s="193">
        <f t="shared" si="13"/>
        <v>0</v>
      </c>
      <c r="AK17" s="193">
        <f t="shared" si="13"/>
        <v>0</v>
      </c>
      <c r="AL17" s="194">
        <v>0</v>
      </c>
    </row>
    <row r="18" spans="1:38" x14ac:dyDescent="0.25">
      <c r="A18" s="12">
        <f t="shared" si="14"/>
        <v>-400</v>
      </c>
      <c r="B18" s="11">
        <f t="shared" si="7"/>
        <v>-350</v>
      </c>
      <c r="C18" s="194">
        <v>0</v>
      </c>
      <c r="D18" s="193">
        <f t="shared" ref="D18:G33" si="15">C18+($H18-$C18)/5</f>
        <v>0</v>
      </c>
      <c r="E18" s="193">
        <f t="shared" si="15"/>
        <v>0</v>
      </c>
      <c r="F18" s="193">
        <f t="shared" si="15"/>
        <v>0</v>
      </c>
      <c r="G18" s="193">
        <f t="shared" si="15"/>
        <v>0</v>
      </c>
      <c r="H18" s="194">
        <v>0</v>
      </c>
      <c r="I18" s="193">
        <f t="shared" si="8"/>
        <v>0</v>
      </c>
      <c r="J18" s="193">
        <f t="shared" si="8"/>
        <v>0</v>
      </c>
      <c r="K18" s="193">
        <f t="shared" si="8"/>
        <v>0</v>
      </c>
      <c r="L18" s="193">
        <f t="shared" si="8"/>
        <v>0</v>
      </c>
      <c r="M18" s="194">
        <v>0</v>
      </c>
      <c r="N18" s="193">
        <f t="shared" si="9"/>
        <v>0</v>
      </c>
      <c r="O18" s="193">
        <f t="shared" si="9"/>
        <v>0</v>
      </c>
      <c r="P18" s="193">
        <f t="shared" si="9"/>
        <v>0</v>
      </c>
      <c r="Q18" s="193">
        <f t="shared" si="9"/>
        <v>0</v>
      </c>
      <c r="R18" s="194">
        <v>0</v>
      </c>
      <c r="S18" s="193">
        <f t="shared" si="10"/>
        <v>0</v>
      </c>
      <c r="T18" s="193">
        <f t="shared" si="10"/>
        <v>0</v>
      </c>
      <c r="U18" s="193">
        <f t="shared" si="10"/>
        <v>0</v>
      </c>
      <c r="V18" s="193">
        <f t="shared" si="10"/>
        <v>0</v>
      </c>
      <c r="W18" s="194">
        <v>0</v>
      </c>
      <c r="X18" s="193">
        <f t="shared" si="11"/>
        <v>0</v>
      </c>
      <c r="Y18" s="193">
        <f t="shared" si="11"/>
        <v>0</v>
      </c>
      <c r="Z18" s="193">
        <f t="shared" si="11"/>
        <v>0</v>
      </c>
      <c r="AA18" s="193">
        <f t="shared" si="11"/>
        <v>0</v>
      </c>
      <c r="AB18" s="194">
        <v>0</v>
      </c>
      <c r="AC18" s="193">
        <f t="shared" si="12"/>
        <v>0</v>
      </c>
      <c r="AD18" s="193">
        <f t="shared" si="12"/>
        <v>0</v>
      </c>
      <c r="AE18" s="193">
        <f t="shared" si="12"/>
        <v>0</v>
      </c>
      <c r="AF18" s="193">
        <f t="shared" si="12"/>
        <v>0</v>
      </c>
      <c r="AG18" s="194">
        <v>0</v>
      </c>
      <c r="AH18" s="193">
        <f t="shared" si="13"/>
        <v>0</v>
      </c>
      <c r="AI18" s="193">
        <f t="shared" si="13"/>
        <v>0</v>
      </c>
      <c r="AJ18" s="193">
        <f t="shared" si="13"/>
        <v>0</v>
      </c>
      <c r="AK18" s="193">
        <f t="shared" si="13"/>
        <v>0</v>
      </c>
      <c r="AL18" s="194">
        <v>0</v>
      </c>
    </row>
    <row r="19" spans="1:38" x14ac:dyDescent="0.25">
      <c r="A19" s="12">
        <f t="shared" si="14"/>
        <v>-350</v>
      </c>
      <c r="B19" s="11">
        <f t="shared" si="7"/>
        <v>-300</v>
      </c>
      <c r="C19" s="194">
        <v>0</v>
      </c>
      <c r="D19" s="193">
        <f t="shared" si="15"/>
        <v>0</v>
      </c>
      <c r="E19" s="193">
        <f t="shared" si="15"/>
        <v>0</v>
      </c>
      <c r="F19" s="193">
        <f t="shared" si="15"/>
        <v>0</v>
      </c>
      <c r="G19" s="193">
        <f t="shared" si="15"/>
        <v>0</v>
      </c>
      <c r="H19" s="194">
        <v>0</v>
      </c>
      <c r="I19" s="193">
        <f t="shared" si="8"/>
        <v>0</v>
      </c>
      <c r="J19" s="193">
        <f t="shared" si="8"/>
        <v>0</v>
      </c>
      <c r="K19" s="193">
        <f t="shared" si="8"/>
        <v>0</v>
      </c>
      <c r="L19" s="193">
        <f t="shared" si="8"/>
        <v>0</v>
      </c>
      <c r="M19" s="194">
        <v>0</v>
      </c>
      <c r="N19" s="193">
        <f t="shared" si="9"/>
        <v>0</v>
      </c>
      <c r="O19" s="193">
        <f t="shared" si="9"/>
        <v>0</v>
      </c>
      <c r="P19" s="193">
        <f t="shared" si="9"/>
        <v>0</v>
      </c>
      <c r="Q19" s="193">
        <f t="shared" si="9"/>
        <v>0</v>
      </c>
      <c r="R19" s="194">
        <v>0</v>
      </c>
      <c r="S19" s="193">
        <f t="shared" si="10"/>
        <v>0</v>
      </c>
      <c r="T19" s="193">
        <f t="shared" si="10"/>
        <v>0</v>
      </c>
      <c r="U19" s="193">
        <f t="shared" si="10"/>
        <v>0</v>
      </c>
      <c r="V19" s="193">
        <f t="shared" si="10"/>
        <v>0</v>
      </c>
      <c r="W19" s="194">
        <v>0</v>
      </c>
      <c r="X19" s="193">
        <f t="shared" si="11"/>
        <v>0</v>
      </c>
      <c r="Y19" s="193">
        <f t="shared" si="11"/>
        <v>0</v>
      </c>
      <c r="Z19" s="193">
        <f t="shared" si="11"/>
        <v>0</v>
      </c>
      <c r="AA19" s="193">
        <f t="shared" si="11"/>
        <v>0</v>
      </c>
      <c r="AB19" s="194">
        <v>0</v>
      </c>
      <c r="AC19" s="193">
        <f t="shared" si="12"/>
        <v>0</v>
      </c>
      <c r="AD19" s="193">
        <f t="shared" si="12"/>
        <v>0</v>
      </c>
      <c r="AE19" s="193">
        <f t="shared" si="12"/>
        <v>0</v>
      </c>
      <c r="AF19" s="193">
        <f t="shared" si="12"/>
        <v>0</v>
      </c>
      <c r="AG19" s="194">
        <v>0</v>
      </c>
      <c r="AH19" s="193">
        <f t="shared" si="13"/>
        <v>0</v>
      </c>
      <c r="AI19" s="193">
        <f t="shared" si="13"/>
        <v>0</v>
      </c>
      <c r="AJ19" s="193">
        <f t="shared" si="13"/>
        <v>0</v>
      </c>
      <c r="AK19" s="193">
        <f t="shared" si="13"/>
        <v>0</v>
      </c>
      <c r="AL19" s="194">
        <v>0</v>
      </c>
    </row>
    <row r="20" spans="1:38" x14ac:dyDescent="0.25">
      <c r="A20" s="12">
        <f t="shared" si="14"/>
        <v>-300</v>
      </c>
      <c r="B20" s="11">
        <f t="shared" si="7"/>
        <v>-250</v>
      </c>
      <c r="C20" s="194">
        <v>0</v>
      </c>
      <c r="D20" s="193">
        <f t="shared" si="15"/>
        <v>0</v>
      </c>
      <c r="E20" s="193">
        <f t="shared" si="15"/>
        <v>0</v>
      </c>
      <c r="F20" s="193">
        <f t="shared" si="15"/>
        <v>0</v>
      </c>
      <c r="G20" s="193">
        <f t="shared" si="15"/>
        <v>0</v>
      </c>
      <c r="H20" s="194">
        <v>0</v>
      </c>
      <c r="I20" s="193">
        <f t="shared" ref="I20:L35" si="16">H20+($M20-$H20)/5</f>
        <v>0</v>
      </c>
      <c r="J20" s="193">
        <f t="shared" si="16"/>
        <v>0</v>
      </c>
      <c r="K20" s="193">
        <f t="shared" si="16"/>
        <v>0</v>
      </c>
      <c r="L20" s="193">
        <f t="shared" si="16"/>
        <v>0</v>
      </c>
      <c r="M20" s="194">
        <v>0</v>
      </c>
      <c r="N20" s="193">
        <f t="shared" ref="N20:Q35" si="17">M20+($R20-$M20)/5</f>
        <v>0</v>
      </c>
      <c r="O20" s="193">
        <f t="shared" si="17"/>
        <v>0</v>
      </c>
      <c r="P20" s="193">
        <f t="shared" si="17"/>
        <v>0</v>
      </c>
      <c r="Q20" s="193">
        <f t="shared" si="17"/>
        <v>0</v>
      </c>
      <c r="R20" s="194">
        <v>0</v>
      </c>
      <c r="S20" s="193">
        <f t="shared" ref="S20:V35" si="18">R20+($W20-$R20)/5</f>
        <v>0</v>
      </c>
      <c r="T20" s="193">
        <f t="shared" si="18"/>
        <v>0</v>
      </c>
      <c r="U20" s="193">
        <f t="shared" si="18"/>
        <v>0</v>
      </c>
      <c r="V20" s="193">
        <f t="shared" si="18"/>
        <v>0</v>
      </c>
      <c r="W20" s="194">
        <v>0</v>
      </c>
      <c r="X20" s="193">
        <f t="shared" ref="X20:AA35" si="19">W20+($AB20-$W20)/5</f>
        <v>0</v>
      </c>
      <c r="Y20" s="193">
        <f t="shared" si="19"/>
        <v>0</v>
      </c>
      <c r="Z20" s="193">
        <f t="shared" si="19"/>
        <v>0</v>
      </c>
      <c r="AA20" s="193">
        <f t="shared" si="19"/>
        <v>0</v>
      </c>
      <c r="AB20" s="194">
        <v>0</v>
      </c>
      <c r="AC20" s="193">
        <f t="shared" ref="AC20:AF35" si="20">AB20+($AG20-$AB20)/5</f>
        <v>0</v>
      </c>
      <c r="AD20" s="193">
        <f t="shared" si="20"/>
        <v>0</v>
      </c>
      <c r="AE20" s="193">
        <f t="shared" si="20"/>
        <v>0</v>
      </c>
      <c r="AF20" s="193">
        <f t="shared" si="20"/>
        <v>0</v>
      </c>
      <c r="AG20" s="194">
        <v>0</v>
      </c>
      <c r="AH20" s="193">
        <f t="shared" ref="AH20:AK35" si="21">AG20+($AL20-$AG20)/5</f>
        <v>0</v>
      </c>
      <c r="AI20" s="193">
        <f t="shared" si="21"/>
        <v>0</v>
      </c>
      <c r="AJ20" s="193">
        <f t="shared" si="21"/>
        <v>0</v>
      </c>
      <c r="AK20" s="193">
        <f t="shared" si="21"/>
        <v>0</v>
      </c>
      <c r="AL20" s="194">
        <v>0</v>
      </c>
    </row>
    <row r="21" spans="1:38" x14ac:dyDescent="0.25">
      <c r="A21" s="12">
        <f t="shared" si="14"/>
        <v>-250</v>
      </c>
      <c r="B21" s="11">
        <f t="shared" si="7"/>
        <v>-200</v>
      </c>
      <c r="C21" s="194">
        <v>0</v>
      </c>
      <c r="D21" s="193">
        <f t="shared" si="15"/>
        <v>0</v>
      </c>
      <c r="E21" s="193">
        <f t="shared" si="15"/>
        <v>0</v>
      </c>
      <c r="F21" s="193">
        <f t="shared" si="15"/>
        <v>0</v>
      </c>
      <c r="G21" s="193">
        <f t="shared" si="15"/>
        <v>0</v>
      </c>
      <c r="H21" s="194">
        <v>0</v>
      </c>
      <c r="I21" s="193">
        <f t="shared" si="16"/>
        <v>0</v>
      </c>
      <c r="J21" s="193">
        <f t="shared" si="16"/>
        <v>0</v>
      </c>
      <c r="K21" s="193">
        <f t="shared" si="16"/>
        <v>0</v>
      </c>
      <c r="L21" s="193">
        <f t="shared" si="16"/>
        <v>0</v>
      </c>
      <c r="M21" s="194">
        <v>0</v>
      </c>
      <c r="N21" s="193">
        <f t="shared" si="17"/>
        <v>0</v>
      </c>
      <c r="O21" s="193">
        <f t="shared" si="17"/>
        <v>0</v>
      </c>
      <c r="P21" s="193">
        <f t="shared" si="17"/>
        <v>0</v>
      </c>
      <c r="Q21" s="193">
        <f t="shared" si="17"/>
        <v>0</v>
      </c>
      <c r="R21" s="194">
        <v>0</v>
      </c>
      <c r="S21" s="193">
        <f t="shared" si="18"/>
        <v>0</v>
      </c>
      <c r="T21" s="193">
        <f t="shared" si="18"/>
        <v>0</v>
      </c>
      <c r="U21" s="193">
        <f t="shared" si="18"/>
        <v>0</v>
      </c>
      <c r="V21" s="193">
        <f t="shared" si="18"/>
        <v>0</v>
      </c>
      <c r="W21" s="194">
        <v>0</v>
      </c>
      <c r="X21" s="193">
        <f t="shared" si="19"/>
        <v>0</v>
      </c>
      <c r="Y21" s="193">
        <f t="shared" si="19"/>
        <v>0</v>
      </c>
      <c r="Z21" s="193">
        <f t="shared" si="19"/>
        <v>0</v>
      </c>
      <c r="AA21" s="193">
        <f t="shared" si="19"/>
        <v>0</v>
      </c>
      <c r="AB21" s="194">
        <v>0</v>
      </c>
      <c r="AC21" s="193">
        <f t="shared" si="20"/>
        <v>0</v>
      </c>
      <c r="AD21" s="193">
        <f t="shared" si="20"/>
        <v>0</v>
      </c>
      <c r="AE21" s="193">
        <f t="shared" si="20"/>
        <v>0</v>
      </c>
      <c r="AF21" s="193">
        <f t="shared" si="20"/>
        <v>0</v>
      </c>
      <c r="AG21" s="194">
        <v>0</v>
      </c>
      <c r="AH21" s="193">
        <f t="shared" si="21"/>
        <v>0</v>
      </c>
      <c r="AI21" s="193">
        <f t="shared" si="21"/>
        <v>0</v>
      </c>
      <c r="AJ21" s="193">
        <f t="shared" si="21"/>
        <v>0</v>
      </c>
      <c r="AK21" s="193">
        <f t="shared" si="21"/>
        <v>0</v>
      </c>
      <c r="AL21" s="194">
        <v>0</v>
      </c>
    </row>
    <row r="22" spans="1:38" x14ac:dyDescent="0.25">
      <c r="A22" s="12">
        <f t="shared" si="14"/>
        <v>-200</v>
      </c>
      <c r="B22" s="11">
        <f t="shared" si="7"/>
        <v>-150</v>
      </c>
      <c r="C22" s="194">
        <v>0</v>
      </c>
      <c r="D22" s="193">
        <f t="shared" si="15"/>
        <v>0</v>
      </c>
      <c r="E22" s="193">
        <f t="shared" si="15"/>
        <v>0</v>
      </c>
      <c r="F22" s="193">
        <f t="shared" si="15"/>
        <v>0</v>
      </c>
      <c r="G22" s="193">
        <f t="shared" si="15"/>
        <v>0</v>
      </c>
      <c r="H22" s="194">
        <v>0</v>
      </c>
      <c r="I22" s="193">
        <f t="shared" si="16"/>
        <v>0</v>
      </c>
      <c r="J22" s="193">
        <f t="shared" si="16"/>
        <v>0</v>
      </c>
      <c r="K22" s="193">
        <f t="shared" si="16"/>
        <v>0</v>
      </c>
      <c r="L22" s="193">
        <f t="shared" si="16"/>
        <v>0</v>
      </c>
      <c r="M22" s="194">
        <v>0</v>
      </c>
      <c r="N22" s="193">
        <f t="shared" si="17"/>
        <v>0</v>
      </c>
      <c r="O22" s="193">
        <f t="shared" si="17"/>
        <v>0</v>
      </c>
      <c r="P22" s="193">
        <f t="shared" si="17"/>
        <v>0</v>
      </c>
      <c r="Q22" s="193">
        <f t="shared" si="17"/>
        <v>0</v>
      </c>
      <c r="R22" s="194">
        <v>0</v>
      </c>
      <c r="S22" s="193">
        <f t="shared" si="18"/>
        <v>0</v>
      </c>
      <c r="T22" s="193">
        <f t="shared" si="18"/>
        <v>0</v>
      </c>
      <c r="U22" s="193">
        <f t="shared" si="18"/>
        <v>0</v>
      </c>
      <c r="V22" s="193">
        <f t="shared" si="18"/>
        <v>0</v>
      </c>
      <c r="W22" s="194">
        <v>0</v>
      </c>
      <c r="X22" s="193">
        <f t="shared" si="19"/>
        <v>0</v>
      </c>
      <c r="Y22" s="193">
        <f t="shared" si="19"/>
        <v>0</v>
      </c>
      <c r="Z22" s="193">
        <f t="shared" si="19"/>
        <v>0</v>
      </c>
      <c r="AA22" s="193">
        <f t="shared" si="19"/>
        <v>0</v>
      </c>
      <c r="AB22" s="194">
        <v>0</v>
      </c>
      <c r="AC22" s="193">
        <f t="shared" si="20"/>
        <v>0</v>
      </c>
      <c r="AD22" s="193">
        <f t="shared" si="20"/>
        <v>0</v>
      </c>
      <c r="AE22" s="193">
        <f t="shared" si="20"/>
        <v>0</v>
      </c>
      <c r="AF22" s="193">
        <f t="shared" si="20"/>
        <v>0</v>
      </c>
      <c r="AG22" s="194">
        <v>0</v>
      </c>
      <c r="AH22" s="193">
        <f t="shared" si="21"/>
        <v>0</v>
      </c>
      <c r="AI22" s="193">
        <f t="shared" si="21"/>
        <v>0</v>
      </c>
      <c r="AJ22" s="193">
        <f t="shared" si="21"/>
        <v>0</v>
      </c>
      <c r="AK22" s="193">
        <f t="shared" si="21"/>
        <v>0</v>
      </c>
      <c r="AL22" s="194">
        <v>0</v>
      </c>
    </row>
    <row r="23" spans="1:38" x14ac:dyDescent="0.25">
      <c r="A23" s="12">
        <f t="shared" si="14"/>
        <v>-150</v>
      </c>
      <c r="B23" s="11">
        <f t="shared" si="7"/>
        <v>-100</v>
      </c>
      <c r="C23" s="194">
        <v>0</v>
      </c>
      <c r="D23" s="193">
        <f t="shared" si="15"/>
        <v>0</v>
      </c>
      <c r="E23" s="193">
        <f t="shared" si="15"/>
        <v>0</v>
      </c>
      <c r="F23" s="193">
        <f t="shared" si="15"/>
        <v>0</v>
      </c>
      <c r="G23" s="193">
        <f t="shared" si="15"/>
        <v>0</v>
      </c>
      <c r="H23" s="194">
        <v>0</v>
      </c>
      <c r="I23" s="193">
        <f t="shared" si="16"/>
        <v>0</v>
      </c>
      <c r="J23" s="193">
        <f t="shared" si="16"/>
        <v>0</v>
      </c>
      <c r="K23" s="193">
        <f t="shared" si="16"/>
        <v>0</v>
      </c>
      <c r="L23" s="193">
        <f t="shared" si="16"/>
        <v>0</v>
      </c>
      <c r="M23" s="194">
        <v>0</v>
      </c>
      <c r="N23" s="193">
        <f t="shared" si="17"/>
        <v>0</v>
      </c>
      <c r="O23" s="193">
        <f t="shared" si="17"/>
        <v>0</v>
      </c>
      <c r="P23" s="193">
        <f t="shared" si="17"/>
        <v>0</v>
      </c>
      <c r="Q23" s="193">
        <f t="shared" si="17"/>
        <v>0</v>
      </c>
      <c r="R23" s="194">
        <v>0</v>
      </c>
      <c r="S23" s="193">
        <f t="shared" si="18"/>
        <v>0</v>
      </c>
      <c r="T23" s="193">
        <f t="shared" si="18"/>
        <v>0</v>
      </c>
      <c r="U23" s="193">
        <f t="shared" si="18"/>
        <v>0</v>
      </c>
      <c r="V23" s="193">
        <f t="shared" si="18"/>
        <v>0</v>
      </c>
      <c r="W23" s="194">
        <v>0</v>
      </c>
      <c r="X23" s="193">
        <f t="shared" si="19"/>
        <v>0</v>
      </c>
      <c r="Y23" s="193">
        <f t="shared" si="19"/>
        <v>0</v>
      </c>
      <c r="Z23" s="193">
        <f t="shared" si="19"/>
        <v>0</v>
      </c>
      <c r="AA23" s="193">
        <f t="shared" si="19"/>
        <v>0</v>
      </c>
      <c r="AB23" s="194">
        <v>0</v>
      </c>
      <c r="AC23" s="193">
        <f t="shared" si="20"/>
        <v>0</v>
      </c>
      <c r="AD23" s="193">
        <f t="shared" si="20"/>
        <v>0</v>
      </c>
      <c r="AE23" s="193">
        <f t="shared" si="20"/>
        <v>0</v>
      </c>
      <c r="AF23" s="193">
        <f t="shared" si="20"/>
        <v>0</v>
      </c>
      <c r="AG23" s="194">
        <v>0</v>
      </c>
      <c r="AH23" s="193">
        <f t="shared" si="21"/>
        <v>0</v>
      </c>
      <c r="AI23" s="193">
        <f t="shared" si="21"/>
        <v>0</v>
      </c>
      <c r="AJ23" s="193">
        <f t="shared" si="21"/>
        <v>0</v>
      </c>
      <c r="AK23" s="193">
        <f t="shared" si="21"/>
        <v>0</v>
      </c>
      <c r="AL23" s="194">
        <v>0</v>
      </c>
    </row>
    <row r="24" spans="1:38" x14ac:dyDescent="0.25">
      <c r="A24" s="15">
        <f t="shared" si="14"/>
        <v>-100</v>
      </c>
      <c r="B24" s="16">
        <f>A24+10</f>
        <v>-90</v>
      </c>
      <c r="C24" s="194">
        <v>0</v>
      </c>
      <c r="D24" s="193">
        <f t="shared" si="15"/>
        <v>0</v>
      </c>
      <c r="E24" s="193">
        <f t="shared" si="15"/>
        <v>0</v>
      </c>
      <c r="F24" s="193">
        <f t="shared" si="15"/>
        <v>0</v>
      </c>
      <c r="G24" s="193">
        <f t="shared" si="15"/>
        <v>0</v>
      </c>
      <c r="H24" s="194">
        <v>0</v>
      </c>
      <c r="I24" s="193">
        <f t="shared" si="16"/>
        <v>0</v>
      </c>
      <c r="J24" s="193">
        <f t="shared" si="16"/>
        <v>0</v>
      </c>
      <c r="K24" s="193">
        <f t="shared" si="16"/>
        <v>0</v>
      </c>
      <c r="L24" s="193">
        <f t="shared" si="16"/>
        <v>0</v>
      </c>
      <c r="M24" s="194">
        <v>0</v>
      </c>
      <c r="N24" s="193">
        <f t="shared" si="17"/>
        <v>0</v>
      </c>
      <c r="O24" s="193">
        <f t="shared" si="17"/>
        <v>0</v>
      </c>
      <c r="P24" s="193">
        <f t="shared" si="17"/>
        <v>0</v>
      </c>
      <c r="Q24" s="193">
        <f t="shared" si="17"/>
        <v>0</v>
      </c>
      <c r="R24" s="194">
        <v>0</v>
      </c>
      <c r="S24" s="193">
        <f t="shared" si="18"/>
        <v>0</v>
      </c>
      <c r="T24" s="193">
        <f t="shared" si="18"/>
        <v>0</v>
      </c>
      <c r="U24" s="193">
        <f t="shared" si="18"/>
        <v>0</v>
      </c>
      <c r="V24" s="193">
        <f t="shared" si="18"/>
        <v>0</v>
      </c>
      <c r="W24" s="194">
        <v>0</v>
      </c>
      <c r="X24" s="193">
        <f t="shared" si="19"/>
        <v>0</v>
      </c>
      <c r="Y24" s="193">
        <f t="shared" si="19"/>
        <v>0</v>
      </c>
      <c r="Z24" s="193">
        <f t="shared" si="19"/>
        <v>0</v>
      </c>
      <c r="AA24" s="193">
        <f t="shared" si="19"/>
        <v>0</v>
      </c>
      <c r="AB24" s="194">
        <v>0</v>
      </c>
      <c r="AC24" s="193">
        <f t="shared" si="20"/>
        <v>0</v>
      </c>
      <c r="AD24" s="193">
        <f t="shared" si="20"/>
        <v>0</v>
      </c>
      <c r="AE24" s="193">
        <f t="shared" si="20"/>
        <v>0</v>
      </c>
      <c r="AF24" s="193">
        <f t="shared" si="20"/>
        <v>0</v>
      </c>
      <c r="AG24" s="194">
        <v>0</v>
      </c>
      <c r="AH24" s="193">
        <f t="shared" si="21"/>
        <v>0</v>
      </c>
      <c r="AI24" s="193">
        <f t="shared" si="21"/>
        <v>0</v>
      </c>
      <c r="AJ24" s="193">
        <f t="shared" si="21"/>
        <v>0</v>
      </c>
      <c r="AK24" s="193">
        <f t="shared" si="21"/>
        <v>0</v>
      </c>
      <c r="AL24" s="194">
        <v>0</v>
      </c>
    </row>
    <row r="25" spans="1:38" x14ac:dyDescent="0.25">
      <c r="A25" s="15">
        <f t="shared" si="14"/>
        <v>-90</v>
      </c>
      <c r="B25" s="16">
        <f t="shared" ref="B25:B44" si="22">A25+10</f>
        <v>-80</v>
      </c>
      <c r="C25" s="194">
        <v>0</v>
      </c>
      <c r="D25" s="193">
        <f t="shared" si="15"/>
        <v>0</v>
      </c>
      <c r="E25" s="193">
        <f t="shared" si="15"/>
        <v>0</v>
      </c>
      <c r="F25" s="193">
        <f t="shared" si="15"/>
        <v>0</v>
      </c>
      <c r="G25" s="193">
        <f t="shared" si="15"/>
        <v>0</v>
      </c>
      <c r="H25" s="194">
        <v>0</v>
      </c>
      <c r="I25" s="193">
        <f t="shared" si="16"/>
        <v>0</v>
      </c>
      <c r="J25" s="193">
        <f t="shared" si="16"/>
        <v>0</v>
      </c>
      <c r="K25" s="193">
        <f t="shared" si="16"/>
        <v>0</v>
      </c>
      <c r="L25" s="193">
        <f t="shared" si="16"/>
        <v>0</v>
      </c>
      <c r="M25" s="194">
        <v>0</v>
      </c>
      <c r="N25" s="193">
        <f t="shared" si="17"/>
        <v>0</v>
      </c>
      <c r="O25" s="193">
        <f t="shared" si="17"/>
        <v>0</v>
      </c>
      <c r="P25" s="193">
        <f t="shared" si="17"/>
        <v>0</v>
      </c>
      <c r="Q25" s="193">
        <f t="shared" si="17"/>
        <v>0</v>
      </c>
      <c r="R25" s="194">
        <v>0</v>
      </c>
      <c r="S25" s="193">
        <f t="shared" si="18"/>
        <v>0</v>
      </c>
      <c r="T25" s="193">
        <f t="shared" si="18"/>
        <v>0</v>
      </c>
      <c r="U25" s="193">
        <f t="shared" si="18"/>
        <v>0</v>
      </c>
      <c r="V25" s="193">
        <f t="shared" si="18"/>
        <v>0</v>
      </c>
      <c r="W25" s="194">
        <v>0</v>
      </c>
      <c r="X25" s="193">
        <f t="shared" si="19"/>
        <v>0</v>
      </c>
      <c r="Y25" s="193">
        <f t="shared" si="19"/>
        <v>0</v>
      </c>
      <c r="Z25" s="193">
        <f t="shared" si="19"/>
        <v>0</v>
      </c>
      <c r="AA25" s="193">
        <f t="shared" si="19"/>
        <v>0</v>
      </c>
      <c r="AB25" s="194">
        <v>0</v>
      </c>
      <c r="AC25" s="193">
        <f t="shared" si="20"/>
        <v>0</v>
      </c>
      <c r="AD25" s="193">
        <f t="shared" si="20"/>
        <v>0</v>
      </c>
      <c r="AE25" s="193">
        <f t="shared" si="20"/>
        <v>0</v>
      </c>
      <c r="AF25" s="193">
        <f t="shared" si="20"/>
        <v>0</v>
      </c>
      <c r="AG25" s="194">
        <v>0</v>
      </c>
      <c r="AH25" s="193">
        <f t="shared" si="21"/>
        <v>0</v>
      </c>
      <c r="AI25" s="193">
        <f t="shared" si="21"/>
        <v>0</v>
      </c>
      <c r="AJ25" s="193">
        <f t="shared" si="21"/>
        <v>0</v>
      </c>
      <c r="AK25" s="193">
        <f t="shared" si="21"/>
        <v>0</v>
      </c>
      <c r="AL25" s="194">
        <v>0</v>
      </c>
    </row>
    <row r="26" spans="1:38" x14ac:dyDescent="0.25">
      <c r="A26" s="15">
        <f t="shared" si="14"/>
        <v>-80</v>
      </c>
      <c r="B26" s="16">
        <f t="shared" si="22"/>
        <v>-70</v>
      </c>
      <c r="C26" s="194">
        <v>0</v>
      </c>
      <c r="D26" s="193">
        <f t="shared" si="15"/>
        <v>0</v>
      </c>
      <c r="E26" s="193">
        <f t="shared" si="15"/>
        <v>0</v>
      </c>
      <c r="F26" s="193">
        <f t="shared" si="15"/>
        <v>0</v>
      </c>
      <c r="G26" s="193">
        <f t="shared" si="15"/>
        <v>0</v>
      </c>
      <c r="H26" s="194">
        <v>0</v>
      </c>
      <c r="I26" s="193">
        <f t="shared" si="16"/>
        <v>0</v>
      </c>
      <c r="J26" s="193">
        <f t="shared" si="16"/>
        <v>0</v>
      </c>
      <c r="K26" s="193">
        <f t="shared" si="16"/>
        <v>0</v>
      </c>
      <c r="L26" s="193">
        <f t="shared" si="16"/>
        <v>0</v>
      </c>
      <c r="M26" s="194">
        <v>0</v>
      </c>
      <c r="N26" s="193">
        <f t="shared" si="17"/>
        <v>0</v>
      </c>
      <c r="O26" s="193">
        <f t="shared" si="17"/>
        <v>0</v>
      </c>
      <c r="P26" s="193">
        <f t="shared" si="17"/>
        <v>0</v>
      </c>
      <c r="Q26" s="193">
        <f t="shared" si="17"/>
        <v>0</v>
      </c>
      <c r="R26" s="194">
        <v>0</v>
      </c>
      <c r="S26" s="193">
        <f t="shared" si="18"/>
        <v>0</v>
      </c>
      <c r="T26" s="193">
        <f t="shared" si="18"/>
        <v>0</v>
      </c>
      <c r="U26" s="193">
        <f t="shared" si="18"/>
        <v>0</v>
      </c>
      <c r="V26" s="193">
        <f t="shared" si="18"/>
        <v>0</v>
      </c>
      <c r="W26" s="194">
        <v>0</v>
      </c>
      <c r="X26" s="193">
        <f t="shared" si="19"/>
        <v>0</v>
      </c>
      <c r="Y26" s="193">
        <f t="shared" si="19"/>
        <v>0</v>
      </c>
      <c r="Z26" s="193">
        <f t="shared" si="19"/>
        <v>0</v>
      </c>
      <c r="AA26" s="193">
        <f t="shared" si="19"/>
        <v>0</v>
      </c>
      <c r="AB26" s="194">
        <v>0</v>
      </c>
      <c r="AC26" s="193">
        <f t="shared" si="20"/>
        <v>0</v>
      </c>
      <c r="AD26" s="193">
        <f t="shared" si="20"/>
        <v>0</v>
      </c>
      <c r="AE26" s="193">
        <f t="shared" si="20"/>
        <v>0</v>
      </c>
      <c r="AF26" s="193">
        <f t="shared" si="20"/>
        <v>0</v>
      </c>
      <c r="AG26" s="194">
        <v>0</v>
      </c>
      <c r="AH26" s="193">
        <f t="shared" si="21"/>
        <v>0</v>
      </c>
      <c r="AI26" s="193">
        <f t="shared" si="21"/>
        <v>0</v>
      </c>
      <c r="AJ26" s="193">
        <f t="shared" si="21"/>
        <v>0</v>
      </c>
      <c r="AK26" s="193">
        <f t="shared" si="21"/>
        <v>0</v>
      </c>
      <c r="AL26" s="194">
        <v>0</v>
      </c>
    </row>
    <row r="27" spans="1:38" x14ac:dyDescent="0.25">
      <c r="A27" s="15">
        <f t="shared" si="14"/>
        <v>-70</v>
      </c>
      <c r="B27" s="16">
        <f t="shared" si="22"/>
        <v>-60</v>
      </c>
      <c r="C27" s="194">
        <v>0</v>
      </c>
      <c r="D27" s="193">
        <f t="shared" si="15"/>
        <v>0</v>
      </c>
      <c r="E27" s="193">
        <f t="shared" si="15"/>
        <v>0</v>
      </c>
      <c r="F27" s="193">
        <f t="shared" si="15"/>
        <v>0</v>
      </c>
      <c r="G27" s="193">
        <f t="shared" si="15"/>
        <v>0</v>
      </c>
      <c r="H27" s="194">
        <v>0</v>
      </c>
      <c r="I27" s="193">
        <f t="shared" si="16"/>
        <v>0</v>
      </c>
      <c r="J27" s="193">
        <f t="shared" si="16"/>
        <v>0</v>
      </c>
      <c r="K27" s="193">
        <f t="shared" si="16"/>
        <v>0</v>
      </c>
      <c r="L27" s="193">
        <f t="shared" si="16"/>
        <v>0</v>
      </c>
      <c r="M27" s="194">
        <v>0</v>
      </c>
      <c r="N27" s="193">
        <f t="shared" si="17"/>
        <v>0</v>
      </c>
      <c r="O27" s="193">
        <f t="shared" si="17"/>
        <v>0</v>
      </c>
      <c r="P27" s="193">
        <f t="shared" si="17"/>
        <v>0</v>
      </c>
      <c r="Q27" s="193">
        <f t="shared" si="17"/>
        <v>0</v>
      </c>
      <c r="R27" s="194">
        <v>0</v>
      </c>
      <c r="S27" s="193">
        <f t="shared" si="18"/>
        <v>0</v>
      </c>
      <c r="T27" s="193">
        <f t="shared" si="18"/>
        <v>0</v>
      </c>
      <c r="U27" s="193">
        <f t="shared" si="18"/>
        <v>0</v>
      </c>
      <c r="V27" s="193">
        <f t="shared" si="18"/>
        <v>0</v>
      </c>
      <c r="W27" s="194">
        <v>0</v>
      </c>
      <c r="X27" s="193">
        <f t="shared" si="19"/>
        <v>0</v>
      </c>
      <c r="Y27" s="193">
        <f t="shared" si="19"/>
        <v>0</v>
      </c>
      <c r="Z27" s="193">
        <f t="shared" si="19"/>
        <v>0</v>
      </c>
      <c r="AA27" s="193">
        <f t="shared" si="19"/>
        <v>0</v>
      </c>
      <c r="AB27" s="194">
        <v>0</v>
      </c>
      <c r="AC27" s="193">
        <f t="shared" si="20"/>
        <v>0</v>
      </c>
      <c r="AD27" s="193">
        <f t="shared" si="20"/>
        <v>0</v>
      </c>
      <c r="AE27" s="193">
        <f t="shared" si="20"/>
        <v>0</v>
      </c>
      <c r="AF27" s="193">
        <f t="shared" si="20"/>
        <v>0</v>
      </c>
      <c r="AG27" s="194">
        <v>0</v>
      </c>
      <c r="AH27" s="193">
        <f t="shared" si="21"/>
        <v>0</v>
      </c>
      <c r="AI27" s="193">
        <f t="shared" si="21"/>
        <v>0</v>
      </c>
      <c r="AJ27" s="193">
        <f t="shared" si="21"/>
        <v>0</v>
      </c>
      <c r="AK27" s="193">
        <f t="shared" si="21"/>
        <v>0</v>
      </c>
      <c r="AL27" s="194">
        <v>0</v>
      </c>
    </row>
    <row r="28" spans="1:38" x14ac:dyDescent="0.25">
      <c r="A28" s="15">
        <f t="shared" si="14"/>
        <v>-60</v>
      </c>
      <c r="B28" s="16">
        <f t="shared" si="22"/>
        <v>-50</v>
      </c>
      <c r="C28" s="194">
        <v>0</v>
      </c>
      <c r="D28" s="193">
        <f t="shared" si="15"/>
        <v>0</v>
      </c>
      <c r="E28" s="193">
        <f t="shared" si="15"/>
        <v>0</v>
      </c>
      <c r="F28" s="193">
        <f t="shared" si="15"/>
        <v>0</v>
      </c>
      <c r="G28" s="193">
        <f t="shared" si="15"/>
        <v>0</v>
      </c>
      <c r="H28" s="194">
        <v>0</v>
      </c>
      <c r="I28" s="193">
        <f t="shared" si="16"/>
        <v>0</v>
      </c>
      <c r="J28" s="193">
        <f t="shared" si="16"/>
        <v>0</v>
      </c>
      <c r="K28" s="193">
        <f t="shared" si="16"/>
        <v>0</v>
      </c>
      <c r="L28" s="193">
        <f t="shared" si="16"/>
        <v>0</v>
      </c>
      <c r="M28" s="194">
        <v>0</v>
      </c>
      <c r="N28" s="193">
        <f t="shared" si="17"/>
        <v>0</v>
      </c>
      <c r="O28" s="193">
        <f t="shared" si="17"/>
        <v>0</v>
      </c>
      <c r="P28" s="193">
        <f t="shared" si="17"/>
        <v>0</v>
      </c>
      <c r="Q28" s="193">
        <f t="shared" si="17"/>
        <v>0</v>
      </c>
      <c r="R28" s="194">
        <v>0</v>
      </c>
      <c r="S28" s="193">
        <f t="shared" si="18"/>
        <v>0</v>
      </c>
      <c r="T28" s="193">
        <f t="shared" si="18"/>
        <v>0</v>
      </c>
      <c r="U28" s="193">
        <f t="shared" si="18"/>
        <v>0</v>
      </c>
      <c r="V28" s="193">
        <f t="shared" si="18"/>
        <v>0</v>
      </c>
      <c r="W28" s="194">
        <v>0</v>
      </c>
      <c r="X28" s="193">
        <f t="shared" si="19"/>
        <v>0</v>
      </c>
      <c r="Y28" s="193">
        <f t="shared" si="19"/>
        <v>0</v>
      </c>
      <c r="Z28" s="193">
        <f t="shared" si="19"/>
        <v>0</v>
      </c>
      <c r="AA28" s="193">
        <f t="shared" si="19"/>
        <v>0</v>
      </c>
      <c r="AB28" s="194">
        <v>0</v>
      </c>
      <c r="AC28" s="193">
        <f t="shared" si="20"/>
        <v>0</v>
      </c>
      <c r="AD28" s="193">
        <f t="shared" si="20"/>
        <v>0</v>
      </c>
      <c r="AE28" s="193">
        <f t="shared" si="20"/>
        <v>0</v>
      </c>
      <c r="AF28" s="193">
        <f t="shared" si="20"/>
        <v>0</v>
      </c>
      <c r="AG28" s="194">
        <v>0</v>
      </c>
      <c r="AH28" s="193">
        <f t="shared" si="21"/>
        <v>0</v>
      </c>
      <c r="AI28" s="193">
        <f t="shared" si="21"/>
        <v>0</v>
      </c>
      <c r="AJ28" s="193">
        <f t="shared" si="21"/>
        <v>0</v>
      </c>
      <c r="AK28" s="193">
        <f t="shared" si="21"/>
        <v>0</v>
      </c>
      <c r="AL28" s="194">
        <v>0</v>
      </c>
    </row>
    <row r="29" spans="1:38" x14ac:dyDescent="0.25">
      <c r="A29" s="15">
        <f t="shared" si="14"/>
        <v>-50</v>
      </c>
      <c r="B29" s="16">
        <f t="shared" si="22"/>
        <v>-40</v>
      </c>
      <c r="C29" s="194">
        <v>0</v>
      </c>
      <c r="D29" s="193">
        <f t="shared" si="15"/>
        <v>0</v>
      </c>
      <c r="E29" s="193">
        <f t="shared" si="15"/>
        <v>0</v>
      </c>
      <c r="F29" s="193">
        <f t="shared" si="15"/>
        <v>0</v>
      </c>
      <c r="G29" s="193">
        <f t="shared" si="15"/>
        <v>0</v>
      </c>
      <c r="H29" s="194">
        <v>0</v>
      </c>
      <c r="I29" s="193">
        <f t="shared" si="16"/>
        <v>0</v>
      </c>
      <c r="J29" s="193">
        <f t="shared" si="16"/>
        <v>0</v>
      </c>
      <c r="K29" s="193">
        <f t="shared" si="16"/>
        <v>0</v>
      </c>
      <c r="L29" s="193">
        <f t="shared" si="16"/>
        <v>0</v>
      </c>
      <c r="M29" s="194">
        <v>0</v>
      </c>
      <c r="N29" s="193">
        <f t="shared" si="17"/>
        <v>0</v>
      </c>
      <c r="O29" s="193">
        <f t="shared" si="17"/>
        <v>0</v>
      </c>
      <c r="P29" s="193">
        <f t="shared" si="17"/>
        <v>0</v>
      </c>
      <c r="Q29" s="193">
        <f t="shared" si="17"/>
        <v>0</v>
      </c>
      <c r="R29" s="194">
        <v>0</v>
      </c>
      <c r="S29" s="193">
        <f t="shared" si="18"/>
        <v>0</v>
      </c>
      <c r="T29" s="193">
        <f t="shared" si="18"/>
        <v>0</v>
      </c>
      <c r="U29" s="193">
        <f t="shared" si="18"/>
        <v>0</v>
      </c>
      <c r="V29" s="193">
        <f t="shared" si="18"/>
        <v>0</v>
      </c>
      <c r="W29" s="194">
        <v>0</v>
      </c>
      <c r="X29" s="193">
        <f t="shared" si="19"/>
        <v>0</v>
      </c>
      <c r="Y29" s="193">
        <f t="shared" si="19"/>
        <v>0</v>
      </c>
      <c r="Z29" s="193">
        <f t="shared" si="19"/>
        <v>0</v>
      </c>
      <c r="AA29" s="193">
        <f t="shared" si="19"/>
        <v>0</v>
      </c>
      <c r="AB29" s="194">
        <v>0</v>
      </c>
      <c r="AC29" s="193">
        <f t="shared" si="20"/>
        <v>0</v>
      </c>
      <c r="AD29" s="193">
        <f t="shared" si="20"/>
        <v>0</v>
      </c>
      <c r="AE29" s="193">
        <f t="shared" si="20"/>
        <v>0</v>
      </c>
      <c r="AF29" s="193">
        <f t="shared" si="20"/>
        <v>0</v>
      </c>
      <c r="AG29" s="194">
        <v>0</v>
      </c>
      <c r="AH29" s="193">
        <f t="shared" si="21"/>
        <v>0</v>
      </c>
      <c r="AI29" s="193">
        <f t="shared" si="21"/>
        <v>0</v>
      </c>
      <c r="AJ29" s="193">
        <f t="shared" si="21"/>
        <v>0</v>
      </c>
      <c r="AK29" s="193">
        <f t="shared" si="21"/>
        <v>0</v>
      </c>
      <c r="AL29" s="194">
        <v>0</v>
      </c>
    </row>
    <row r="30" spans="1:38" x14ac:dyDescent="0.25">
      <c r="A30" s="15">
        <f t="shared" si="14"/>
        <v>-40</v>
      </c>
      <c r="B30" s="16">
        <f t="shared" si="22"/>
        <v>-30</v>
      </c>
      <c r="C30" s="194">
        <v>0</v>
      </c>
      <c r="D30" s="193">
        <f t="shared" si="15"/>
        <v>0</v>
      </c>
      <c r="E30" s="193">
        <f t="shared" si="15"/>
        <v>0</v>
      </c>
      <c r="F30" s="193">
        <f t="shared" si="15"/>
        <v>0</v>
      </c>
      <c r="G30" s="193">
        <f t="shared" si="15"/>
        <v>0</v>
      </c>
      <c r="H30" s="194">
        <v>0</v>
      </c>
      <c r="I30" s="193">
        <f t="shared" si="16"/>
        <v>0</v>
      </c>
      <c r="J30" s="193">
        <f t="shared" si="16"/>
        <v>0</v>
      </c>
      <c r="K30" s="193">
        <f t="shared" si="16"/>
        <v>0</v>
      </c>
      <c r="L30" s="193">
        <f t="shared" si="16"/>
        <v>0</v>
      </c>
      <c r="M30" s="194">
        <v>0</v>
      </c>
      <c r="N30" s="193">
        <f t="shared" si="17"/>
        <v>0</v>
      </c>
      <c r="O30" s="193">
        <f t="shared" si="17"/>
        <v>0</v>
      </c>
      <c r="P30" s="193">
        <f t="shared" si="17"/>
        <v>0</v>
      </c>
      <c r="Q30" s="193">
        <f t="shared" si="17"/>
        <v>0</v>
      </c>
      <c r="R30" s="194">
        <v>0</v>
      </c>
      <c r="S30" s="193">
        <f t="shared" si="18"/>
        <v>0</v>
      </c>
      <c r="T30" s="193">
        <f t="shared" si="18"/>
        <v>0</v>
      </c>
      <c r="U30" s="193">
        <f t="shared" si="18"/>
        <v>0</v>
      </c>
      <c r="V30" s="193">
        <f t="shared" si="18"/>
        <v>0</v>
      </c>
      <c r="W30" s="194">
        <v>0</v>
      </c>
      <c r="X30" s="193">
        <f t="shared" si="19"/>
        <v>0</v>
      </c>
      <c r="Y30" s="193">
        <f t="shared" si="19"/>
        <v>0</v>
      </c>
      <c r="Z30" s="193">
        <f t="shared" si="19"/>
        <v>0</v>
      </c>
      <c r="AA30" s="193">
        <f t="shared" si="19"/>
        <v>0</v>
      </c>
      <c r="AB30" s="194">
        <v>0</v>
      </c>
      <c r="AC30" s="193">
        <f t="shared" si="20"/>
        <v>0</v>
      </c>
      <c r="AD30" s="193">
        <f t="shared" si="20"/>
        <v>0</v>
      </c>
      <c r="AE30" s="193">
        <f t="shared" si="20"/>
        <v>0</v>
      </c>
      <c r="AF30" s="193">
        <f t="shared" si="20"/>
        <v>0</v>
      </c>
      <c r="AG30" s="194">
        <v>0</v>
      </c>
      <c r="AH30" s="193">
        <f t="shared" si="21"/>
        <v>0</v>
      </c>
      <c r="AI30" s="193">
        <f t="shared" si="21"/>
        <v>0</v>
      </c>
      <c r="AJ30" s="193">
        <f t="shared" si="21"/>
        <v>0</v>
      </c>
      <c r="AK30" s="193">
        <f t="shared" si="21"/>
        <v>0</v>
      </c>
      <c r="AL30" s="194">
        <v>0</v>
      </c>
    </row>
    <row r="31" spans="1:38" x14ac:dyDescent="0.25">
      <c r="A31" s="15">
        <f t="shared" si="14"/>
        <v>-30</v>
      </c>
      <c r="B31" s="16">
        <f t="shared" si="22"/>
        <v>-20</v>
      </c>
      <c r="C31" s="194">
        <v>0</v>
      </c>
      <c r="D31" s="193">
        <f t="shared" si="15"/>
        <v>0</v>
      </c>
      <c r="E31" s="193">
        <f t="shared" si="15"/>
        <v>0</v>
      </c>
      <c r="F31" s="193">
        <f t="shared" si="15"/>
        <v>0</v>
      </c>
      <c r="G31" s="193">
        <f t="shared" si="15"/>
        <v>0</v>
      </c>
      <c r="H31" s="194">
        <v>0</v>
      </c>
      <c r="I31" s="193">
        <f t="shared" si="16"/>
        <v>0</v>
      </c>
      <c r="J31" s="193">
        <f t="shared" si="16"/>
        <v>0</v>
      </c>
      <c r="K31" s="193">
        <f t="shared" si="16"/>
        <v>0</v>
      </c>
      <c r="L31" s="193">
        <f t="shared" si="16"/>
        <v>0</v>
      </c>
      <c r="M31" s="194">
        <v>0</v>
      </c>
      <c r="N31" s="193">
        <f t="shared" si="17"/>
        <v>0</v>
      </c>
      <c r="O31" s="193">
        <f t="shared" si="17"/>
        <v>0</v>
      </c>
      <c r="P31" s="193">
        <f t="shared" si="17"/>
        <v>0</v>
      </c>
      <c r="Q31" s="193">
        <f t="shared" si="17"/>
        <v>0</v>
      </c>
      <c r="R31" s="194">
        <v>0</v>
      </c>
      <c r="S31" s="193">
        <f t="shared" si="18"/>
        <v>0</v>
      </c>
      <c r="T31" s="193">
        <f t="shared" si="18"/>
        <v>0</v>
      </c>
      <c r="U31" s="193">
        <f t="shared" si="18"/>
        <v>0</v>
      </c>
      <c r="V31" s="193">
        <f t="shared" si="18"/>
        <v>0</v>
      </c>
      <c r="W31" s="194">
        <v>0</v>
      </c>
      <c r="X31" s="193">
        <f t="shared" si="19"/>
        <v>0</v>
      </c>
      <c r="Y31" s="193">
        <f t="shared" si="19"/>
        <v>0</v>
      </c>
      <c r="Z31" s="193">
        <f t="shared" si="19"/>
        <v>0</v>
      </c>
      <c r="AA31" s="193">
        <f t="shared" si="19"/>
        <v>0</v>
      </c>
      <c r="AB31" s="194">
        <v>0</v>
      </c>
      <c r="AC31" s="193">
        <f t="shared" si="20"/>
        <v>0</v>
      </c>
      <c r="AD31" s="193">
        <f t="shared" si="20"/>
        <v>0</v>
      </c>
      <c r="AE31" s="193">
        <f t="shared" si="20"/>
        <v>0</v>
      </c>
      <c r="AF31" s="193">
        <f t="shared" si="20"/>
        <v>0</v>
      </c>
      <c r="AG31" s="194">
        <v>0</v>
      </c>
      <c r="AH31" s="193">
        <f t="shared" si="21"/>
        <v>0</v>
      </c>
      <c r="AI31" s="193">
        <f t="shared" si="21"/>
        <v>0</v>
      </c>
      <c r="AJ31" s="193">
        <f t="shared" si="21"/>
        <v>0</v>
      </c>
      <c r="AK31" s="193">
        <f t="shared" si="21"/>
        <v>0</v>
      </c>
      <c r="AL31" s="194">
        <v>0</v>
      </c>
    </row>
    <row r="32" spans="1:38" x14ac:dyDescent="0.25">
      <c r="A32" s="15">
        <f t="shared" si="14"/>
        <v>-20</v>
      </c>
      <c r="B32" s="16">
        <f t="shared" si="22"/>
        <v>-10</v>
      </c>
      <c r="C32" s="194">
        <v>0</v>
      </c>
      <c r="D32" s="193">
        <f t="shared" si="15"/>
        <v>0</v>
      </c>
      <c r="E32" s="193">
        <f t="shared" si="15"/>
        <v>0</v>
      </c>
      <c r="F32" s="193">
        <f t="shared" si="15"/>
        <v>0</v>
      </c>
      <c r="G32" s="193">
        <f t="shared" si="15"/>
        <v>0</v>
      </c>
      <c r="H32" s="194">
        <v>0</v>
      </c>
      <c r="I32" s="193">
        <f t="shared" si="16"/>
        <v>0</v>
      </c>
      <c r="J32" s="193">
        <f t="shared" si="16"/>
        <v>0</v>
      </c>
      <c r="K32" s="193">
        <f t="shared" si="16"/>
        <v>0</v>
      </c>
      <c r="L32" s="193">
        <f t="shared" si="16"/>
        <v>0</v>
      </c>
      <c r="M32" s="194">
        <v>0</v>
      </c>
      <c r="N32" s="193">
        <f t="shared" si="17"/>
        <v>0</v>
      </c>
      <c r="O32" s="193">
        <f t="shared" si="17"/>
        <v>0</v>
      </c>
      <c r="P32" s="193">
        <f t="shared" si="17"/>
        <v>0</v>
      </c>
      <c r="Q32" s="193">
        <f t="shared" si="17"/>
        <v>0</v>
      </c>
      <c r="R32" s="194">
        <v>0</v>
      </c>
      <c r="S32" s="193">
        <f t="shared" si="18"/>
        <v>0</v>
      </c>
      <c r="T32" s="193">
        <f t="shared" si="18"/>
        <v>0</v>
      </c>
      <c r="U32" s="193">
        <f t="shared" si="18"/>
        <v>0</v>
      </c>
      <c r="V32" s="193">
        <f t="shared" si="18"/>
        <v>0</v>
      </c>
      <c r="W32" s="194">
        <v>0</v>
      </c>
      <c r="X32" s="193">
        <f t="shared" si="19"/>
        <v>0</v>
      </c>
      <c r="Y32" s="193">
        <f t="shared" si="19"/>
        <v>0</v>
      </c>
      <c r="Z32" s="193">
        <f t="shared" si="19"/>
        <v>0</v>
      </c>
      <c r="AA32" s="193">
        <f t="shared" si="19"/>
        <v>0</v>
      </c>
      <c r="AB32" s="194">
        <v>0</v>
      </c>
      <c r="AC32" s="193">
        <f t="shared" si="20"/>
        <v>0</v>
      </c>
      <c r="AD32" s="193">
        <f t="shared" si="20"/>
        <v>0</v>
      </c>
      <c r="AE32" s="193">
        <f t="shared" si="20"/>
        <v>0</v>
      </c>
      <c r="AF32" s="193">
        <f t="shared" si="20"/>
        <v>0</v>
      </c>
      <c r="AG32" s="194">
        <v>0</v>
      </c>
      <c r="AH32" s="193">
        <f t="shared" si="21"/>
        <v>0</v>
      </c>
      <c r="AI32" s="193">
        <f t="shared" si="21"/>
        <v>0</v>
      </c>
      <c r="AJ32" s="193">
        <f t="shared" si="21"/>
        <v>0</v>
      </c>
      <c r="AK32" s="193">
        <f t="shared" si="21"/>
        <v>0</v>
      </c>
      <c r="AL32" s="194">
        <v>0</v>
      </c>
    </row>
    <row r="33" spans="1:38" x14ac:dyDescent="0.25">
      <c r="A33" s="15">
        <f t="shared" si="14"/>
        <v>-10</v>
      </c>
      <c r="B33" s="16">
        <f t="shared" si="22"/>
        <v>0</v>
      </c>
      <c r="C33" s="194">
        <v>0</v>
      </c>
      <c r="D33" s="193">
        <f t="shared" si="15"/>
        <v>0</v>
      </c>
      <c r="E33" s="193">
        <f t="shared" si="15"/>
        <v>0</v>
      </c>
      <c r="F33" s="193">
        <f t="shared" si="15"/>
        <v>0</v>
      </c>
      <c r="G33" s="193">
        <f t="shared" si="15"/>
        <v>0</v>
      </c>
      <c r="H33" s="194">
        <v>0</v>
      </c>
      <c r="I33" s="193">
        <f t="shared" si="16"/>
        <v>0</v>
      </c>
      <c r="J33" s="193">
        <f t="shared" si="16"/>
        <v>0</v>
      </c>
      <c r="K33" s="193">
        <f t="shared" si="16"/>
        <v>0</v>
      </c>
      <c r="L33" s="193">
        <f t="shared" si="16"/>
        <v>0</v>
      </c>
      <c r="M33" s="194">
        <v>0</v>
      </c>
      <c r="N33" s="193">
        <f t="shared" si="17"/>
        <v>0</v>
      </c>
      <c r="O33" s="193">
        <f t="shared" si="17"/>
        <v>0</v>
      </c>
      <c r="P33" s="193">
        <f t="shared" si="17"/>
        <v>0</v>
      </c>
      <c r="Q33" s="193">
        <f t="shared" si="17"/>
        <v>0</v>
      </c>
      <c r="R33" s="194">
        <v>0</v>
      </c>
      <c r="S33" s="193">
        <f t="shared" si="18"/>
        <v>0</v>
      </c>
      <c r="T33" s="193">
        <f t="shared" si="18"/>
        <v>0</v>
      </c>
      <c r="U33" s="193">
        <f t="shared" si="18"/>
        <v>0</v>
      </c>
      <c r="V33" s="193">
        <f t="shared" si="18"/>
        <v>0</v>
      </c>
      <c r="W33" s="194">
        <v>0</v>
      </c>
      <c r="X33" s="193">
        <f t="shared" si="19"/>
        <v>0</v>
      </c>
      <c r="Y33" s="193">
        <f t="shared" si="19"/>
        <v>0</v>
      </c>
      <c r="Z33" s="193">
        <f t="shared" si="19"/>
        <v>0</v>
      </c>
      <c r="AA33" s="193">
        <f t="shared" si="19"/>
        <v>0</v>
      </c>
      <c r="AB33" s="194">
        <v>0</v>
      </c>
      <c r="AC33" s="193">
        <f t="shared" si="20"/>
        <v>0</v>
      </c>
      <c r="AD33" s="193">
        <f t="shared" si="20"/>
        <v>0</v>
      </c>
      <c r="AE33" s="193">
        <f t="shared" si="20"/>
        <v>0</v>
      </c>
      <c r="AF33" s="193">
        <f t="shared" si="20"/>
        <v>0</v>
      </c>
      <c r="AG33" s="194">
        <v>0</v>
      </c>
      <c r="AH33" s="193">
        <f t="shared" si="21"/>
        <v>0</v>
      </c>
      <c r="AI33" s="193">
        <f t="shared" si="21"/>
        <v>0</v>
      </c>
      <c r="AJ33" s="193">
        <f t="shared" si="21"/>
        <v>0</v>
      </c>
      <c r="AK33" s="193">
        <f t="shared" si="21"/>
        <v>0</v>
      </c>
      <c r="AL33" s="194">
        <v>0</v>
      </c>
    </row>
    <row r="34" spans="1:38" x14ac:dyDescent="0.25">
      <c r="A34" s="17">
        <f t="shared" si="14"/>
        <v>0</v>
      </c>
      <c r="B34" s="18">
        <f>A34</f>
        <v>0</v>
      </c>
      <c r="C34" s="4">
        <v>0</v>
      </c>
      <c r="D34" s="193">
        <f t="shared" ref="D34:G49" si="23">C34+($H34-$C34)/5</f>
        <v>0</v>
      </c>
      <c r="E34" s="193">
        <f t="shared" si="23"/>
        <v>0</v>
      </c>
      <c r="F34" s="193">
        <f t="shared" si="23"/>
        <v>0</v>
      </c>
      <c r="G34" s="193">
        <f t="shared" si="23"/>
        <v>0</v>
      </c>
      <c r="H34" s="4">
        <v>0</v>
      </c>
      <c r="I34" s="193">
        <f t="shared" si="16"/>
        <v>0</v>
      </c>
      <c r="J34" s="193">
        <f t="shared" si="16"/>
        <v>0</v>
      </c>
      <c r="K34" s="193">
        <f t="shared" si="16"/>
        <v>0</v>
      </c>
      <c r="L34" s="193">
        <f t="shared" si="16"/>
        <v>0</v>
      </c>
      <c r="M34" s="4">
        <v>0</v>
      </c>
      <c r="N34" s="193">
        <f t="shared" si="17"/>
        <v>0</v>
      </c>
      <c r="O34" s="193">
        <f t="shared" si="17"/>
        <v>0</v>
      </c>
      <c r="P34" s="193">
        <f t="shared" si="17"/>
        <v>0</v>
      </c>
      <c r="Q34" s="193">
        <f t="shared" si="17"/>
        <v>0</v>
      </c>
      <c r="R34" s="4">
        <v>0</v>
      </c>
      <c r="S34" s="193">
        <f t="shared" si="18"/>
        <v>0</v>
      </c>
      <c r="T34" s="193">
        <f t="shared" si="18"/>
        <v>0</v>
      </c>
      <c r="U34" s="193">
        <f t="shared" si="18"/>
        <v>0</v>
      </c>
      <c r="V34" s="193">
        <f t="shared" si="18"/>
        <v>0</v>
      </c>
      <c r="W34" s="4">
        <v>0</v>
      </c>
      <c r="X34" s="193">
        <f t="shared" si="19"/>
        <v>0</v>
      </c>
      <c r="Y34" s="193">
        <f t="shared" si="19"/>
        <v>0</v>
      </c>
      <c r="Z34" s="193">
        <f t="shared" si="19"/>
        <v>0</v>
      </c>
      <c r="AA34" s="193">
        <f t="shared" si="19"/>
        <v>0</v>
      </c>
      <c r="AB34" s="4">
        <v>0</v>
      </c>
      <c r="AC34" s="193">
        <f t="shared" si="20"/>
        <v>0</v>
      </c>
      <c r="AD34" s="193">
        <f t="shared" si="20"/>
        <v>0</v>
      </c>
      <c r="AE34" s="193">
        <f t="shared" si="20"/>
        <v>0</v>
      </c>
      <c r="AF34" s="193">
        <f t="shared" si="20"/>
        <v>0</v>
      </c>
      <c r="AG34" s="4">
        <v>0</v>
      </c>
      <c r="AH34" s="193">
        <f t="shared" si="21"/>
        <v>0</v>
      </c>
      <c r="AI34" s="193">
        <f t="shared" si="21"/>
        <v>0</v>
      </c>
      <c r="AJ34" s="193">
        <f t="shared" si="21"/>
        <v>0</v>
      </c>
      <c r="AK34" s="193">
        <f t="shared" si="21"/>
        <v>0</v>
      </c>
      <c r="AL34" s="4">
        <v>0</v>
      </c>
    </row>
    <row r="35" spans="1:38" x14ac:dyDescent="0.25">
      <c r="A35" s="19">
        <v>0.1</v>
      </c>
      <c r="B35" s="20">
        <f>A35+9.9</f>
        <v>10</v>
      </c>
      <c r="C35" s="194">
        <v>162419691681.86191</v>
      </c>
      <c r="D35" s="193">
        <f t="shared" si="23"/>
        <v>165205319598.3172</v>
      </c>
      <c r="E35" s="193">
        <f t="shared" si="23"/>
        <v>167990947514.77249</v>
      </c>
      <c r="F35" s="193">
        <f t="shared" si="23"/>
        <v>170776575431.22778</v>
      </c>
      <c r="G35" s="193">
        <f t="shared" si="23"/>
        <v>173562203347.68307</v>
      </c>
      <c r="H35" s="194">
        <v>176347831264.13831</v>
      </c>
      <c r="I35" s="193">
        <f t="shared" si="16"/>
        <v>176283493638.0387</v>
      </c>
      <c r="J35" s="193">
        <f t="shared" si="16"/>
        <v>176219156011.93909</v>
      </c>
      <c r="K35" s="193">
        <f t="shared" si="16"/>
        <v>176154818385.83948</v>
      </c>
      <c r="L35" s="193">
        <f t="shared" si="16"/>
        <v>176090480759.73987</v>
      </c>
      <c r="M35" s="194">
        <v>176026143133.64029</v>
      </c>
      <c r="N35" s="193">
        <f t="shared" si="17"/>
        <v>172240915149.45032</v>
      </c>
      <c r="O35" s="193">
        <f t="shared" si="17"/>
        <v>168455687165.26035</v>
      </c>
      <c r="P35" s="193">
        <f t="shared" si="17"/>
        <v>164670459181.07037</v>
      </c>
      <c r="Q35" s="193">
        <f t="shared" si="17"/>
        <v>160885231196.8804</v>
      </c>
      <c r="R35" s="194">
        <v>157100003212.6904</v>
      </c>
      <c r="S35" s="193">
        <f t="shared" si="18"/>
        <v>165170713514.08963</v>
      </c>
      <c r="T35" s="193">
        <f t="shared" si="18"/>
        <v>173241423815.48886</v>
      </c>
      <c r="U35" s="193">
        <f t="shared" si="18"/>
        <v>181312134116.88809</v>
      </c>
      <c r="V35" s="193">
        <f t="shared" si="18"/>
        <v>189382844418.28732</v>
      </c>
      <c r="W35" s="194">
        <v>197453554719.68652</v>
      </c>
      <c r="X35" s="193">
        <f t="shared" si="19"/>
        <v>207293067872.52429</v>
      </c>
      <c r="Y35" s="193">
        <f t="shared" si="19"/>
        <v>217132581025.36206</v>
      </c>
      <c r="Z35" s="193">
        <f t="shared" si="19"/>
        <v>226972094178.19983</v>
      </c>
      <c r="AA35" s="193">
        <f t="shared" si="19"/>
        <v>236811607331.0376</v>
      </c>
      <c r="AB35" s="194">
        <v>246651120483.87534</v>
      </c>
      <c r="AC35" s="193">
        <f t="shared" si="20"/>
        <v>258108712732.79178</v>
      </c>
      <c r="AD35" s="193">
        <f t="shared" si="20"/>
        <v>269566304981.70822</v>
      </c>
      <c r="AE35" s="193">
        <f t="shared" si="20"/>
        <v>281023897230.62463</v>
      </c>
      <c r="AF35" s="193">
        <f t="shared" si="20"/>
        <v>292481489479.54108</v>
      </c>
      <c r="AG35" s="194">
        <v>303939081728.45752</v>
      </c>
      <c r="AH35" s="193">
        <f t="shared" si="21"/>
        <v>317798094451.42639</v>
      </c>
      <c r="AI35" s="193">
        <f t="shared" si="21"/>
        <v>331657107174.39526</v>
      </c>
      <c r="AJ35" s="193">
        <f t="shared" si="21"/>
        <v>345516119897.36414</v>
      </c>
      <c r="AK35" s="193">
        <f t="shared" si="21"/>
        <v>359375132620.33301</v>
      </c>
      <c r="AL35" s="194">
        <v>373234145343.302</v>
      </c>
    </row>
    <row r="36" spans="1:38" x14ac:dyDescent="0.25">
      <c r="A36" s="15">
        <f t="shared" si="14"/>
        <v>10</v>
      </c>
      <c r="B36" s="16">
        <f t="shared" si="22"/>
        <v>20</v>
      </c>
      <c r="C36" s="194">
        <v>179928237572.31232</v>
      </c>
      <c r="D36" s="193">
        <f t="shared" si="23"/>
        <v>183079341426.4917</v>
      </c>
      <c r="E36" s="193">
        <f t="shared" si="23"/>
        <v>186230445280.67108</v>
      </c>
      <c r="F36" s="193">
        <f t="shared" si="23"/>
        <v>189381549134.85046</v>
      </c>
      <c r="G36" s="193">
        <f t="shared" si="23"/>
        <v>192532652989.02985</v>
      </c>
      <c r="H36" s="194">
        <v>195683756843.20929</v>
      </c>
      <c r="I36" s="193">
        <f t="shared" ref="I36:L51" si="24">H36+($M36-$H36)/5</f>
        <v>215637165680.52771</v>
      </c>
      <c r="J36" s="193">
        <f t="shared" si="24"/>
        <v>235590574517.84613</v>
      </c>
      <c r="K36" s="193">
        <f t="shared" si="24"/>
        <v>255543983355.16455</v>
      </c>
      <c r="L36" s="193">
        <f t="shared" si="24"/>
        <v>275497392192.48297</v>
      </c>
      <c r="M36" s="194">
        <v>295450801029.80145</v>
      </c>
      <c r="N36" s="193">
        <f t="shared" ref="N36:Q51" si="25">M36+($R36-$M36)/5</f>
        <v>289181042462.58746</v>
      </c>
      <c r="O36" s="193">
        <f t="shared" si="25"/>
        <v>282911283895.37347</v>
      </c>
      <c r="P36" s="193">
        <f t="shared" si="25"/>
        <v>276641525328.15948</v>
      </c>
      <c r="Q36" s="193">
        <f t="shared" si="25"/>
        <v>270371766760.94547</v>
      </c>
      <c r="R36" s="194">
        <v>264102008193.73141</v>
      </c>
      <c r="S36" s="193">
        <f t="shared" ref="S36:V51" si="26">R36+($W36-$R36)/5</f>
        <v>276535071432.59045</v>
      </c>
      <c r="T36" s="193">
        <f t="shared" si="26"/>
        <v>288968134671.44946</v>
      </c>
      <c r="U36" s="193">
        <f t="shared" si="26"/>
        <v>301401197910.30847</v>
      </c>
      <c r="V36" s="193">
        <f t="shared" si="26"/>
        <v>313834261149.16748</v>
      </c>
      <c r="W36" s="194">
        <v>326267324388.02655</v>
      </c>
      <c r="X36" s="193">
        <f t="shared" ref="X36:AA51" si="27">W36+($AB36-$W36)/5</f>
        <v>341261395812.03406</v>
      </c>
      <c r="Y36" s="193">
        <f t="shared" si="27"/>
        <v>356255467236.04156</v>
      </c>
      <c r="Z36" s="193">
        <f t="shared" si="27"/>
        <v>371249538660.04907</v>
      </c>
      <c r="AA36" s="193">
        <f t="shared" si="27"/>
        <v>386243610084.05658</v>
      </c>
      <c r="AB36" s="194">
        <v>401237681508.06403</v>
      </c>
      <c r="AC36" s="193">
        <f t="shared" ref="AC36:AF51" si="28">AB36+($AG36-$AB36)/5</f>
        <v>418684491515.159</v>
      </c>
      <c r="AD36" s="193">
        <f t="shared" si="28"/>
        <v>436131301522.25397</v>
      </c>
      <c r="AE36" s="193">
        <f t="shared" si="28"/>
        <v>453578111529.34894</v>
      </c>
      <c r="AF36" s="193">
        <f t="shared" si="28"/>
        <v>471024921536.44391</v>
      </c>
      <c r="AG36" s="194">
        <v>488471731543.539</v>
      </c>
      <c r="AH36" s="193">
        <f t="shared" ref="AH36:AK51" si="29">AG36+($AL36-$AG36)/5</f>
        <v>509395989775.65558</v>
      </c>
      <c r="AI36" s="193">
        <f t="shared" si="29"/>
        <v>530320248007.77216</v>
      </c>
      <c r="AJ36" s="193">
        <f t="shared" si="29"/>
        <v>551244506239.88879</v>
      </c>
      <c r="AK36" s="193">
        <f t="shared" si="29"/>
        <v>572168764472.00537</v>
      </c>
      <c r="AL36" s="194">
        <v>593093022704.12195</v>
      </c>
    </row>
    <row r="37" spans="1:38" x14ac:dyDescent="0.25">
      <c r="A37" s="15">
        <f t="shared" si="14"/>
        <v>20</v>
      </c>
      <c r="B37" s="16">
        <f t="shared" si="22"/>
        <v>30</v>
      </c>
      <c r="C37" s="194">
        <v>103933699429.0352</v>
      </c>
      <c r="D37" s="193">
        <f t="shared" si="23"/>
        <v>105658823251.72426</v>
      </c>
      <c r="E37" s="193">
        <f t="shared" si="23"/>
        <v>107383947074.41331</v>
      </c>
      <c r="F37" s="193">
        <f t="shared" si="23"/>
        <v>109109070897.10237</v>
      </c>
      <c r="G37" s="193">
        <f t="shared" si="23"/>
        <v>110834194719.79143</v>
      </c>
      <c r="H37" s="194">
        <v>112559318542.4805</v>
      </c>
      <c r="I37" s="193">
        <f t="shared" si="24"/>
        <v>101404660195.11226</v>
      </c>
      <c r="J37" s="193">
        <f t="shared" si="24"/>
        <v>90250001847.744019</v>
      </c>
      <c r="K37" s="193">
        <f t="shared" si="24"/>
        <v>79095343500.375778</v>
      </c>
      <c r="L37" s="193">
        <f t="shared" si="24"/>
        <v>67940685153.007538</v>
      </c>
      <c r="M37" s="194">
        <v>56786026805.639305</v>
      </c>
      <c r="N37" s="193">
        <f t="shared" si="25"/>
        <v>92506694793.701202</v>
      </c>
      <c r="O37" s="193">
        <f t="shared" si="25"/>
        <v>128227362781.76309</v>
      </c>
      <c r="P37" s="193">
        <f t="shared" si="25"/>
        <v>163948030769.82498</v>
      </c>
      <c r="Q37" s="193">
        <f t="shared" si="25"/>
        <v>199668698757.88687</v>
      </c>
      <c r="R37" s="194">
        <v>235389366745.94879</v>
      </c>
      <c r="S37" s="193">
        <f t="shared" si="26"/>
        <v>245974367111.92133</v>
      </c>
      <c r="T37" s="193">
        <f t="shared" si="26"/>
        <v>256559367477.89386</v>
      </c>
      <c r="U37" s="193">
        <f t="shared" si="26"/>
        <v>267144367843.86639</v>
      </c>
      <c r="V37" s="193">
        <f t="shared" si="26"/>
        <v>277729368209.83893</v>
      </c>
      <c r="W37" s="194">
        <v>288314368575.81152</v>
      </c>
      <c r="X37" s="193">
        <f t="shared" si="27"/>
        <v>300985606014.72845</v>
      </c>
      <c r="Y37" s="193">
        <f t="shared" si="27"/>
        <v>313656843453.64539</v>
      </c>
      <c r="Z37" s="193">
        <f t="shared" si="27"/>
        <v>326328080892.56232</v>
      </c>
      <c r="AA37" s="193">
        <f t="shared" si="27"/>
        <v>338999318331.47925</v>
      </c>
      <c r="AB37" s="194">
        <v>351670555770.39606</v>
      </c>
      <c r="AC37" s="193">
        <f t="shared" si="28"/>
        <v>365905120968.81744</v>
      </c>
      <c r="AD37" s="193">
        <f t="shared" si="28"/>
        <v>380139686167.23883</v>
      </c>
      <c r="AE37" s="193">
        <f t="shared" si="28"/>
        <v>394374251365.66022</v>
      </c>
      <c r="AF37" s="193">
        <f t="shared" si="28"/>
        <v>408608816564.0816</v>
      </c>
      <c r="AG37" s="194">
        <v>422843381762.50305</v>
      </c>
      <c r="AH37" s="193">
        <f t="shared" si="29"/>
        <v>439745296537.87463</v>
      </c>
      <c r="AI37" s="193">
        <f t="shared" si="29"/>
        <v>456647211313.24622</v>
      </c>
      <c r="AJ37" s="193">
        <f t="shared" si="29"/>
        <v>473549126088.6178</v>
      </c>
      <c r="AK37" s="193">
        <f t="shared" si="29"/>
        <v>490451040863.98938</v>
      </c>
      <c r="AL37" s="194">
        <v>507352955639.36102</v>
      </c>
    </row>
    <row r="38" spans="1:38" x14ac:dyDescent="0.25">
      <c r="A38" s="15">
        <f t="shared" si="14"/>
        <v>30</v>
      </c>
      <c r="B38" s="16">
        <f t="shared" si="22"/>
        <v>40</v>
      </c>
      <c r="C38" s="194">
        <v>0</v>
      </c>
      <c r="D38" s="193">
        <f t="shared" si="23"/>
        <v>0</v>
      </c>
      <c r="E38" s="193">
        <f t="shared" si="23"/>
        <v>0</v>
      </c>
      <c r="F38" s="193">
        <f t="shared" si="23"/>
        <v>0</v>
      </c>
      <c r="G38" s="193">
        <f t="shared" si="23"/>
        <v>0</v>
      </c>
      <c r="H38" s="194">
        <v>0</v>
      </c>
      <c r="I38" s="193">
        <f t="shared" si="24"/>
        <v>17035809159.27886</v>
      </c>
      <c r="J38" s="193">
        <f t="shared" si="24"/>
        <v>34071618318.55772</v>
      </c>
      <c r="K38" s="193">
        <f t="shared" si="24"/>
        <v>51107427477.836578</v>
      </c>
      <c r="L38" s="193">
        <f t="shared" si="24"/>
        <v>68143236637.11544</v>
      </c>
      <c r="M38" s="194">
        <v>85179045796.394302</v>
      </c>
      <c r="N38" s="193">
        <f t="shared" si="25"/>
        <v>68143236637.11544</v>
      </c>
      <c r="O38" s="193">
        <f t="shared" si="25"/>
        <v>51107427477.836578</v>
      </c>
      <c r="P38" s="193">
        <f t="shared" si="25"/>
        <v>34071618318.557716</v>
      </c>
      <c r="Q38" s="193">
        <f t="shared" si="25"/>
        <v>17035809159.278856</v>
      </c>
      <c r="R38" s="194">
        <v>0</v>
      </c>
      <c r="S38" s="193">
        <f t="shared" si="26"/>
        <v>0</v>
      </c>
      <c r="T38" s="193">
        <f t="shared" si="26"/>
        <v>0</v>
      </c>
      <c r="U38" s="193">
        <f t="shared" si="26"/>
        <v>0</v>
      </c>
      <c r="V38" s="193">
        <f t="shared" si="26"/>
        <v>0</v>
      </c>
      <c r="W38" s="194">
        <v>0</v>
      </c>
      <c r="X38" s="193">
        <f t="shared" si="27"/>
        <v>0</v>
      </c>
      <c r="Y38" s="193">
        <f t="shared" si="27"/>
        <v>0</v>
      </c>
      <c r="Z38" s="193">
        <f t="shared" si="27"/>
        <v>0</v>
      </c>
      <c r="AA38" s="193">
        <f t="shared" si="27"/>
        <v>0</v>
      </c>
      <c r="AB38" s="194">
        <v>0</v>
      </c>
      <c r="AC38" s="193">
        <f t="shared" si="28"/>
        <v>0</v>
      </c>
      <c r="AD38" s="193">
        <f t="shared" si="28"/>
        <v>0</v>
      </c>
      <c r="AE38" s="193">
        <f t="shared" si="28"/>
        <v>0</v>
      </c>
      <c r="AF38" s="193">
        <f t="shared" si="28"/>
        <v>0</v>
      </c>
      <c r="AG38" s="194">
        <v>0</v>
      </c>
      <c r="AH38" s="193">
        <f t="shared" si="29"/>
        <v>0</v>
      </c>
      <c r="AI38" s="193">
        <f t="shared" si="29"/>
        <v>0</v>
      </c>
      <c r="AJ38" s="193">
        <f t="shared" si="29"/>
        <v>0</v>
      </c>
      <c r="AK38" s="193">
        <f t="shared" si="29"/>
        <v>0</v>
      </c>
      <c r="AL38" s="194">
        <v>0</v>
      </c>
    </row>
    <row r="39" spans="1:38" x14ac:dyDescent="0.25">
      <c r="A39" s="15">
        <f t="shared" si="14"/>
        <v>40</v>
      </c>
      <c r="B39" s="16">
        <f t="shared" si="22"/>
        <v>50</v>
      </c>
      <c r="C39" s="194">
        <v>0</v>
      </c>
      <c r="D39" s="193">
        <f t="shared" si="23"/>
        <v>0</v>
      </c>
      <c r="E39" s="193">
        <f t="shared" si="23"/>
        <v>0</v>
      </c>
      <c r="F39" s="193">
        <f t="shared" si="23"/>
        <v>0</v>
      </c>
      <c r="G39" s="193">
        <f t="shared" si="23"/>
        <v>0</v>
      </c>
      <c r="H39" s="194">
        <v>0</v>
      </c>
      <c r="I39" s="193">
        <f t="shared" si="24"/>
        <v>0</v>
      </c>
      <c r="J39" s="193">
        <f t="shared" si="24"/>
        <v>0</v>
      </c>
      <c r="K39" s="193">
        <f t="shared" si="24"/>
        <v>0</v>
      </c>
      <c r="L39" s="193">
        <f t="shared" si="24"/>
        <v>0</v>
      </c>
      <c r="M39" s="194">
        <v>0</v>
      </c>
      <c r="N39" s="193">
        <f t="shared" si="25"/>
        <v>20677613466.978081</v>
      </c>
      <c r="O39" s="193">
        <f t="shared" si="25"/>
        <v>41355226933.956161</v>
      </c>
      <c r="P39" s="193">
        <f t="shared" si="25"/>
        <v>62032840400.934242</v>
      </c>
      <c r="Q39" s="193">
        <f t="shared" si="25"/>
        <v>82710453867.912323</v>
      </c>
      <c r="R39" s="194">
        <v>103388067334.8904</v>
      </c>
      <c r="S39" s="193">
        <f t="shared" si="26"/>
        <v>107715637236.8336</v>
      </c>
      <c r="T39" s="193">
        <f t="shared" si="26"/>
        <v>112043207138.77681</v>
      </c>
      <c r="U39" s="193">
        <f t="shared" si="26"/>
        <v>116370777040.72002</v>
      </c>
      <c r="V39" s="193">
        <f t="shared" si="26"/>
        <v>120698346942.66322</v>
      </c>
      <c r="W39" s="194">
        <v>125025916844.6064</v>
      </c>
      <c r="X39" s="193">
        <f t="shared" si="27"/>
        <v>113417707383.63266</v>
      </c>
      <c r="Y39" s="193">
        <f t="shared" si="27"/>
        <v>101809497922.65892</v>
      </c>
      <c r="Z39" s="193">
        <f t="shared" si="27"/>
        <v>90201288461.685181</v>
      </c>
      <c r="AA39" s="193">
        <f t="shared" si="27"/>
        <v>78593079000.711441</v>
      </c>
      <c r="AB39" s="194">
        <v>66984869539.737701</v>
      </c>
      <c r="AC39" s="193">
        <f t="shared" si="28"/>
        <v>69696214795.112595</v>
      </c>
      <c r="AD39" s="193">
        <f t="shared" si="28"/>
        <v>72407560050.487488</v>
      </c>
      <c r="AE39" s="193">
        <f t="shared" si="28"/>
        <v>75118905305.862381</v>
      </c>
      <c r="AF39" s="193">
        <f t="shared" si="28"/>
        <v>77830250561.237274</v>
      </c>
      <c r="AG39" s="194">
        <v>80541595816.612198</v>
      </c>
      <c r="AH39" s="193">
        <f t="shared" si="29"/>
        <v>83761008083.820297</v>
      </c>
      <c r="AI39" s="193">
        <f t="shared" si="29"/>
        <v>86980420351.028397</v>
      </c>
      <c r="AJ39" s="193">
        <f t="shared" si="29"/>
        <v>90199832618.236496</v>
      </c>
      <c r="AK39" s="193">
        <f t="shared" si="29"/>
        <v>93419244885.444595</v>
      </c>
      <c r="AL39" s="194">
        <v>96638657152.652695</v>
      </c>
    </row>
    <row r="40" spans="1:38" x14ac:dyDescent="0.25">
      <c r="A40" s="15">
        <f t="shared" si="14"/>
        <v>50</v>
      </c>
      <c r="B40" s="16">
        <f t="shared" si="22"/>
        <v>60</v>
      </c>
      <c r="C40" s="194">
        <v>0</v>
      </c>
      <c r="D40" s="193">
        <f t="shared" si="23"/>
        <v>0</v>
      </c>
      <c r="E40" s="193">
        <f t="shared" si="23"/>
        <v>0</v>
      </c>
      <c r="F40" s="193">
        <f t="shared" si="23"/>
        <v>0</v>
      </c>
      <c r="G40" s="193">
        <f t="shared" si="23"/>
        <v>0</v>
      </c>
      <c r="H40" s="194">
        <v>0</v>
      </c>
      <c r="I40" s="193">
        <f t="shared" si="24"/>
        <v>0</v>
      </c>
      <c r="J40" s="193">
        <f t="shared" si="24"/>
        <v>0</v>
      </c>
      <c r="K40" s="193">
        <f t="shared" si="24"/>
        <v>0</v>
      </c>
      <c r="L40" s="193">
        <f t="shared" si="24"/>
        <v>0</v>
      </c>
      <c r="M40" s="194">
        <v>0</v>
      </c>
      <c r="N40" s="193">
        <f t="shared" si="25"/>
        <v>0</v>
      </c>
      <c r="O40" s="193">
        <f t="shared" si="25"/>
        <v>0</v>
      </c>
      <c r="P40" s="193">
        <f t="shared" si="25"/>
        <v>0</v>
      </c>
      <c r="Q40" s="193">
        <f t="shared" si="25"/>
        <v>0</v>
      </c>
      <c r="R40" s="194">
        <v>0</v>
      </c>
      <c r="S40" s="193">
        <f t="shared" si="26"/>
        <v>0</v>
      </c>
      <c r="T40" s="193">
        <f t="shared" si="26"/>
        <v>0</v>
      </c>
      <c r="U40" s="193">
        <f t="shared" si="26"/>
        <v>0</v>
      </c>
      <c r="V40" s="193">
        <f t="shared" si="26"/>
        <v>0</v>
      </c>
      <c r="W40" s="194">
        <v>0</v>
      </c>
      <c r="X40" s="193">
        <f t="shared" si="27"/>
        <v>16746217012.405401</v>
      </c>
      <c r="Y40" s="193">
        <f t="shared" si="27"/>
        <v>33492434024.810802</v>
      </c>
      <c r="Z40" s="193">
        <f t="shared" si="27"/>
        <v>50238651037.216202</v>
      </c>
      <c r="AA40" s="193">
        <f t="shared" si="27"/>
        <v>66984868049.621605</v>
      </c>
      <c r="AB40" s="194">
        <v>83731085062.027008</v>
      </c>
      <c r="AC40" s="193">
        <f t="shared" si="28"/>
        <v>87120267748.832611</v>
      </c>
      <c r="AD40" s="193">
        <f t="shared" si="28"/>
        <v>90509450435.638214</v>
      </c>
      <c r="AE40" s="193">
        <f t="shared" si="28"/>
        <v>93898633122.443817</v>
      </c>
      <c r="AF40" s="193">
        <f t="shared" si="28"/>
        <v>97287815809.24942</v>
      </c>
      <c r="AG40" s="194">
        <v>100676998496.05501</v>
      </c>
      <c r="AH40" s="193">
        <f t="shared" si="29"/>
        <v>104701262712.47801</v>
      </c>
      <c r="AI40" s="193">
        <f t="shared" si="29"/>
        <v>108725526928.90102</v>
      </c>
      <c r="AJ40" s="193">
        <f t="shared" si="29"/>
        <v>112749791145.32402</v>
      </c>
      <c r="AK40" s="193">
        <f t="shared" si="29"/>
        <v>116774055361.74702</v>
      </c>
      <c r="AL40" s="194">
        <v>120798319578.17</v>
      </c>
    </row>
    <row r="41" spans="1:38" x14ac:dyDescent="0.25">
      <c r="A41" s="15">
        <f t="shared" si="14"/>
        <v>60</v>
      </c>
      <c r="B41" s="16">
        <f t="shared" si="22"/>
        <v>70</v>
      </c>
      <c r="C41" s="194">
        <v>60348602011.799797</v>
      </c>
      <c r="D41" s="193">
        <f t="shared" si="23"/>
        <v>61570453271.269798</v>
      </c>
      <c r="E41" s="193">
        <f t="shared" si="23"/>
        <v>62792304530.739799</v>
      </c>
      <c r="F41" s="193">
        <f t="shared" si="23"/>
        <v>64014155790.209801</v>
      </c>
      <c r="G41" s="193">
        <f t="shared" si="23"/>
        <v>65236007049.679802</v>
      </c>
      <c r="H41" s="194">
        <v>66457858309.149796</v>
      </c>
      <c r="I41" s="193">
        <f t="shared" si="24"/>
        <v>70202095806.598724</v>
      </c>
      <c r="J41" s="193">
        <f t="shared" si="24"/>
        <v>73946333304.047653</v>
      </c>
      <c r="K41" s="193">
        <f t="shared" si="24"/>
        <v>77690570801.496582</v>
      </c>
      <c r="L41" s="193">
        <f t="shared" si="24"/>
        <v>81434808298.945511</v>
      </c>
      <c r="M41" s="194">
        <v>85179045796.394409</v>
      </c>
      <c r="N41" s="193">
        <f t="shared" si="25"/>
        <v>88820850104.093613</v>
      </c>
      <c r="O41" s="193">
        <f t="shared" si="25"/>
        <v>92462654411.792816</v>
      </c>
      <c r="P41" s="193">
        <f t="shared" si="25"/>
        <v>96104458719.49202</v>
      </c>
      <c r="Q41" s="193">
        <f t="shared" si="25"/>
        <v>99746263027.191223</v>
      </c>
      <c r="R41" s="194">
        <v>103388067334.8904</v>
      </c>
      <c r="S41" s="193">
        <f t="shared" si="26"/>
        <v>107715637236.8336</v>
      </c>
      <c r="T41" s="193">
        <f t="shared" si="26"/>
        <v>112043207138.77681</v>
      </c>
      <c r="U41" s="193">
        <f t="shared" si="26"/>
        <v>116370777040.72002</v>
      </c>
      <c r="V41" s="193">
        <f t="shared" si="26"/>
        <v>120698346942.66322</v>
      </c>
      <c r="W41" s="194">
        <v>125025916844.6064</v>
      </c>
      <c r="X41" s="193">
        <f t="shared" si="27"/>
        <v>130163924396.03806</v>
      </c>
      <c r="Y41" s="193">
        <f t="shared" si="27"/>
        <v>135301931947.46971</v>
      </c>
      <c r="Z41" s="193">
        <f t="shared" si="27"/>
        <v>140439939498.90137</v>
      </c>
      <c r="AA41" s="193">
        <f t="shared" si="27"/>
        <v>145577947050.33304</v>
      </c>
      <c r="AB41" s="194">
        <v>150715954601.76471</v>
      </c>
      <c r="AC41" s="193">
        <f t="shared" si="28"/>
        <v>156816482543.94522</v>
      </c>
      <c r="AD41" s="193">
        <f t="shared" si="28"/>
        <v>162917010486.12573</v>
      </c>
      <c r="AE41" s="193">
        <f t="shared" si="28"/>
        <v>169017538428.30624</v>
      </c>
      <c r="AF41" s="193">
        <f t="shared" si="28"/>
        <v>175118066370.48676</v>
      </c>
      <c r="AG41" s="194">
        <v>181218594312.66721</v>
      </c>
      <c r="AH41" s="193">
        <f t="shared" si="29"/>
        <v>188462270796.29831</v>
      </c>
      <c r="AI41" s="193">
        <f t="shared" si="29"/>
        <v>195705947279.92941</v>
      </c>
      <c r="AJ41" s="193">
        <f t="shared" si="29"/>
        <v>202949623763.56052</v>
      </c>
      <c r="AK41" s="193">
        <f t="shared" si="29"/>
        <v>210193300247.19162</v>
      </c>
      <c r="AL41" s="194">
        <v>217436976730.82269</v>
      </c>
    </row>
    <row r="42" spans="1:38" x14ac:dyDescent="0.25">
      <c r="A42" s="15">
        <f t="shared" si="14"/>
        <v>70</v>
      </c>
      <c r="B42" s="16">
        <f t="shared" si="22"/>
        <v>80</v>
      </c>
      <c r="C42" s="194">
        <v>0</v>
      </c>
      <c r="D42" s="193">
        <f t="shared" si="23"/>
        <v>0</v>
      </c>
      <c r="E42" s="193">
        <f t="shared" si="23"/>
        <v>0</v>
      </c>
      <c r="F42" s="193">
        <f t="shared" si="23"/>
        <v>0</v>
      </c>
      <c r="G42" s="193">
        <f t="shared" si="23"/>
        <v>0</v>
      </c>
      <c r="H42" s="194">
        <v>0</v>
      </c>
      <c r="I42" s="193">
        <f t="shared" si="24"/>
        <v>0</v>
      </c>
      <c r="J42" s="193">
        <f t="shared" si="24"/>
        <v>0</v>
      </c>
      <c r="K42" s="193">
        <f t="shared" si="24"/>
        <v>0</v>
      </c>
      <c r="L42" s="193">
        <f t="shared" si="24"/>
        <v>0</v>
      </c>
      <c r="M42" s="194">
        <v>0</v>
      </c>
      <c r="N42" s="193">
        <f t="shared" si="25"/>
        <v>0</v>
      </c>
      <c r="O42" s="193">
        <f t="shared" si="25"/>
        <v>0</v>
      </c>
      <c r="P42" s="193">
        <f t="shared" si="25"/>
        <v>0</v>
      </c>
      <c r="Q42" s="193">
        <f t="shared" si="25"/>
        <v>0</v>
      </c>
      <c r="R42" s="194">
        <v>0</v>
      </c>
      <c r="S42" s="193">
        <f t="shared" si="26"/>
        <v>0</v>
      </c>
      <c r="T42" s="193">
        <f t="shared" si="26"/>
        <v>0</v>
      </c>
      <c r="U42" s="193">
        <f t="shared" si="26"/>
        <v>0</v>
      </c>
      <c r="V42" s="193">
        <f t="shared" si="26"/>
        <v>0</v>
      </c>
      <c r="W42" s="194">
        <v>0</v>
      </c>
      <c r="X42" s="193">
        <f t="shared" si="27"/>
        <v>0</v>
      </c>
      <c r="Y42" s="193">
        <f t="shared" si="27"/>
        <v>0</v>
      </c>
      <c r="Z42" s="193">
        <f t="shared" si="27"/>
        <v>0</v>
      </c>
      <c r="AA42" s="193">
        <f t="shared" si="27"/>
        <v>0</v>
      </c>
      <c r="AB42" s="194">
        <v>0</v>
      </c>
      <c r="AC42" s="193">
        <f t="shared" si="28"/>
        <v>0</v>
      </c>
      <c r="AD42" s="193">
        <f t="shared" si="28"/>
        <v>0</v>
      </c>
      <c r="AE42" s="193">
        <f t="shared" si="28"/>
        <v>0</v>
      </c>
      <c r="AF42" s="193">
        <f t="shared" si="28"/>
        <v>0</v>
      </c>
      <c r="AG42" s="194">
        <v>0</v>
      </c>
      <c r="AH42" s="193">
        <f t="shared" si="29"/>
        <v>0</v>
      </c>
      <c r="AI42" s="193">
        <f t="shared" si="29"/>
        <v>0</v>
      </c>
      <c r="AJ42" s="193">
        <f t="shared" si="29"/>
        <v>0</v>
      </c>
      <c r="AK42" s="193">
        <f t="shared" si="29"/>
        <v>0</v>
      </c>
      <c r="AL42" s="194">
        <v>0</v>
      </c>
    </row>
    <row r="43" spans="1:38" x14ac:dyDescent="0.25">
      <c r="A43" s="15">
        <f t="shared" si="14"/>
        <v>80</v>
      </c>
      <c r="B43" s="16">
        <f t="shared" si="22"/>
        <v>90</v>
      </c>
      <c r="C43" s="194">
        <v>0</v>
      </c>
      <c r="D43" s="193">
        <f t="shared" si="23"/>
        <v>0</v>
      </c>
      <c r="E43" s="193">
        <f t="shared" si="23"/>
        <v>0</v>
      </c>
      <c r="F43" s="193">
        <f t="shared" si="23"/>
        <v>0</v>
      </c>
      <c r="G43" s="193">
        <f t="shared" si="23"/>
        <v>0</v>
      </c>
      <c r="H43" s="194">
        <v>0</v>
      </c>
      <c r="I43" s="193">
        <f t="shared" si="24"/>
        <v>0</v>
      </c>
      <c r="J43" s="193">
        <f t="shared" si="24"/>
        <v>0</v>
      </c>
      <c r="K43" s="193">
        <f t="shared" si="24"/>
        <v>0</v>
      </c>
      <c r="L43" s="193">
        <f t="shared" si="24"/>
        <v>0</v>
      </c>
      <c r="M43" s="194">
        <v>0</v>
      </c>
      <c r="N43" s="193">
        <f t="shared" si="25"/>
        <v>0</v>
      </c>
      <c r="O43" s="193">
        <f t="shared" si="25"/>
        <v>0</v>
      </c>
      <c r="P43" s="193">
        <f t="shared" si="25"/>
        <v>0</v>
      </c>
      <c r="Q43" s="193">
        <f t="shared" si="25"/>
        <v>0</v>
      </c>
      <c r="R43" s="194">
        <v>0</v>
      </c>
      <c r="S43" s="193">
        <f t="shared" si="26"/>
        <v>0</v>
      </c>
      <c r="T43" s="193">
        <f t="shared" si="26"/>
        <v>0</v>
      </c>
      <c r="U43" s="193">
        <f t="shared" si="26"/>
        <v>0</v>
      </c>
      <c r="V43" s="193">
        <f t="shared" si="26"/>
        <v>0</v>
      </c>
      <c r="W43" s="194">
        <v>0</v>
      </c>
      <c r="X43" s="193">
        <f t="shared" si="27"/>
        <v>0</v>
      </c>
      <c r="Y43" s="193">
        <f t="shared" si="27"/>
        <v>0</v>
      </c>
      <c r="Z43" s="193">
        <f t="shared" si="27"/>
        <v>0</v>
      </c>
      <c r="AA43" s="193">
        <f t="shared" si="27"/>
        <v>0</v>
      </c>
      <c r="AB43" s="194">
        <v>0</v>
      </c>
      <c r="AC43" s="193">
        <f t="shared" si="28"/>
        <v>0</v>
      </c>
      <c r="AD43" s="193">
        <f t="shared" si="28"/>
        <v>0</v>
      </c>
      <c r="AE43" s="193">
        <f t="shared" si="28"/>
        <v>0</v>
      </c>
      <c r="AF43" s="193">
        <f t="shared" si="28"/>
        <v>0</v>
      </c>
      <c r="AG43" s="194">
        <v>0</v>
      </c>
      <c r="AH43" s="193">
        <f t="shared" si="29"/>
        <v>0</v>
      </c>
      <c r="AI43" s="193">
        <f t="shared" si="29"/>
        <v>0</v>
      </c>
      <c r="AJ43" s="193">
        <f t="shared" si="29"/>
        <v>0</v>
      </c>
      <c r="AK43" s="193">
        <f t="shared" si="29"/>
        <v>0</v>
      </c>
      <c r="AL43" s="194">
        <v>0</v>
      </c>
    </row>
    <row r="44" spans="1:38" x14ac:dyDescent="0.25">
      <c r="A44" s="15">
        <f t="shared" si="14"/>
        <v>90</v>
      </c>
      <c r="B44" s="16">
        <f t="shared" si="22"/>
        <v>100</v>
      </c>
      <c r="C44" s="194">
        <v>0</v>
      </c>
      <c r="D44" s="193">
        <f t="shared" si="23"/>
        <v>0</v>
      </c>
      <c r="E44" s="193">
        <f t="shared" si="23"/>
        <v>0</v>
      </c>
      <c r="F44" s="193">
        <f t="shared" si="23"/>
        <v>0</v>
      </c>
      <c r="G44" s="193">
        <f t="shared" si="23"/>
        <v>0</v>
      </c>
      <c r="H44" s="194">
        <v>0</v>
      </c>
      <c r="I44" s="193">
        <f t="shared" si="24"/>
        <v>0</v>
      </c>
      <c r="J44" s="193">
        <f t="shared" si="24"/>
        <v>0</v>
      </c>
      <c r="K44" s="193">
        <f t="shared" si="24"/>
        <v>0</v>
      </c>
      <c r="L44" s="193">
        <f t="shared" si="24"/>
        <v>0</v>
      </c>
      <c r="M44" s="194">
        <v>0</v>
      </c>
      <c r="N44" s="193">
        <f t="shared" si="25"/>
        <v>0</v>
      </c>
      <c r="O44" s="193">
        <f t="shared" si="25"/>
        <v>0</v>
      </c>
      <c r="P44" s="193">
        <f t="shared" si="25"/>
        <v>0</v>
      </c>
      <c r="Q44" s="193">
        <f t="shared" si="25"/>
        <v>0</v>
      </c>
      <c r="R44" s="194">
        <v>0</v>
      </c>
      <c r="S44" s="193">
        <f t="shared" si="26"/>
        <v>0</v>
      </c>
      <c r="T44" s="193">
        <f t="shared" si="26"/>
        <v>0</v>
      </c>
      <c r="U44" s="193">
        <f t="shared" si="26"/>
        <v>0</v>
      </c>
      <c r="V44" s="193">
        <f t="shared" si="26"/>
        <v>0</v>
      </c>
      <c r="W44" s="194">
        <v>0</v>
      </c>
      <c r="X44" s="193">
        <f t="shared" si="27"/>
        <v>0</v>
      </c>
      <c r="Y44" s="193">
        <f t="shared" si="27"/>
        <v>0</v>
      </c>
      <c r="Z44" s="193">
        <f t="shared" si="27"/>
        <v>0</v>
      </c>
      <c r="AA44" s="193">
        <f t="shared" si="27"/>
        <v>0</v>
      </c>
      <c r="AB44" s="194">
        <v>0</v>
      </c>
      <c r="AC44" s="193">
        <f t="shared" si="28"/>
        <v>0</v>
      </c>
      <c r="AD44" s="193">
        <f t="shared" si="28"/>
        <v>0</v>
      </c>
      <c r="AE44" s="193">
        <f t="shared" si="28"/>
        <v>0</v>
      </c>
      <c r="AF44" s="193">
        <f t="shared" si="28"/>
        <v>0</v>
      </c>
      <c r="AG44" s="194">
        <v>0</v>
      </c>
      <c r="AH44" s="193">
        <f t="shared" si="29"/>
        <v>0</v>
      </c>
      <c r="AI44" s="193">
        <f t="shared" si="29"/>
        <v>0</v>
      </c>
      <c r="AJ44" s="193">
        <f t="shared" si="29"/>
        <v>0</v>
      </c>
      <c r="AK44" s="193">
        <f t="shared" si="29"/>
        <v>0</v>
      </c>
      <c r="AL44" s="194">
        <v>0</v>
      </c>
    </row>
    <row r="45" spans="1:38" x14ac:dyDescent="0.25">
      <c r="A45" s="12">
        <f>B44</f>
        <v>100</v>
      </c>
      <c r="B45" s="11">
        <f t="shared" si="7"/>
        <v>150</v>
      </c>
      <c r="C45" s="194">
        <v>0</v>
      </c>
      <c r="D45" s="193">
        <f t="shared" si="23"/>
        <v>0</v>
      </c>
      <c r="E45" s="193">
        <f t="shared" si="23"/>
        <v>0</v>
      </c>
      <c r="F45" s="193">
        <f t="shared" si="23"/>
        <v>0</v>
      </c>
      <c r="G45" s="193">
        <f t="shared" si="23"/>
        <v>0</v>
      </c>
      <c r="H45" s="194">
        <v>0</v>
      </c>
      <c r="I45" s="193">
        <f t="shared" si="24"/>
        <v>0</v>
      </c>
      <c r="J45" s="193">
        <f t="shared" si="24"/>
        <v>0</v>
      </c>
      <c r="K45" s="193">
        <f t="shared" si="24"/>
        <v>0</v>
      </c>
      <c r="L45" s="193">
        <f t="shared" si="24"/>
        <v>0</v>
      </c>
      <c r="M45" s="194">
        <v>0</v>
      </c>
      <c r="N45" s="193">
        <f t="shared" si="25"/>
        <v>0</v>
      </c>
      <c r="O45" s="193">
        <f t="shared" si="25"/>
        <v>0</v>
      </c>
      <c r="P45" s="193">
        <f t="shared" si="25"/>
        <v>0</v>
      </c>
      <c r="Q45" s="193">
        <f t="shared" si="25"/>
        <v>0</v>
      </c>
      <c r="R45" s="194">
        <v>0</v>
      </c>
      <c r="S45" s="193">
        <f t="shared" si="26"/>
        <v>0</v>
      </c>
      <c r="T45" s="193">
        <f t="shared" si="26"/>
        <v>0</v>
      </c>
      <c r="U45" s="193">
        <f t="shared" si="26"/>
        <v>0</v>
      </c>
      <c r="V45" s="193">
        <f t="shared" si="26"/>
        <v>0</v>
      </c>
      <c r="W45" s="194">
        <v>0</v>
      </c>
      <c r="X45" s="193">
        <f t="shared" si="27"/>
        <v>0</v>
      </c>
      <c r="Y45" s="193">
        <f t="shared" si="27"/>
        <v>0</v>
      </c>
      <c r="Z45" s="193">
        <f t="shared" si="27"/>
        <v>0</v>
      </c>
      <c r="AA45" s="193">
        <f t="shared" si="27"/>
        <v>0</v>
      </c>
      <c r="AB45" s="194">
        <v>0</v>
      </c>
      <c r="AC45" s="193">
        <f t="shared" si="28"/>
        <v>0</v>
      </c>
      <c r="AD45" s="193">
        <f t="shared" si="28"/>
        <v>0</v>
      </c>
      <c r="AE45" s="193">
        <f t="shared" si="28"/>
        <v>0</v>
      </c>
      <c r="AF45" s="193">
        <f t="shared" si="28"/>
        <v>0</v>
      </c>
      <c r="AG45" s="194">
        <v>0</v>
      </c>
      <c r="AH45" s="193">
        <f t="shared" si="29"/>
        <v>0</v>
      </c>
      <c r="AI45" s="193">
        <f t="shared" si="29"/>
        <v>0</v>
      </c>
      <c r="AJ45" s="193">
        <f t="shared" si="29"/>
        <v>0</v>
      </c>
      <c r="AK45" s="193">
        <f t="shared" si="29"/>
        <v>0</v>
      </c>
      <c r="AL45" s="194">
        <v>0</v>
      </c>
    </row>
    <row r="46" spans="1:38" x14ac:dyDescent="0.25">
      <c r="A46" s="12">
        <f t="shared" si="14"/>
        <v>150</v>
      </c>
      <c r="B46" s="11">
        <f t="shared" si="7"/>
        <v>200</v>
      </c>
      <c r="C46" s="194">
        <v>0</v>
      </c>
      <c r="D46" s="193">
        <f t="shared" si="23"/>
        <v>0</v>
      </c>
      <c r="E46" s="193">
        <f t="shared" si="23"/>
        <v>0</v>
      </c>
      <c r="F46" s="193">
        <f t="shared" si="23"/>
        <v>0</v>
      </c>
      <c r="G46" s="193">
        <f t="shared" si="23"/>
        <v>0</v>
      </c>
      <c r="H46" s="194">
        <v>0</v>
      </c>
      <c r="I46" s="193">
        <f t="shared" si="24"/>
        <v>0</v>
      </c>
      <c r="J46" s="193">
        <f t="shared" si="24"/>
        <v>0</v>
      </c>
      <c r="K46" s="193">
        <f t="shared" si="24"/>
        <v>0</v>
      </c>
      <c r="L46" s="193">
        <f t="shared" si="24"/>
        <v>0</v>
      </c>
      <c r="M46" s="194">
        <v>0</v>
      </c>
      <c r="N46" s="193">
        <f t="shared" si="25"/>
        <v>0</v>
      </c>
      <c r="O46" s="193">
        <f t="shared" si="25"/>
        <v>0</v>
      </c>
      <c r="P46" s="193">
        <f t="shared" si="25"/>
        <v>0</v>
      </c>
      <c r="Q46" s="193">
        <f t="shared" si="25"/>
        <v>0</v>
      </c>
      <c r="R46" s="194">
        <v>0</v>
      </c>
      <c r="S46" s="193">
        <f t="shared" si="26"/>
        <v>0</v>
      </c>
      <c r="T46" s="193">
        <f t="shared" si="26"/>
        <v>0</v>
      </c>
      <c r="U46" s="193">
        <f t="shared" si="26"/>
        <v>0</v>
      </c>
      <c r="V46" s="193">
        <f t="shared" si="26"/>
        <v>0</v>
      </c>
      <c r="W46" s="194">
        <v>0</v>
      </c>
      <c r="X46" s="193">
        <f t="shared" si="27"/>
        <v>0</v>
      </c>
      <c r="Y46" s="193">
        <f t="shared" si="27"/>
        <v>0</v>
      </c>
      <c r="Z46" s="193">
        <f t="shared" si="27"/>
        <v>0</v>
      </c>
      <c r="AA46" s="193">
        <f t="shared" si="27"/>
        <v>0</v>
      </c>
      <c r="AB46" s="194">
        <v>0</v>
      </c>
      <c r="AC46" s="193">
        <f t="shared" si="28"/>
        <v>0</v>
      </c>
      <c r="AD46" s="193">
        <f t="shared" si="28"/>
        <v>0</v>
      </c>
      <c r="AE46" s="193">
        <f t="shared" si="28"/>
        <v>0</v>
      </c>
      <c r="AF46" s="193">
        <f t="shared" si="28"/>
        <v>0</v>
      </c>
      <c r="AG46" s="194">
        <v>0</v>
      </c>
      <c r="AH46" s="193">
        <f t="shared" si="29"/>
        <v>0</v>
      </c>
      <c r="AI46" s="193">
        <f t="shared" si="29"/>
        <v>0</v>
      </c>
      <c r="AJ46" s="193">
        <f t="shared" si="29"/>
        <v>0</v>
      </c>
      <c r="AK46" s="193">
        <f t="shared" si="29"/>
        <v>0</v>
      </c>
      <c r="AL46" s="194">
        <v>0</v>
      </c>
    </row>
    <row r="47" spans="1:38" x14ac:dyDescent="0.25">
      <c r="A47" s="12">
        <f t="shared" si="14"/>
        <v>200</v>
      </c>
      <c r="B47" s="11">
        <f t="shared" si="7"/>
        <v>250</v>
      </c>
      <c r="C47" s="194">
        <v>0</v>
      </c>
      <c r="D47" s="193">
        <f t="shared" si="23"/>
        <v>0</v>
      </c>
      <c r="E47" s="193">
        <f t="shared" si="23"/>
        <v>0</v>
      </c>
      <c r="F47" s="193">
        <f t="shared" si="23"/>
        <v>0</v>
      </c>
      <c r="G47" s="193">
        <f t="shared" si="23"/>
        <v>0</v>
      </c>
      <c r="H47" s="194">
        <v>0</v>
      </c>
      <c r="I47" s="193">
        <f t="shared" si="24"/>
        <v>0</v>
      </c>
      <c r="J47" s="193">
        <f t="shared" si="24"/>
        <v>0</v>
      </c>
      <c r="K47" s="193">
        <f t="shared" si="24"/>
        <v>0</v>
      </c>
      <c r="L47" s="193">
        <f t="shared" si="24"/>
        <v>0</v>
      </c>
      <c r="M47" s="194">
        <v>0</v>
      </c>
      <c r="N47" s="193">
        <f t="shared" si="25"/>
        <v>0</v>
      </c>
      <c r="O47" s="193">
        <f t="shared" si="25"/>
        <v>0</v>
      </c>
      <c r="P47" s="193">
        <f t="shared" si="25"/>
        <v>0</v>
      </c>
      <c r="Q47" s="193">
        <f t="shared" si="25"/>
        <v>0</v>
      </c>
      <c r="R47" s="194">
        <v>0</v>
      </c>
      <c r="S47" s="193">
        <f t="shared" si="26"/>
        <v>0</v>
      </c>
      <c r="T47" s="193">
        <f t="shared" si="26"/>
        <v>0</v>
      </c>
      <c r="U47" s="193">
        <f t="shared" si="26"/>
        <v>0</v>
      </c>
      <c r="V47" s="193">
        <f t="shared" si="26"/>
        <v>0</v>
      </c>
      <c r="W47" s="194">
        <v>0</v>
      </c>
      <c r="X47" s="193">
        <f t="shared" si="27"/>
        <v>0</v>
      </c>
      <c r="Y47" s="193">
        <f t="shared" si="27"/>
        <v>0</v>
      </c>
      <c r="Z47" s="193">
        <f t="shared" si="27"/>
        <v>0</v>
      </c>
      <c r="AA47" s="193">
        <f t="shared" si="27"/>
        <v>0</v>
      </c>
      <c r="AB47" s="194">
        <v>0</v>
      </c>
      <c r="AC47" s="193">
        <f t="shared" si="28"/>
        <v>0</v>
      </c>
      <c r="AD47" s="193">
        <f t="shared" si="28"/>
        <v>0</v>
      </c>
      <c r="AE47" s="193">
        <f t="shared" si="28"/>
        <v>0</v>
      </c>
      <c r="AF47" s="193">
        <f t="shared" si="28"/>
        <v>0</v>
      </c>
      <c r="AG47" s="194">
        <v>0</v>
      </c>
      <c r="AH47" s="193">
        <f t="shared" si="29"/>
        <v>0</v>
      </c>
      <c r="AI47" s="193">
        <f t="shared" si="29"/>
        <v>0</v>
      </c>
      <c r="AJ47" s="193">
        <f t="shared" si="29"/>
        <v>0</v>
      </c>
      <c r="AK47" s="193">
        <f t="shared" si="29"/>
        <v>0</v>
      </c>
      <c r="AL47" s="194">
        <v>0</v>
      </c>
    </row>
    <row r="48" spans="1:38" x14ac:dyDescent="0.25">
      <c r="A48" s="12">
        <f t="shared" si="14"/>
        <v>250</v>
      </c>
      <c r="B48" s="11">
        <f t="shared" si="7"/>
        <v>300</v>
      </c>
      <c r="C48" s="194">
        <v>0</v>
      </c>
      <c r="D48" s="193">
        <f t="shared" si="23"/>
        <v>0</v>
      </c>
      <c r="E48" s="193">
        <f t="shared" si="23"/>
        <v>0</v>
      </c>
      <c r="F48" s="193">
        <f t="shared" si="23"/>
        <v>0</v>
      </c>
      <c r="G48" s="193">
        <f t="shared" si="23"/>
        <v>0</v>
      </c>
      <c r="H48" s="194">
        <v>0</v>
      </c>
      <c r="I48" s="193">
        <f t="shared" si="24"/>
        <v>0</v>
      </c>
      <c r="J48" s="193">
        <f t="shared" si="24"/>
        <v>0</v>
      </c>
      <c r="K48" s="193">
        <f t="shared" si="24"/>
        <v>0</v>
      </c>
      <c r="L48" s="193">
        <f t="shared" si="24"/>
        <v>0</v>
      </c>
      <c r="M48" s="194">
        <v>0</v>
      </c>
      <c r="N48" s="193">
        <f t="shared" si="25"/>
        <v>0</v>
      </c>
      <c r="O48" s="193">
        <f t="shared" si="25"/>
        <v>0</v>
      </c>
      <c r="P48" s="193">
        <f t="shared" si="25"/>
        <v>0</v>
      </c>
      <c r="Q48" s="193">
        <f t="shared" si="25"/>
        <v>0</v>
      </c>
      <c r="R48" s="194">
        <v>0</v>
      </c>
      <c r="S48" s="193">
        <f t="shared" si="26"/>
        <v>0</v>
      </c>
      <c r="T48" s="193">
        <f t="shared" si="26"/>
        <v>0</v>
      </c>
      <c r="U48" s="193">
        <f t="shared" si="26"/>
        <v>0</v>
      </c>
      <c r="V48" s="193">
        <f t="shared" si="26"/>
        <v>0</v>
      </c>
      <c r="W48" s="194">
        <v>0</v>
      </c>
      <c r="X48" s="193">
        <f t="shared" si="27"/>
        <v>0</v>
      </c>
      <c r="Y48" s="193">
        <f t="shared" si="27"/>
        <v>0</v>
      </c>
      <c r="Z48" s="193">
        <f t="shared" si="27"/>
        <v>0</v>
      </c>
      <c r="AA48" s="193">
        <f t="shared" si="27"/>
        <v>0</v>
      </c>
      <c r="AB48" s="194">
        <v>0</v>
      </c>
      <c r="AC48" s="193">
        <f t="shared" si="28"/>
        <v>0</v>
      </c>
      <c r="AD48" s="193">
        <f t="shared" si="28"/>
        <v>0</v>
      </c>
      <c r="AE48" s="193">
        <f t="shared" si="28"/>
        <v>0</v>
      </c>
      <c r="AF48" s="193">
        <f t="shared" si="28"/>
        <v>0</v>
      </c>
      <c r="AG48" s="194">
        <v>0</v>
      </c>
      <c r="AH48" s="193">
        <f t="shared" si="29"/>
        <v>0</v>
      </c>
      <c r="AI48" s="193">
        <f t="shared" si="29"/>
        <v>0</v>
      </c>
      <c r="AJ48" s="193">
        <f t="shared" si="29"/>
        <v>0</v>
      </c>
      <c r="AK48" s="193">
        <f t="shared" si="29"/>
        <v>0</v>
      </c>
      <c r="AL48" s="194">
        <v>0</v>
      </c>
    </row>
    <row r="49" spans="1:38" x14ac:dyDescent="0.25">
      <c r="A49" s="12">
        <f t="shared" si="14"/>
        <v>300</v>
      </c>
      <c r="B49" s="11">
        <f t="shared" si="7"/>
        <v>350</v>
      </c>
      <c r="C49" s="194">
        <v>0</v>
      </c>
      <c r="D49" s="193">
        <f t="shared" si="23"/>
        <v>0</v>
      </c>
      <c r="E49" s="193">
        <f t="shared" si="23"/>
        <v>0</v>
      </c>
      <c r="F49" s="193">
        <f t="shared" si="23"/>
        <v>0</v>
      </c>
      <c r="G49" s="193">
        <f t="shared" si="23"/>
        <v>0</v>
      </c>
      <c r="H49" s="194">
        <v>0</v>
      </c>
      <c r="I49" s="193">
        <f t="shared" si="24"/>
        <v>0</v>
      </c>
      <c r="J49" s="193">
        <f t="shared" si="24"/>
        <v>0</v>
      </c>
      <c r="K49" s="193">
        <f t="shared" si="24"/>
        <v>0</v>
      </c>
      <c r="L49" s="193">
        <f t="shared" si="24"/>
        <v>0</v>
      </c>
      <c r="M49" s="194">
        <v>0</v>
      </c>
      <c r="N49" s="193">
        <f t="shared" si="25"/>
        <v>0</v>
      </c>
      <c r="O49" s="193">
        <f t="shared" si="25"/>
        <v>0</v>
      </c>
      <c r="P49" s="193">
        <f t="shared" si="25"/>
        <v>0</v>
      </c>
      <c r="Q49" s="193">
        <f t="shared" si="25"/>
        <v>0</v>
      </c>
      <c r="R49" s="194">
        <v>0</v>
      </c>
      <c r="S49" s="193">
        <f t="shared" si="26"/>
        <v>0</v>
      </c>
      <c r="T49" s="193">
        <f t="shared" si="26"/>
        <v>0</v>
      </c>
      <c r="U49" s="193">
        <f t="shared" si="26"/>
        <v>0</v>
      </c>
      <c r="V49" s="193">
        <f t="shared" si="26"/>
        <v>0</v>
      </c>
      <c r="W49" s="194">
        <v>0</v>
      </c>
      <c r="X49" s="193">
        <f t="shared" si="27"/>
        <v>0</v>
      </c>
      <c r="Y49" s="193">
        <f t="shared" si="27"/>
        <v>0</v>
      </c>
      <c r="Z49" s="193">
        <f t="shared" si="27"/>
        <v>0</v>
      </c>
      <c r="AA49" s="193">
        <f t="shared" si="27"/>
        <v>0</v>
      </c>
      <c r="AB49" s="194">
        <v>0</v>
      </c>
      <c r="AC49" s="193">
        <f t="shared" si="28"/>
        <v>0</v>
      </c>
      <c r="AD49" s="193">
        <f t="shared" si="28"/>
        <v>0</v>
      </c>
      <c r="AE49" s="193">
        <f t="shared" si="28"/>
        <v>0</v>
      </c>
      <c r="AF49" s="193">
        <f t="shared" si="28"/>
        <v>0</v>
      </c>
      <c r="AG49" s="194">
        <v>0</v>
      </c>
      <c r="AH49" s="193">
        <f t="shared" si="29"/>
        <v>0</v>
      </c>
      <c r="AI49" s="193">
        <f t="shared" si="29"/>
        <v>0</v>
      </c>
      <c r="AJ49" s="193">
        <f t="shared" si="29"/>
        <v>0</v>
      </c>
      <c r="AK49" s="193">
        <f t="shared" si="29"/>
        <v>0</v>
      </c>
      <c r="AL49" s="194">
        <v>0</v>
      </c>
    </row>
    <row r="50" spans="1:38" x14ac:dyDescent="0.25">
      <c r="A50" s="12">
        <f t="shared" si="14"/>
        <v>350</v>
      </c>
      <c r="B50" s="11">
        <f t="shared" si="7"/>
        <v>400</v>
      </c>
      <c r="C50" s="194">
        <v>0</v>
      </c>
      <c r="D50" s="193">
        <f t="shared" ref="D50:G65" si="30">C50+($H50-$C50)/5</f>
        <v>0</v>
      </c>
      <c r="E50" s="193">
        <f t="shared" si="30"/>
        <v>0</v>
      </c>
      <c r="F50" s="193">
        <f t="shared" si="30"/>
        <v>0</v>
      </c>
      <c r="G50" s="193">
        <f t="shared" si="30"/>
        <v>0</v>
      </c>
      <c r="H50" s="194">
        <v>0</v>
      </c>
      <c r="I50" s="193">
        <f t="shared" si="24"/>
        <v>0</v>
      </c>
      <c r="J50" s="193">
        <f t="shared" si="24"/>
        <v>0</v>
      </c>
      <c r="K50" s="193">
        <f t="shared" si="24"/>
        <v>0</v>
      </c>
      <c r="L50" s="193">
        <f t="shared" si="24"/>
        <v>0</v>
      </c>
      <c r="M50" s="194">
        <v>0</v>
      </c>
      <c r="N50" s="193">
        <f t="shared" si="25"/>
        <v>0</v>
      </c>
      <c r="O50" s="193">
        <f t="shared" si="25"/>
        <v>0</v>
      </c>
      <c r="P50" s="193">
        <f t="shared" si="25"/>
        <v>0</v>
      </c>
      <c r="Q50" s="193">
        <f t="shared" si="25"/>
        <v>0</v>
      </c>
      <c r="R50" s="194">
        <v>0</v>
      </c>
      <c r="S50" s="193">
        <f t="shared" si="26"/>
        <v>0</v>
      </c>
      <c r="T50" s="193">
        <f t="shared" si="26"/>
        <v>0</v>
      </c>
      <c r="U50" s="193">
        <f t="shared" si="26"/>
        <v>0</v>
      </c>
      <c r="V50" s="193">
        <f t="shared" si="26"/>
        <v>0</v>
      </c>
      <c r="W50" s="194">
        <v>0</v>
      </c>
      <c r="X50" s="193">
        <f t="shared" si="27"/>
        <v>0</v>
      </c>
      <c r="Y50" s="193">
        <f t="shared" si="27"/>
        <v>0</v>
      </c>
      <c r="Z50" s="193">
        <f t="shared" si="27"/>
        <v>0</v>
      </c>
      <c r="AA50" s="193">
        <f t="shared" si="27"/>
        <v>0</v>
      </c>
      <c r="AB50" s="194">
        <v>0</v>
      </c>
      <c r="AC50" s="193">
        <f t="shared" si="28"/>
        <v>0</v>
      </c>
      <c r="AD50" s="193">
        <f t="shared" si="28"/>
        <v>0</v>
      </c>
      <c r="AE50" s="193">
        <f t="shared" si="28"/>
        <v>0</v>
      </c>
      <c r="AF50" s="193">
        <f t="shared" si="28"/>
        <v>0</v>
      </c>
      <c r="AG50" s="194">
        <v>0</v>
      </c>
      <c r="AH50" s="193">
        <f t="shared" si="29"/>
        <v>0</v>
      </c>
      <c r="AI50" s="193">
        <f t="shared" si="29"/>
        <v>0</v>
      </c>
      <c r="AJ50" s="193">
        <f t="shared" si="29"/>
        <v>0</v>
      </c>
      <c r="AK50" s="193">
        <f t="shared" si="29"/>
        <v>0</v>
      </c>
      <c r="AL50" s="194">
        <v>0</v>
      </c>
    </row>
    <row r="51" spans="1:38" x14ac:dyDescent="0.25">
      <c r="A51" s="12">
        <f t="shared" si="14"/>
        <v>400</v>
      </c>
      <c r="B51" s="11">
        <f t="shared" si="7"/>
        <v>450</v>
      </c>
      <c r="C51" s="194">
        <v>0</v>
      </c>
      <c r="D51" s="193">
        <f t="shared" si="30"/>
        <v>0</v>
      </c>
      <c r="E51" s="193">
        <f t="shared" si="30"/>
        <v>0</v>
      </c>
      <c r="F51" s="193">
        <f t="shared" si="30"/>
        <v>0</v>
      </c>
      <c r="G51" s="193">
        <f t="shared" si="30"/>
        <v>0</v>
      </c>
      <c r="H51" s="194">
        <v>0</v>
      </c>
      <c r="I51" s="193">
        <f t="shared" si="24"/>
        <v>0</v>
      </c>
      <c r="J51" s="193">
        <f t="shared" si="24"/>
        <v>0</v>
      </c>
      <c r="K51" s="193">
        <f t="shared" si="24"/>
        <v>0</v>
      </c>
      <c r="L51" s="193">
        <f t="shared" si="24"/>
        <v>0</v>
      </c>
      <c r="M51" s="194">
        <v>0</v>
      </c>
      <c r="N51" s="193">
        <f t="shared" si="25"/>
        <v>0</v>
      </c>
      <c r="O51" s="193">
        <f t="shared" si="25"/>
        <v>0</v>
      </c>
      <c r="P51" s="193">
        <f t="shared" si="25"/>
        <v>0</v>
      </c>
      <c r="Q51" s="193">
        <f t="shared" si="25"/>
        <v>0</v>
      </c>
      <c r="R51" s="194">
        <v>0</v>
      </c>
      <c r="S51" s="193">
        <f t="shared" si="26"/>
        <v>0</v>
      </c>
      <c r="T51" s="193">
        <f t="shared" si="26"/>
        <v>0</v>
      </c>
      <c r="U51" s="193">
        <f t="shared" si="26"/>
        <v>0</v>
      </c>
      <c r="V51" s="193">
        <f t="shared" si="26"/>
        <v>0</v>
      </c>
      <c r="W51" s="194">
        <v>0</v>
      </c>
      <c r="X51" s="193">
        <f t="shared" si="27"/>
        <v>0</v>
      </c>
      <c r="Y51" s="193">
        <f t="shared" si="27"/>
        <v>0</v>
      </c>
      <c r="Z51" s="193">
        <f t="shared" si="27"/>
        <v>0</v>
      </c>
      <c r="AA51" s="193">
        <f t="shared" si="27"/>
        <v>0</v>
      </c>
      <c r="AB51" s="194">
        <v>0</v>
      </c>
      <c r="AC51" s="193">
        <f t="shared" si="28"/>
        <v>0</v>
      </c>
      <c r="AD51" s="193">
        <f t="shared" si="28"/>
        <v>0</v>
      </c>
      <c r="AE51" s="193">
        <f t="shared" si="28"/>
        <v>0</v>
      </c>
      <c r="AF51" s="193">
        <f t="shared" si="28"/>
        <v>0</v>
      </c>
      <c r="AG51" s="194">
        <v>0</v>
      </c>
      <c r="AH51" s="193">
        <f t="shared" si="29"/>
        <v>0</v>
      </c>
      <c r="AI51" s="193">
        <f t="shared" si="29"/>
        <v>0</v>
      </c>
      <c r="AJ51" s="193">
        <f t="shared" si="29"/>
        <v>0</v>
      </c>
      <c r="AK51" s="193">
        <f t="shared" si="29"/>
        <v>0</v>
      </c>
      <c r="AL51" s="194">
        <v>0</v>
      </c>
    </row>
    <row r="52" spans="1:38" x14ac:dyDescent="0.25">
      <c r="A52" s="12">
        <f t="shared" si="14"/>
        <v>450</v>
      </c>
      <c r="B52" s="11">
        <f t="shared" si="7"/>
        <v>500</v>
      </c>
      <c r="C52" s="194">
        <v>0</v>
      </c>
      <c r="D52" s="193">
        <f t="shared" si="30"/>
        <v>0</v>
      </c>
      <c r="E52" s="193">
        <f t="shared" si="30"/>
        <v>0</v>
      </c>
      <c r="F52" s="193">
        <f t="shared" si="30"/>
        <v>0</v>
      </c>
      <c r="G52" s="193">
        <f t="shared" si="30"/>
        <v>0</v>
      </c>
      <c r="H52" s="194">
        <v>0</v>
      </c>
      <c r="I52" s="193">
        <f t="shared" ref="I52:L67" si="31">H52+($M52-$H52)/5</f>
        <v>0</v>
      </c>
      <c r="J52" s="193">
        <f t="shared" si="31"/>
        <v>0</v>
      </c>
      <c r="K52" s="193">
        <f t="shared" si="31"/>
        <v>0</v>
      </c>
      <c r="L52" s="193">
        <f t="shared" si="31"/>
        <v>0</v>
      </c>
      <c r="M52" s="194">
        <v>0</v>
      </c>
      <c r="N52" s="193">
        <f t="shared" ref="N52:Q67" si="32">M52+($R52-$M52)/5</f>
        <v>0</v>
      </c>
      <c r="O52" s="193">
        <f t="shared" si="32"/>
        <v>0</v>
      </c>
      <c r="P52" s="193">
        <f t="shared" si="32"/>
        <v>0</v>
      </c>
      <c r="Q52" s="193">
        <f t="shared" si="32"/>
        <v>0</v>
      </c>
      <c r="R52" s="194">
        <v>0</v>
      </c>
      <c r="S52" s="193">
        <f t="shared" ref="S52:V67" si="33">R52+($W52-$R52)/5</f>
        <v>0</v>
      </c>
      <c r="T52" s="193">
        <f t="shared" si="33"/>
        <v>0</v>
      </c>
      <c r="U52" s="193">
        <f t="shared" si="33"/>
        <v>0</v>
      </c>
      <c r="V52" s="193">
        <f t="shared" si="33"/>
        <v>0</v>
      </c>
      <c r="W52" s="194">
        <v>0</v>
      </c>
      <c r="X52" s="193">
        <f t="shared" ref="X52:AA67" si="34">W52+($AB52-$W52)/5</f>
        <v>0</v>
      </c>
      <c r="Y52" s="193">
        <f t="shared" si="34"/>
        <v>0</v>
      </c>
      <c r="Z52" s="193">
        <f t="shared" si="34"/>
        <v>0</v>
      </c>
      <c r="AA52" s="193">
        <f t="shared" si="34"/>
        <v>0</v>
      </c>
      <c r="AB52" s="194">
        <v>0</v>
      </c>
      <c r="AC52" s="193">
        <f t="shared" ref="AC52:AF67" si="35">AB52+($AG52-$AB52)/5</f>
        <v>0</v>
      </c>
      <c r="AD52" s="193">
        <f t="shared" si="35"/>
        <v>0</v>
      </c>
      <c r="AE52" s="193">
        <f t="shared" si="35"/>
        <v>0</v>
      </c>
      <c r="AF52" s="193">
        <f t="shared" si="35"/>
        <v>0</v>
      </c>
      <c r="AG52" s="194">
        <v>0</v>
      </c>
      <c r="AH52" s="193">
        <f t="shared" ref="AH52:AK67" si="36">AG52+($AL52-$AG52)/5</f>
        <v>0</v>
      </c>
      <c r="AI52" s="193">
        <f t="shared" si="36"/>
        <v>0</v>
      </c>
      <c r="AJ52" s="193">
        <f t="shared" si="36"/>
        <v>0</v>
      </c>
      <c r="AK52" s="193">
        <f t="shared" si="36"/>
        <v>0</v>
      </c>
      <c r="AL52" s="194">
        <v>0</v>
      </c>
    </row>
    <row r="53" spans="1:38" x14ac:dyDescent="0.25">
      <c r="A53" s="12">
        <f t="shared" si="14"/>
        <v>500</v>
      </c>
      <c r="B53" s="11">
        <f t="shared" si="7"/>
        <v>550</v>
      </c>
      <c r="C53" s="194">
        <v>0</v>
      </c>
      <c r="D53" s="193">
        <f t="shared" si="30"/>
        <v>0</v>
      </c>
      <c r="E53" s="193">
        <f t="shared" si="30"/>
        <v>0</v>
      </c>
      <c r="F53" s="193">
        <f t="shared" si="30"/>
        <v>0</v>
      </c>
      <c r="G53" s="193">
        <f t="shared" si="30"/>
        <v>0</v>
      </c>
      <c r="H53" s="194">
        <v>0</v>
      </c>
      <c r="I53" s="193">
        <f t="shared" si="31"/>
        <v>0</v>
      </c>
      <c r="J53" s="193">
        <f t="shared" si="31"/>
        <v>0</v>
      </c>
      <c r="K53" s="193">
        <f t="shared" si="31"/>
        <v>0</v>
      </c>
      <c r="L53" s="193">
        <f t="shared" si="31"/>
        <v>0</v>
      </c>
      <c r="M53" s="194">
        <v>0</v>
      </c>
      <c r="N53" s="193">
        <f t="shared" si="32"/>
        <v>0</v>
      </c>
      <c r="O53" s="193">
        <f t="shared" si="32"/>
        <v>0</v>
      </c>
      <c r="P53" s="193">
        <f t="shared" si="32"/>
        <v>0</v>
      </c>
      <c r="Q53" s="193">
        <f t="shared" si="32"/>
        <v>0</v>
      </c>
      <c r="R53" s="194">
        <v>0</v>
      </c>
      <c r="S53" s="193">
        <f t="shared" si="33"/>
        <v>0</v>
      </c>
      <c r="T53" s="193">
        <f t="shared" si="33"/>
        <v>0</v>
      </c>
      <c r="U53" s="193">
        <f t="shared" si="33"/>
        <v>0</v>
      </c>
      <c r="V53" s="193">
        <f t="shared" si="33"/>
        <v>0</v>
      </c>
      <c r="W53" s="194">
        <v>0</v>
      </c>
      <c r="X53" s="193">
        <f t="shared" si="34"/>
        <v>0</v>
      </c>
      <c r="Y53" s="193">
        <f t="shared" si="34"/>
        <v>0</v>
      </c>
      <c r="Z53" s="193">
        <f t="shared" si="34"/>
        <v>0</v>
      </c>
      <c r="AA53" s="193">
        <f t="shared" si="34"/>
        <v>0</v>
      </c>
      <c r="AB53" s="194">
        <v>0</v>
      </c>
      <c r="AC53" s="193">
        <f t="shared" si="35"/>
        <v>0</v>
      </c>
      <c r="AD53" s="193">
        <f t="shared" si="35"/>
        <v>0</v>
      </c>
      <c r="AE53" s="193">
        <f t="shared" si="35"/>
        <v>0</v>
      </c>
      <c r="AF53" s="193">
        <f t="shared" si="35"/>
        <v>0</v>
      </c>
      <c r="AG53" s="194">
        <v>0</v>
      </c>
      <c r="AH53" s="193">
        <f t="shared" si="36"/>
        <v>0</v>
      </c>
      <c r="AI53" s="193">
        <f t="shared" si="36"/>
        <v>0</v>
      </c>
      <c r="AJ53" s="193">
        <f t="shared" si="36"/>
        <v>0</v>
      </c>
      <c r="AK53" s="193">
        <f t="shared" si="36"/>
        <v>0</v>
      </c>
      <c r="AL53" s="194">
        <v>0</v>
      </c>
    </row>
    <row r="54" spans="1:38" x14ac:dyDescent="0.25">
      <c r="A54" s="12">
        <f t="shared" si="14"/>
        <v>550</v>
      </c>
      <c r="B54" s="11">
        <f t="shared" si="7"/>
        <v>600</v>
      </c>
      <c r="C54" s="194">
        <v>0</v>
      </c>
      <c r="D54" s="193">
        <f t="shared" si="30"/>
        <v>0</v>
      </c>
      <c r="E54" s="193">
        <f t="shared" si="30"/>
        <v>0</v>
      </c>
      <c r="F54" s="193">
        <f t="shared" si="30"/>
        <v>0</v>
      </c>
      <c r="G54" s="193">
        <f t="shared" si="30"/>
        <v>0</v>
      </c>
      <c r="H54" s="194">
        <v>0</v>
      </c>
      <c r="I54" s="193">
        <f t="shared" si="31"/>
        <v>0</v>
      </c>
      <c r="J54" s="193">
        <f t="shared" si="31"/>
        <v>0</v>
      </c>
      <c r="K54" s="193">
        <f t="shared" si="31"/>
        <v>0</v>
      </c>
      <c r="L54" s="193">
        <f t="shared" si="31"/>
        <v>0</v>
      </c>
      <c r="M54" s="194">
        <v>0</v>
      </c>
      <c r="N54" s="193">
        <f t="shared" si="32"/>
        <v>0</v>
      </c>
      <c r="O54" s="193">
        <f t="shared" si="32"/>
        <v>0</v>
      </c>
      <c r="P54" s="193">
        <f t="shared" si="32"/>
        <v>0</v>
      </c>
      <c r="Q54" s="193">
        <f t="shared" si="32"/>
        <v>0</v>
      </c>
      <c r="R54" s="194">
        <v>0</v>
      </c>
      <c r="S54" s="193">
        <f t="shared" si="33"/>
        <v>0</v>
      </c>
      <c r="T54" s="193">
        <f t="shared" si="33"/>
        <v>0</v>
      </c>
      <c r="U54" s="193">
        <f t="shared" si="33"/>
        <v>0</v>
      </c>
      <c r="V54" s="193">
        <f t="shared" si="33"/>
        <v>0</v>
      </c>
      <c r="W54" s="194">
        <v>0</v>
      </c>
      <c r="X54" s="193">
        <f t="shared" si="34"/>
        <v>0</v>
      </c>
      <c r="Y54" s="193">
        <f t="shared" si="34"/>
        <v>0</v>
      </c>
      <c r="Z54" s="193">
        <f t="shared" si="34"/>
        <v>0</v>
      </c>
      <c r="AA54" s="193">
        <f t="shared" si="34"/>
        <v>0</v>
      </c>
      <c r="AB54" s="194">
        <v>0</v>
      </c>
      <c r="AC54" s="193">
        <f t="shared" si="35"/>
        <v>0</v>
      </c>
      <c r="AD54" s="193">
        <f t="shared" si="35"/>
        <v>0</v>
      </c>
      <c r="AE54" s="193">
        <f t="shared" si="35"/>
        <v>0</v>
      </c>
      <c r="AF54" s="193">
        <f t="shared" si="35"/>
        <v>0</v>
      </c>
      <c r="AG54" s="194">
        <v>0</v>
      </c>
      <c r="AH54" s="193">
        <f t="shared" si="36"/>
        <v>0</v>
      </c>
      <c r="AI54" s="193">
        <f t="shared" si="36"/>
        <v>0</v>
      </c>
      <c r="AJ54" s="193">
        <f t="shared" si="36"/>
        <v>0</v>
      </c>
      <c r="AK54" s="193">
        <f t="shared" si="36"/>
        <v>0</v>
      </c>
      <c r="AL54" s="194">
        <v>0</v>
      </c>
    </row>
    <row r="55" spans="1:38" x14ac:dyDescent="0.25">
      <c r="A55" s="12">
        <f t="shared" si="14"/>
        <v>600</v>
      </c>
      <c r="B55" s="11">
        <f t="shared" si="7"/>
        <v>650</v>
      </c>
      <c r="C55" s="194">
        <v>0</v>
      </c>
      <c r="D55" s="193">
        <f t="shared" si="30"/>
        <v>0</v>
      </c>
      <c r="E55" s="193">
        <f t="shared" si="30"/>
        <v>0</v>
      </c>
      <c r="F55" s="193">
        <f t="shared" si="30"/>
        <v>0</v>
      </c>
      <c r="G55" s="193">
        <f t="shared" si="30"/>
        <v>0</v>
      </c>
      <c r="H55" s="194">
        <v>0</v>
      </c>
      <c r="I55" s="193">
        <f t="shared" si="31"/>
        <v>0</v>
      </c>
      <c r="J55" s="193">
        <f t="shared" si="31"/>
        <v>0</v>
      </c>
      <c r="K55" s="193">
        <f t="shared" si="31"/>
        <v>0</v>
      </c>
      <c r="L55" s="193">
        <f t="shared" si="31"/>
        <v>0</v>
      </c>
      <c r="M55" s="194">
        <v>0</v>
      </c>
      <c r="N55" s="193">
        <f t="shared" si="32"/>
        <v>0</v>
      </c>
      <c r="O55" s="193">
        <f t="shared" si="32"/>
        <v>0</v>
      </c>
      <c r="P55" s="193">
        <f t="shared" si="32"/>
        <v>0</v>
      </c>
      <c r="Q55" s="193">
        <f t="shared" si="32"/>
        <v>0</v>
      </c>
      <c r="R55" s="194">
        <v>0</v>
      </c>
      <c r="S55" s="193">
        <f t="shared" si="33"/>
        <v>0</v>
      </c>
      <c r="T55" s="193">
        <f t="shared" si="33"/>
        <v>0</v>
      </c>
      <c r="U55" s="193">
        <f t="shared" si="33"/>
        <v>0</v>
      </c>
      <c r="V55" s="193">
        <f t="shared" si="33"/>
        <v>0</v>
      </c>
      <c r="W55" s="194">
        <v>0</v>
      </c>
      <c r="X55" s="193">
        <f t="shared" si="34"/>
        <v>0</v>
      </c>
      <c r="Y55" s="193">
        <f t="shared" si="34"/>
        <v>0</v>
      </c>
      <c r="Z55" s="193">
        <f t="shared" si="34"/>
        <v>0</v>
      </c>
      <c r="AA55" s="193">
        <f t="shared" si="34"/>
        <v>0</v>
      </c>
      <c r="AB55" s="194">
        <v>0</v>
      </c>
      <c r="AC55" s="193">
        <f t="shared" si="35"/>
        <v>0</v>
      </c>
      <c r="AD55" s="193">
        <f t="shared" si="35"/>
        <v>0</v>
      </c>
      <c r="AE55" s="193">
        <f t="shared" si="35"/>
        <v>0</v>
      </c>
      <c r="AF55" s="193">
        <f t="shared" si="35"/>
        <v>0</v>
      </c>
      <c r="AG55" s="194">
        <v>0</v>
      </c>
      <c r="AH55" s="193">
        <f t="shared" si="36"/>
        <v>0</v>
      </c>
      <c r="AI55" s="193">
        <f t="shared" si="36"/>
        <v>0</v>
      </c>
      <c r="AJ55" s="193">
        <f t="shared" si="36"/>
        <v>0</v>
      </c>
      <c r="AK55" s="193">
        <f t="shared" si="36"/>
        <v>0</v>
      </c>
      <c r="AL55" s="194">
        <v>0</v>
      </c>
    </row>
    <row r="56" spans="1:38" x14ac:dyDescent="0.25">
      <c r="A56" s="12">
        <f t="shared" si="14"/>
        <v>650</v>
      </c>
      <c r="B56" s="11">
        <f t="shared" si="7"/>
        <v>700</v>
      </c>
      <c r="C56" s="194">
        <v>0</v>
      </c>
      <c r="D56" s="193">
        <f t="shared" si="30"/>
        <v>0</v>
      </c>
      <c r="E56" s="193">
        <f t="shared" si="30"/>
        <v>0</v>
      </c>
      <c r="F56" s="193">
        <f t="shared" si="30"/>
        <v>0</v>
      </c>
      <c r="G56" s="193">
        <f t="shared" si="30"/>
        <v>0</v>
      </c>
      <c r="H56" s="194">
        <v>0</v>
      </c>
      <c r="I56" s="193">
        <f t="shared" si="31"/>
        <v>0</v>
      </c>
      <c r="J56" s="193">
        <f t="shared" si="31"/>
        <v>0</v>
      </c>
      <c r="K56" s="193">
        <f t="shared" si="31"/>
        <v>0</v>
      </c>
      <c r="L56" s="193">
        <f t="shared" si="31"/>
        <v>0</v>
      </c>
      <c r="M56" s="194">
        <v>0</v>
      </c>
      <c r="N56" s="193">
        <f t="shared" si="32"/>
        <v>0</v>
      </c>
      <c r="O56" s="193">
        <f t="shared" si="32"/>
        <v>0</v>
      </c>
      <c r="P56" s="193">
        <f t="shared" si="32"/>
        <v>0</v>
      </c>
      <c r="Q56" s="193">
        <f t="shared" si="32"/>
        <v>0</v>
      </c>
      <c r="R56" s="194">
        <v>0</v>
      </c>
      <c r="S56" s="193">
        <f t="shared" si="33"/>
        <v>0</v>
      </c>
      <c r="T56" s="193">
        <f t="shared" si="33"/>
        <v>0</v>
      </c>
      <c r="U56" s="193">
        <f t="shared" si="33"/>
        <v>0</v>
      </c>
      <c r="V56" s="193">
        <f t="shared" si="33"/>
        <v>0</v>
      </c>
      <c r="W56" s="194">
        <v>0</v>
      </c>
      <c r="X56" s="193">
        <f t="shared" si="34"/>
        <v>0</v>
      </c>
      <c r="Y56" s="193">
        <f t="shared" si="34"/>
        <v>0</v>
      </c>
      <c r="Z56" s="193">
        <f t="shared" si="34"/>
        <v>0</v>
      </c>
      <c r="AA56" s="193">
        <f t="shared" si="34"/>
        <v>0</v>
      </c>
      <c r="AB56" s="194">
        <v>0</v>
      </c>
      <c r="AC56" s="193">
        <f t="shared" si="35"/>
        <v>0</v>
      </c>
      <c r="AD56" s="193">
        <f t="shared" si="35"/>
        <v>0</v>
      </c>
      <c r="AE56" s="193">
        <f t="shared" si="35"/>
        <v>0</v>
      </c>
      <c r="AF56" s="193">
        <f t="shared" si="35"/>
        <v>0</v>
      </c>
      <c r="AG56" s="194">
        <v>0</v>
      </c>
      <c r="AH56" s="193">
        <f t="shared" si="36"/>
        <v>0</v>
      </c>
      <c r="AI56" s="193">
        <f t="shared" si="36"/>
        <v>0</v>
      </c>
      <c r="AJ56" s="193">
        <f t="shared" si="36"/>
        <v>0</v>
      </c>
      <c r="AK56" s="193">
        <f t="shared" si="36"/>
        <v>0</v>
      </c>
      <c r="AL56" s="194">
        <v>0</v>
      </c>
    </row>
    <row r="57" spans="1:38" x14ac:dyDescent="0.25">
      <c r="A57" s="12">
        <f t="shared" si="14"/>
        <v>700</v>
      </c>
      <c r="B57" s="11">
        <f t="shared" si="7"/>
        <v>750</v>
      </c>
      <c r="C57" s="194">
        <v>0</v>
      </c>
      <c r="D57" s="193">
        <f t="shared" si="30"/>
        <v>0</v>
      </c>
      <c r="E57" s="193">
        <f t="shared" si="30"/>
        <v>0</v>
      </c>
      <c r="F57" s="193">
        <f t="shared" si="30"/>
        <v>0</v>
      </c>
      <c r="G57" s="193">
        <f t="shared" si="30"/>
        <v>0</v>
      </c>
      <c r="H57" s="194">
        <v>0</v>
      </c>
      <c r="I57" s="193">
        <f t="shared" si="31"/>
        <v>0</v>
      </c>
      <c r="J57" s="193">
        <f t="shared" si="31"/>
        <v>0</v>
      </c>
      <c r="K57" s="193">
        <f t="shared" si="31"/>
        <v>0</v>
      </c>
      <c r="L57" s="193">
        <f t="shared" si="31"/>
        <v>0</v>
      </c>
      <c r="M57" s="194">
        <v>0</v>
      </c>
      <c r="N57" s="193">
        <f t="shared" si="32"/>
        <v>0</v>
      </c>
      <c r="O57" s="193">
        <f t="shared" si="32"/>
        <v>0</v>
      </c>
      <c r="P57" s="193">
        <f t="shared" si="32"/>
        <v>0</v>
      </c>
      <c r="Q57" s="193">
        <f t="shared" si="32"/>
        <v>0</v>
      </c>
      <c r="R57" s="194">
        <v>0</v>
      </c>
      <c r="S57" s="193">
        <f t="shared" si="33"/>
        <v>0</v>
      </c>
      <c r="T57" s="193">
        <f t="shared" si="33"/>
        <v>0</v>
      </c>
      <c r="U57" s="193">
        <f t="shared" si="33"/>
        <v>0</v>
      </c>
      <c r="V57" s="193">
        <f t="shared" si="33"/>
        <v>0</v>
      </c>
      <c r="W57" s="194">
        <v>0</v>
      </c>
      <c r="X57" s="193">
        <f t="shared" si="34"/>
        <v>0</v>
      </c>
      <c r="Y57" s="193">
        <f t="shared" si="34"/>
        <v>0</v>
      </c>
      <c r="Z57" s="193">
        <f t="shared" si="34"/>
        <v>0</v>
      </c>
      <c r="AA57" s="193">
        <f t="shared" si="34"/>
        <v>0</v>
      </c>
      <c r="AB57" s="194">
        <v>0</v>
      </c>
      <c r="AC57" s="193">
        <f t="shared" si="35"/>
        <v>0</v>
      </c>
      <c r="AD57" s="193">
        <f t="shared" si="35"/>
        <v>0</v>
      </c>
      <c r="AE57" s="193">
        <f t="shared" si="35"/>
        <v>0</v>
      </c>
      <c r="AF57" s="193">
        <f t="shared" si="35"/>
        <v>0</v>
      </c>
      <c r="AG57" s="194">
        <v>0</v>
      </c>
      <c r="AH57" s="193">
        <f t="shared" si="36"/>
        <v>0</v>
      </c>
      <c r="AI57" s="193">
        <f t="shared" si="36"/>
        <v>0</v>
      </c>
      <c r="AJ57" s="193">
        <f t="shared" si="36"/>
        <v>0</v>
      </c>
      <c r="AK57" s="193">
        <f t="shared" si="36"/>
        <v>0</v>
      </c>
      <c r="AL57" s="194">
        <v>0</v>
      </c>
    </row>
    <row r="58" spans="1:38" x14ac:dyDescent="0.25">
      <c r="A58" s="12">
        <f t="shared" si="14"/>
        <v>750</v>
      </c>
      <c r="B58" s="11">
        <f t="shared" si="7"/>
        <v>800</v>
      </c>
      <c r="C58" s="194">
        <v>0</v>
      </c>
      <c r="D58" s="193">
        <f t="shared" si="30"/>
        <v>0</v>
      </c>
      <c r="E58" s="193">
        <f t="shared" si="30"/>
        <v>0</v>
      </c>
      <c r="F58" s="193">
        <f t="shared" si="30"/>
        <v>0</v>
      </c>
      <c r="G58" s="193">
        <f t="shared" si="30"/>
        <v>0</v>
      </c>
      <c r="H58" s="194">
        <v>0</v>
      </c>
      <c r="I58" s="193">
        <f t="shared" si="31"/>
        <v>0</v>
      </c>
      <c r="J58" s="193">
        <f t="shared" si="31"/>
        <v>0</v>
      </c>
      <c r="K58" s="193">
        <f t="shared" si="31"/>
        <v>0</v>
      </c>
      <c r="L58" s="193">
        <f t="shared" si="31"/>
        <v>0</v>
      </c>
      <c r="M58" s="194">
        <v>0</v>
      </c>
      <c r="N58" s="193">
        <f t="shared" si="32"/>
        <v>0</v>
      </c>
      <c r="O58" s="193">
        <f t="shared" si="32"/>
        <v>0</v>
      </c>
      <c r="P58" s="193">
        <f t="shared" si="32"/>
        <v>0</v>
      </c>
      <c r="Q58" s="193">
        <f t="shared" si="32"/>
        <v>0</v>
      </c>
      <c r="R58" s="194">
        <v>0</v>
      </c>
      <c r="S58" s="193">
        <f t="shared" si="33"/>
        <v>0</v>
      </c>
      <c r="T58" s="193">
        <f t="shared" si="33"/>
        <v>0</v>
      </c>
      <c r="U58" s="193">
        <f t="shared" si="33"/>
        <v>0</v>
      </c>
      <c r="V58" s="193">
        <f t="shared" si="33"/>
        <v>0</v>
      </c>
      <c r="W58" s="194">
        <v>0</v>
      </c>
      <c r="X58" s="193">
        <f t="shared" si="34"/>
        <v>0</v>
      </c>
      <c r="Y58" s="193">
        <f t="shared" si="34"/>
        <v>0</v>
      </c>
      <c r="Z58" s="193">
        <f t="shared" si="34"/>
        <v>0</v>
      </c>
      <c r="AA58" s="193">
        <f t="shared" si="34"/>
        <v>0</v>
      </c>
      <c r="AB58" s="194">
        <v>0</v>
      </c>
      <c r="AC58" s="193">
        <f t="shared" si="35"/>
        <v>0</v>
      </c>
      <c r="AD58" s="193">
        <f t="shared" si="35"/>
        <v>0</v>
      </c>
      <c r="AE58" s="193">
        <f t="shared" si="35"/>
        <v>0</v>
      </c>
      <c r="AF58" s="193">
        <f t="shared" si="35"/>
        <v>0</v>
      </c>
      <c r="AG58" s="194">
        <v>0</v>
      </c>
      <c r="AH58" s="193">
        <f t="shared" si="36"/>
        <v>0</v>
      </c>
      <c r="AI58" s="193">
        <f t="shared" si="36"/>
        <v>0</v>
      </c>
      <c r="AJ58" s="193">
        <f t="shared" si="36"/>
        <v>0</v>
      </c>
      <c r="AK58" s="193">
        <f t="shared" si="36"/>
        <v>0</v>
      </c>
      <c r="AL58" s="194">
        <v>0</v>
      </c>
    </row>
    <row r="59" spans="1:38" x14ac:dyDescent="0.25">
      <c r="A59" s="12">
        <f t="shared" si="14"/>
        <v>800</v>
      </c>
      <c r="B59" s="11">
        <f t="shared" si="7"/>
        <v>850</v>
      </c>
      <c r="C59" s="194">
        <v>0</v>
      </c>
      <c r="D59" s="193">
        <f t="shared" si="30"/>
        <v>0</v>
      </c>
      <c r="E59" s="193">
        <f t="shared" si="30"/>
        <v>0</v>
      </c>
      <c r="F59" s="193">
        <f t="shared" si="30"/>
        <v>0</v>
      </c>
      <c r="G59" s="193">
        <f t="shared" si="30"/>
        <v>0</v>
      </c>
      <c r="H59" s="194">
        <v>0</v>
      </c>
      <c r="I59" s="193">
        <f t="shared" si="31"/>
        <v>0</v>
      </c>
      <c r="J59" s="193">
        <f t="shared" si="31"/>
        <v>0</v>
      </c>
      <c r="K59" s="193">
        <f t="shared" si="31"/>
        <v>0</v>
      </c>
      <c r="L59" s="193">
        <f t="shared" si="31"/>
        <v>0</v>
      </c>
      <c r="M59" s="194">
        <v>0</v>
      </c>
      <c r="N59" s="193">
        <f t="shared" si="32"/>
        <v>0</v>
      </c>
      <c r="O59" s="193">
        <f t="shared" si="32"/>
        <v>0</v>
      </c>
      <c r="P59" s="193">
        <f t="shared" si="32"/>
        <v>0</v>
      </c>
      <c r="Q59" s="193">
        <f t="shared" si="32"/>
        <v>0</v>
      </c>
      <c r="R59" s="194">
        <v>0</v>
      </c>
      <c r="S59" s="193">
        <f t="shared" si="33"/>
        <v>0</v>
      </c>
      <c r="T59" s="193">
        <f t="shared" si="33"/>
        <v>0</v>
      </c>
      <c r="U59" s="193">
        <f t="shared" si="33"/>
        <v>0</v>
      </c>
      <c r="V59" s="193">
        <f t="shared" si="33"/>
        <v>0</v>
      </c>
      <c r="W59" s="194">
        <v>0</v>
      </c>
      <c r="X59" s="193">
        <f t="shared" si="34"/>
        <v>0</v>
      </c>
      <c r="Y59" s="193">
        <f t="shared" si="34"/>
        <v>0</v>
      </c>
      <c r="Z59" s="193">
        <f t="shared" si="34"/>
        <v>0</v>
      </c>
      <c r="AA59" s="193">
        <f t="shared" si="34"/>
        <v>0</v>
      </c>
      <c r="AB59" s="194">
        <v>0</v>
      </c>
      <c r="AC59" s="193">
        <f t="shared" si="35"/>
        <v>0</v>
      </c>
      <c r="AD59" s="193">
        <f t="shared" si="35"/>
        <v>0</v>
      </c>
      <c r="AE59" s="193">
        <f t="shared" si="35"/>
        <v>0</v>
      </c>
      <c r="AF59" s="193">
        <f t="shared" si="35"/>
        <v>0</v>
      </c>
      <c r="AG59" s="194">
        <v>0</v>
      </c>
      <c r="AH59" s="193">
        <f t="shared" si="36"/>
        <v>0</v>
      </c>
      <c r="AI59" s="193">
        <f t="shared" si="36"/>
        <v>0</v>
      </c>
      <c r="AJ59" s="193">
        <f t="shared" si="36"/>
        <v>0</v>
      </c>
      <c r="AK59" s="193">
        <f t="shared" si="36"/>
        <v>0</v>
      </c>
      <c r="AL59" s="194">
        <v>0</v>
      </c>
    </row>
    <row r="60" spans="1:38" x14ac:dyDescent="0.25">
      <c r="A60" s="12">
        <f t="shared" si="14"/>
        <v>850</v>
      </c>
      <c r="B60" s="11">
        <f t="shared" si="7"/>
        <v>900</v>
      </c>
      <c r="C60" s="194">
        <v>0</v>
      </c>
      <c r="D60" s="193">
        <f t="shared" si="30"/>
        <v>0</v>
      </c>
      <c r="E60" s="193">
        <f t="shared" si="30"/>
        <v>0</v>
      </c>
      <c r="F60" s="193">
        <f t="shared" si="30"/>
        <v>0</v>
      </c>
      <c r="G60" s="193">
        <f t="shared" si="30"/>
        <v>0</v>
      </c>
      <c r="H60" s="194">
        <v>0</v>
      </c>
      <c r="I60" s="193">
        <f t="shared" si="31"/>
        <v>0</v>
      </c>
      <c r="J60" s="193">
        <f t="shared" si="31"/>
        <v>0</v>
      </c>
      <c r="K60" s="193">
        <f t="shared" si="31"/>
        <v>0</v>
      </c>
      <c r="L60" s="193">
        <f t="shared" si="31"/>
        <v>0</v>
      </c>
      <c r="M60" s="194">
        <v>0</v>
      </c>
      <c r="N60" s="193">
        <f t="shared" si="32"/>
        <v>0</v>
      </c>
      <c r="O60" s="193">
        <f t="shared" si="32"/>
        <v>0</v>
      </c>
      <c r="P60" s="193">
        <f t="shared" si="32"/>
        <v>0</v>
      </c>
      <c r="Q60" s="193">
        <f t="shared" si="32"/>
        <v>0</v>
      </c>
      <c r="R60" s="194">
        <v>0</v>
      </c>
      <c r="S60" s="193">
        <f t="shared" si="33"/>
        <v>0</v>
      </c>
      <c r="T60" s="193">
        <f t="shared" si="33"/>
        <v>0</v>
      </c>
      <c r="U60" s="193">
        <f t="shared" si="33"/>
        <v>0</v>
      </c>
      <c r="V60" s="193">
        <f t="shared" si="33"/>
        <v>0</v>
      </c>
      <c r="W60" s="194">
        <v>0</v>
      </c>
      <c r="X60" s="193">
        <f t="shared" si="34"/>
        <v>0</v>
      </c>
      <c r="Y60" s="193">
        <f t="shared" si="34"/>
        <v>0</v>
      </c>
      <c r="Z60" s="193">
        <f t="shared" si="34"/>
        <v>0</v>
      </c>
      <c r="AA60" s="193">
        <f t="shared" si="34"/>
        <v>0</v>
      </c>
      <c r="AB60" s="194">
        <v>0</v>
      </c>
      <c r="AC60" s="193">
        <f t="shared" si="35"/>
        <v>0</v>
      </c>
      <c r="AD60" s="193">
        <f t="shared" si="35"/>
        <v>0</v>
      </c>
      <c r="AE60" s="193">
        <f t="shared" si="35"/>
        <v>0</v>
      </c>
      <c r="AF60" s="193">
        <f t="shared" si="35"/>
        <v>0</v>
      </c>
      <c r="AG60" s="194">
        <v>0</v>
      </c>
      <c r="AH60" s="193">
        <f t="shared" si="36"/>
        <v>0</v>
      </c>
      <c r="AI60" s="193">
        <f t="shared" si="36"/>
        <v>0</v>
      </c>
      <c r="AJ60" s="193">
        <f t="shared" si="36"/>
        <v>0</v>
      </c>
      <c r="AK60" s="193">
        <f t="shared" si="36"/>
        <v>0</v>
      </c>
      <c r="AL60" s="194">
        <v>0</v>
      </c>
    </row>
    <row r="61" spans="1:38" x14ac:dyDescent="0.25">
      <c r="A61" s="12">
        <f t="shared" si="14"/>
        <v>900</v>
      </c>
      <c r="B61" s="11">
        <f t="shared" si="7"/>
        <v>950</v>
      </c>
      <c r="C61" s="194">
        <v>0</v>
      </c>
      <c r="D61" s="193">
        <f t="shared" si="30"/>
        <v>0</v>
      </c>
      <c r="E61" s="193">
        <f t="shared" si="30"/>
        <v>0</v>
      </c>
      <c r="F61" s="193">
        <f t="shared" si="30"/>
        <v>0</v>
      </c>
      <c r="G61" s="193">
        <f t="shared" si="30"/>
        <v>0</v>
      </c>
      <c r="H61" s="194">
        <v>0</v>
      </c>
      <c r="I61" s="193">
        <f t="shared" si="31"/>
        <v>0</v>
      </c>
      <c r="J61" s="193">
        <f t="shared" si="31"/>
        <v>0</v>
      </c>
      <c r="K61" s="193">
        <f t="shared" si="31"/>
        <v>0</v>
      </c>
      <c r="L61" s="193">
        <f t="shared" si="31"/>
        <v>0</v>
      </c>
      <c r="M61" s="194">
        <v>0</v>
      </c>
      <c r="N61" s="193">
        <f t="shared" si="32"/>
        <v>0</v>
      </c>
      <c r="O61" s="193">
        <f t="shared" si="32"/>
        <v>0</v>
      </c>
      <c r="P61" s="193">
        <f t="shared" si="32"/>
        <v>0</v>
      </c>
      <c r="Q61" s="193">
        <f t="shared" si="32"/>
        <v>0</v>
      </c>
      <c r="R61" s="194">
        <v>0</v>
      </c>
      <c r="S61" s="193">
        <f t="shared" si="33"/>
        <v>0</v>
      </c>
      <c r="T61" s="193">
        <f t="shared" si="33"/>
        <v>0</v>
      </c>
      <c r="U61" s="193">
        <f t="shared" si="33"/>
        <v>0</v>
      </c>
      <c r="V61" s="193">
        <f t="shared" si="33"/>
        <v>0</v>
      </c>
      <c r="W61" s="194">
        <v>0</v>
      </c>
      <c r="X61" s="193">
        <f t="shared" si="34"/>
        <v>0</v>
      </c>
      <c r="Y61" s="193">
        <f t="shared" si="34"/>
        <v>0</v>
      </c>
      <c r="Z61" s="193">
        <f t="shared" si="34"/>
        <v>0</v>
      </c>
      <c r="AA61" s="193">
        <f t="shared" si="34"/>
        <v>0</v>
      </c>
      <c r="AB61" s="194">
        <v>0</v>
      </c>
      <c r="AC61" s="193">
        <f t="shared" si="35"/>
        <v>0</v>
      </c>
      <c r="AD61" s="193">
        <f t="shared" si="35"/>
        <v>0</v>
      </c>
      <c r="AE61" s="193">
        <f t="shared" si="35"/>
        <v>0</v>
      </c>
      <c r="AF61" s="193">
        <f t="shared" si="35"/>
        <v>0</v>
      </c>
      <c r="AG61" s="194">
        <v>0</v>
      </c>
      <c r="AH61" s="193">
        <f t="shared" si="36"/>
        <v>0</v>
      </c>
      <c r="AI61" s="193">
        <f t="shared" si="36"/>
        <v>0</v>
      </c>
      <c r="AJ61" s="193">
        <f t="shared" si="36"/>
        <v>0</v>
      </c>
      <c r="AK61" s="193">
        <f t="shared" si="36"/>
        <v>0</v>
      </c>
      <c r="AL61" s="194">
        <v>0</v>
      </c>
    </row>
    <row r="62" spans="1:38" x14ac:dyDescent="0.25">
      <c r="A62" s="12">
        <f t="shared" si="14"/>
        <v>950</v>
      </c>
      <c r="B62" s="11">
        <f t="shared" si="7"/>
        <v>1000</v>
      </c>
      <c r="C62" s="194">
        <v>0</v>
      </c>
      <c r="D62" s="193">
        <f t="shared" si="30"/>
        <v>0</v>
      </c>
      <c r="E62" s="193">
        <f t="shared" si="30"/>
        <v>0</v>
      </c>
      <c r="F62" s="193">
        <f t="shared" si="30"/>
        <v>0</v>
      </c>
      <c r="G62" s="193">
        <f t="shared" si="30"/>
        <v>0</v>
      </c>
      <c r="H62" s="194">
        <v>0</v>
      </c>
      <c r="I62" s="193">
        <f t="shared" si="31"/>
        <v>0</v>
      </c>
      <c r="J62" s="193">
        <f t="shared" si="31"/>
        <v>0</v>
      </c>
      <c r="K62" s="193">
        <f t="shared" si="31"/>
        <v>0</v>
      </c>
      <c r="L62" s="193">
        <f t="shared" si="31"/>
        <v>0</v>
      </c>
      <c r="M62" s="194">
        <v>0</v>
      </c>
      <c r="N62" s="193">
        <f t="shared" si="32"/>
        <v>0</v>
      </c>
      <c r="O62" s="193">
        <f t="shared" si="32"/>
        <v>0</v>
      </c>
      <c r="P62" s="193">
        <f t="shared" si="32"/>
        <v>0</v>
      </c>
      <c r="Q62" s="193">
        <f t="shared" si="32"/>
        <v>0</v>
      </c>
      <c r="R62" s="194">
        <v>0</v>
      </c>
      <c r="S62" s="193">
        <f t="shared" si="33"/>
        <v>0</v>
      </c>
      <c r="T62" s="193">
        <f t="shared" si="33"/>
        <v>0</v>
      </c>
      <c r="U62" s="193">
        <f t="shared" si="33"/>
        <v>0</v>
      </c>
      <c r="V62" s="193">
        <f t="shared" si="33"/>
        <v>0</v>
      </c>
      <c r="W62" s="194">
        <v>0</v>
      </c>
      <c r="X62" s="193">
        <f t="shared" si="34"/>
        <v>0</v>
      </c>
      <c r="Y62" s="193">
        <f t="shared" si="34"/>
        <v>0</v>
      </c>
      <c r="Z62" s="193">
        <f t="shared" si="34"/>
        <v>0</v>
      </c>
      <c r="AA62" s="193">
        <f t="shared" si="34"/>
        <v>0</v>
      </c>
      <c r="AB62" s="194">
        <v>0</v>
      </c>
      <c r="AC62" s="193">
        <f t="shared" si="35"/>
        <v>0</v>
      </c>
      <c r="AD62" s="193">
        <f t="shared" si="35"/>
        <v>0</v>
      </c>
      <c r="AE62" s="193">
        <f t="shared" si="35"/>
        <v>0</v>
      </c>
      <c r="AF62" s="193">
        <f t="shared" si="35"/>
        <v>0</v>
      </c>
      <c r="AG62" s="194">
        <v>0</v>
      </c>
      <c r="AH62" s="193">
        <f t="shared" si="36"/>
        <v>0</v>
      </c>
      <c r="AI62" s="193">
        <f t="shared" si="36"/>
        <v>0</v>
      </c>
      <c r="AJ62" s="193">
        <f t="shared" si="36"/>
        <v>0</v>
      </c>
      <c r="AK62" s="193">
        <f t="shared" si="36"/>
        <v>0</v>
      </c>
      <c r="AL62" s="194">
        <v>0</v>
      </c>
    </row>
    <row r="63" spans="1:38" x14ac:dyDescent="0.25">
      <c r="A63" s="12">
        <f t="shared" si="14"/>
        <v>1000</v>
      </c>
      <c r="B63" s="11">
        <f t="shared" si="7"/>
        <v>1050</v>
      </c>
      <c r="C63" s="194">
        <v>0</v>
      </c>
      <c r="D63" s="193">
        <f t="shared" si="30"/>
        <v>0</v>
      </c>
      <c r="E63" s="193">
        <f t="shared" si="30"/>
        <v>0</v>
      </c>
      <c r="F63" s="193">
        <f t="shared" si="30"/>
        <v>0</v>
      </c>
      <c r="G63" s="193">
        <f t="shared" si="30"/>
        <v>0</v>
      </c>
      <c r="H63" s="194">
        <v>0</v>
      </c>
      <c r="I63" s="193">
        <f t="shared" si="31"/>
        <v>0</v>
      </c>
      <c r="J63" s="193">
        <f t="shared" si="31"/>
        <v>0</v>
      </c>
      <c r="K63" s="193">
        <f t="shared" si="31"/>
        <v>0</v>
      </c>
      <c r="L63" s="193">
        <f t="shared" si="31"/>
        <v>0</v>
      </c>
      <c r="M63" s="194">
        <v>0</v>
      </c>
      <c r="N63" s="193">
        <f t="shared" si="32"/>
        <v>0</v>
      </c>
      <c r="O63" s="193">
        <f t="shared" si="32"/>
        <v>0</v>
      </c>
      <c r="P63" s="193">
        <f t="shared" si="32"/>
        <v>0</v>
      </c>
      <c r="Q63" s="193">
        <f t="shared" si="32"/>
        <v>0</v>
      </c>
      <c r="R63" s="194">
        <v>0</v>
      </c>
      <c r="S63" s="193">
        <f t="shared" si="33"/>
        <v>0</v>
      </c>
      <c r="T63" s="193">
        <f t="shared" si="33"/>
        <v>0</v>
      </c>
      <c r="U63" s="193">
        <f t="shared" si="33"/>
        <v>0</v>
      </c>
      <c r="V63" s="193">
        <f t="shared" si="33"/>
        <v>0</v>
      </c>
      <c r="W63" s="194">
        <v>0</v>
      </c>
      <c r="X63" s="193">
        <f t="shared" si="34"/>
        <v>0</v>
      </c>
      <c r="Y63" s="193">
        <f t="shared" si="34"/>
        <v>0</v>
      </c>
      <c r="Z63" s="193">
        <f t="shared" si="34"/>
        <v>0</v>
      </c>
      <c r="AA63" s="193">
        <f t="shared" si="34"/>
        <v>0</v>
      </c>
      <c r="AB63" s="194">
        <v>0</v>
      </c>
      <c r="AC63" s="193">
        <f t="shared" si="35"/>
        <v>0</v>
      </c>
      <c r="AD63" s="193">
        <f t="shared" si="35"/>
        <v>0</v>
      </c>
      <c r="AE63" s="193">
        <f t="shared" si="35"/>
        <v>0</v>
      </c>
      <c r="AF63" s="193">
        <f t="shared" si="35"/>
        <v>0</v>
      </c>
      <c r="AG63" s="194">
        <v>0</v>
      </c>
      <c r="AH63" s="193">
        <f t="shared" si="36"/>
        <v>0</v>
      </c>
      <c r="AI63" s="193">
        <f t="shared" si="36"/>
        <v>0</v>
      </c>
      <c r="AJ63" s="193">
        <f t="shared" si="36"/>
        <v>0</v>
      </c>
      <c r="AK63" s="193">
        <f t="shared" si="36"/>
        <v>0</v>
      </c>
      <c r="AL63" s="194">
        <v>0</v>
      </c>
    </row>
    <row r="64" spans="1:38" x14ac:dyDescent="0.25">
      <c r="A64" s="12">
        <f t="shared" si="14"/>
        <v>1050</v>
      </c>
      <c r="B64" s="11">
        <f t="shared" si="7"/>
        <v>1100</v>
      </c>
      <c r="C64" s="194">
        <v>0</v>
      </c>
      <c r="D64" s="193">
        <f t="shared" si="30"/>
        <v>0</v>
      </c>
      <c r="E64" s="193">
        <f t="shared" si="30"/>
        <v>0</v>
      </c>
      <c r="F64" s="193">
        <f t="shared" si="30"/>
        <v>0</v>
      </c>
      <c r="G64" s="193">
        <f t="shared" si="30"/>
        <v>0</v>
      </c>
      <c r="H64" s="194">
        <v>0</v>
      </c>
      <c r="I64" s="193">
        <f t="shared" si="31"/>
        <v>0</v>
      </c>
      <c r="J64" s="193">
        <f t="shared" si="31"/>
        <v>0</v>
      </c>
      <c r="K64" s="193">
        <f t="shared" si="31"/>
        <v>0</v>
      </c>
      <c r="L64" s="193">
        <f t="shared" si="31"/>
        <v>0</v>
      </c>
      <c r="M64" s="194">
        <v>0</v>
      </c>
      <c r="N64" s="193">
        <f t="shared" si="32"/>
        <v>0</v>
      </c>
      <c r="O64" s="193">
        <f t="shared" si="32"/>
        <v>0</v>
      </c>
      <c r="P64" s="193">
        <f t="shared" si="32"/>
        <v>0</v>
      </c>
      <c r="Q64" s="193">
        <f t="shared" si="32"/>
        <v>0</v>
      </c>
      <c r="R64" s="194">
        <v>0</v>
      </c>
      <c r="S64" s="193">
        <f t="shared" si="33"/>
        <v>0</v>
      </c>
      <c r="T64" s="193">
        <f t="shared" si="33"/>
        <v>0</v>
      </c>
      <c r="U64" s="193">
        <f t="shared" si="33"/>
        <v>0</v>
      </c>
      <c r="V64" s="193">
        <f t="shared" si="33"/>
        <v>0</v>
      </c>
      <c r="W64" s="194">
        <v>0</v>
      </c>
      <c r="X64" s="193">
        <f t="shared" si="34"/>
        <v>0</v>
      </c>
      <c r="Y64" s="193">
        <f t="shared" si="34"/>
        <v>0</v>
      </c>
      <c r="Z64" s="193">
        <f t="shared" si="34"/>
        <v>0</v>
      </c>
      <c r="AA64" s="193">
        <f t="shared" si="34"/>
        <v>0</v>
      </c>
      <c r="AB64" s="194">
        <v>0</v>
      </c>
      <c r="AC64" s="193">
        <f t="shared" si="35"/>
        <v>0</v>
      </c>
      <c r="AD64" s="193">
        <f t="shared" si="35"/>
        <v>0</v>
      </c>
      <c r="AE64" s="193">
        <f t="shared" si="35"/>
        <v>0</v>
      </c>
      <c r="AF64" s="193">
        <f t="shared" si="35"/>
        <v>0</v>
      </c>
      <c r="AG64" s="194">
        <v>0</v>
      </c>
      <c r="AH64" s="193">
        <f t="shared" si="36"/>
        <v>0</v>
      </c>
      <c r="AI64" s="193">
        <f t="shared" si="36"/>
        <v>0</v>
      </c>
      <c r="AJ64" s="193">
        <f t="shared" si="36"/>
        <v>0</v>
      </c>
      <c r="AK64" s="193">
        <f t="shared" si="36"/>
        <v>0</v>
      </c>
      <c r="AL64" s="194">
        <v>0</v>
      </c>
    </row>
    <row r="65" spans="1:38" x14ac:dyDescent="0.25">
      <c r="A65" s="12">
        <f t="shared" si="14"/>
        <v>1100</v>
      </c>
      <c r="B65" s="11">
        <f t="shared" si="7"/>
        <v>1150</v>
      </c>
      <c r="C65" s="194">
        <v>0</v>
      </c>
      <c r="D65" s="193">
        <f t="shared" si="30"/>
        <v>0</v>
      </c>
      <c r="E65" s="193">
        <f t="shared" si="30"/>
        <v>0</v>
      </c>
      <c r="F65" s="193">
        <f t="shared" si="30"/>
        <v>0</v>
      </c>
      <c r="G65" s="193">
        <f t="shared" si="30"/>
        <v>0</v>
      </c>
      <c r="H65" s="194">
        <v>0</v>
      </c>
      <c r="I65" s="193">
        <f t="shared" si="31"/>
        <v>0</v>
      </c>
      <c r="J65" s="193">
        <f t="shared" si="31"/>
        <v>0</v>
      </c>
      <c r="K65" s="193">
        <f t="shared" si="31"/>
        <v>0</v>
      </c>
      <c r="L65" s="193">
        <f t="shared" si="31"/>
        <v>0</v>
      </c>
      <c r="M65" s="194">
        <v>0</v>
      </c>
      <c r="N65" s="193">
        <f t="shared" si="32"/>
        <v>0</v>
      </c>
      <c r="O65" s="193">
        <f t="shared" si="32"/>
        <v>0</v>
      </c>
      <c r="P65" s="193">
        <f t="shared" si="32"/>
        <v>0</v>
      </c>
      <c r="Q65" s="193">
        <f t="shared" si="32"/>
        <v>0</v>
      </c>
      <c r="R65" s="194">
        <v>0</v>
      </c>
      <c r="S65" s="193">
        <f t="shared" si="33"/>
        <v>0</v>
      </c>
      <c r="T65" s="193">
        <f t="shared" si="33"/>
        <v>0</v>
      </c>
      <c r="U65" s="193">
        <f t="shared" si="33"/>
        <v>0</v>
      </c>
      <c r="V65" s="193">
        <f t="shared" si="33"/>
        <v>0</v>
      </c>
      <c r="W65" s="194">
        <v>0</v>
      </c>
      <c r="X65" s="193">
        <f t="shared" si="34"/>
        <v>0</v>
      </c>
      <c r="Y65" s="193">
        <f t="shared" si="34"/>
        <v>0</v>
      </c>
      <c r="Z65" s="193">
        <f t="shared" si="34"/>
        <v>0</v>
      </c>
      <c r="AA65" s="193">
        <f t="shared" si="34"/>
        <v>0</v>
      </c>
      <c r="AB65" s="194">
        <v>0</v>
      </c>
      <c r="AC65" s="193">
        <f t="shared" si="35"/>
        <v>0</v>
      </c>
      <c r="AD65" s="193">
        <f t="shared" si="35"/>
        <v>0</v>
      </c>
      <c r="AE65" s="193">
        <f t="shared" si="35"/>
        <v>0</v>
      </c>
      <c r="AF65" s="193">
        <f t="shared" si="35"/>
        <v>0</v>
      </c>
      <c r="AG65" s="194">
        <v>0</v>
      </c>
      <c r="AH65" s="193">
        <f t="shared" si="36"/>
        <v>0</v>
      </c>
      <c r="AI65" s="193">
        <f t="shared" si="36"/>
        <v>0</v>
      </c>
      <c r="AJ65" s="193">
        <f t="shared" si="36"/>
        <v>0</v>
      </c>
      <c r="AK65" s="193">
        <f t="shared" si="36"/>
        <v>0</v>
      </c>
      <c r="AL65" s="194">
        <v>0</v>
      </c>
    </row>
    <row r="66" spans="1:38" x14ac:dyDescent="0.25">
      <c r="A66" s="12">
        <f t="shared" si="14"/>
        <v>1150</v>
      </c>
      <c r="B66" s="11">
        <f t="shared" si="7"/>
        <v>1200</v>
      </c>
      <c r="C66" s="194">
        <v>0</v>
      </c>
      <c r="D66" s="193">
        <f t="shared" ref="D66:G74" si="37">C66+($H66-$C66)/5</f>
        <v>0</v>
      </c>
      <c r="E66" s="193">
        <f t="shared" si="37"/>
        <v>0</v>
      </c>
      <c r="F66" s="193">
        <f t="shared" si="37"/>
        <v>0</v>
      </c>
      <c r="G66" s="193">
        <f t="shared" si="37"/>
        <v>0</v>
      </c>
      <c r="H66" s="194">
        <v>0</v>
      </c>
      <c r="I66" s="193">
        <f t="shared" si="31"/>
        <v>0</v>
      </c>
      <c r="J66" s="193">
        <f t="shared" si="31"/>
        <v>0</v>
      </c>
      <c r="K66" s="193">
        <f t="shared" si="31"/>
        <v>0</v>
      </c>
      <c r="L66" s="193">
        <f t="shared" si="31"/>
        <v>0</v>
      </c>
      <c r="M66" s="194">
        <v>0</v>
      </c>
      <c r="N66" s="193">
        <f t="shared" si="32"/>
        <v>0</v>
      </c>
      <c r="O66" s="193">
        <f t="shared" si="32"/>
        <v>0</v>
      </c>
      <c r="P66" s="193">
        <f t="shared" si="32"/>
        <v>0</v>
      </c>
      <c r="Q66" s="193">
        <f t="shared" si="32"/>
        <v>0</v>
      </c>
      <c r="R66" s="194">
        <v>0</v>
      </c>
      <c r="S66" s="193">
        <f t="shared" si="33"/>
        <v>0</v>
      </c>
      <c r="T66" s="193">
        <f t="shared" si="33"/>
        <v>0</v>
      </c>
      <c r="U66" s="193">
        <f t="shared" si="33"/>
        <v>0</v>
      </c>
      <c r="V66" s="193">
        <f t="shared" si="33"/>
        <v>0</v>
      </c>
      <c r="W66" s="194">
        <v>0</v>
      </c>
      <c r="X66" s="193">
        <f t="shared" si="34"/>
        <v>0</v>
      </c>
      <c r="Y66" s="193">
        <f t="shared" si="34"/>
        <v>0</v>
      </c>
      <c r="Z66" s="193">
        <f t="shared" si="34"/>
        <v>0</v>
      </c>
      <c r="AA66" s="193">
        <f t="shared" si="34"/>
        <v>0</v>
      </c>
      <c r="AB66" s="194">
        <v>0</v>
      </c>
      <c r="AC66" s="193">
        <f t="shared" si="35"/>
        <v>0</v>
      </c>
      <c r="AD66" s="193">
        <f t="shared" si="35"/>
        <v>0</v>
      </c>
      <c r="AE66" s="193">
        <f t="shared" si="35"/>
        <v>0</v>
      </c>
      <c r="AF66" s="193">
        <f t="shared" si="35"/>
        <v>0</v>
      </c>
      <c r="AG66" s="194">
        <v>0</v>
      </c>
      <c r="AH66" s="193">
        <f t="shared" si="36"/>
        <v>0</v>
      </c>
      <c r="AI66" s="193">
        <f t="shared" si="36"/>
        <v>0</v>
      </c>
      <c r="AJ66" s="193">
        <f t="shared" si="36"/>
        <v>0</v>
      </c>
      <c r="AK66" s="193">
        <f t="shared" si="36"/>
        <v>0</v>
      </c>
      <c r="AL66" s="194">
        <v>0</v>
      </c>
    </row>
    <row r="67" spans="1:38" x14ac:dyDescent="0.25">
      <c r="A67" s="12">
        <f t="shared" si="14"/>
        <v>1200</v>
      </c>
      <c r="B67" s="11">
        <f t="shared" si="7"/>
        <v>1250</v>
      </c>
      <c r="C67" s="194">
        <v>0</v>
      </c>
      <c r="D67" s="193">
        <f t="shared" si="37"/>
        <v>0</v>
      </c>
      <c r="E67" s="193">
        <f t="shared" si="37"/>
        <v>0</v>
      </c>
      <c r="F67" s="193">
        <f t="shared" si="37"/>
        <v>0</v>
      </c>
      <c r="G67" s="193">
        <f t="shared" si="37"/>
        <v>0</v>
      </c>
      <c r="H67" s="194">
        <v>0</v>
      </c>
      <c r="I67" s="193">
        <f t="shared" si="31"/>
        <v>0</v>
      </c>
      <c r="J67" s="193">
        <f t="shared" si="31"/>
        <v>0</v>
      </c>
      <c r="K67" s="193">
        <f t="shared" si="31"/>
        <v>0</v>
      </c>
      <c r="L67" s="193">
        <f t="shared" si="31"/>
        <v>0</v>
      </c>
      <c r="M67" s="194">
        <v>0</v>
      </c>
      <c r="N67" s="193">
        <f t="shared" si="32"/>
        <v>0</v>
      </c>
      <c r="O67" s="193">
        <f t="shared" si="32"/>
        <v>0</v>
      </c>
      <c r="P67" s="193">
        <f t="shared" si="32"/>
        <v>0</v>
      </c>
      <c r="Q67" s="193">
        <f t="shared" si="32"/>
        <v>0</v>
      </c>
      <c r="R67" s="194">
        <v>0</v>
      </c>
      <c r="S67" s="193">
        <f t="shared" si="33"/>
        <v>0</v>
      </c>
      <c r="T67" s="193">
        <f t="shared" si="33"/>
        <v>0</v>
      </c>
      <c r="U67" s="193">
        <f t="shared" si="33"/>
        <v>0</v>
      </c>
      <c r="V67" s="193">
        <f t="shared" si="33"/>
        <v>0</v>
      </c>
      <c r="W67" s="194">
        <v>0</v>
      </c>
      <c r="X67" s="193">
        <f t="shared" si="34"/>
        <v>0</v>
      </c>
      <c r="Y67" s="193">
        <f t="shared" si="34"/>
        <v>0</v>
      </c>
      <c r="Z67" s="193">
        <f t="shared" si="34"/>
        <v>0</v>
      </c>
      <c r="AA67" s="193">
        <f t="shared" si="34"/>
        <v>0</v>
      </c>
      <c r="AB67" s="194">
        <v>0</v>
      </c>
      <c r="AC67" s="193">
        <f t="shared" si="35"/>
        <v>0</v>
      </c>
      <c r="AD67" s="193">
        <f t="shared" si="35"/>
        <v>0</v>
      </c>
      <c r="AE67" s="193">
        <f t="shared" si="35"/>
        <v>0</v>
      </c>
      <c r="AF67" s="193">
        <f t="shared" si="35"/>
        <v>0</v>
      </c>
      <c r="AG67" s="194">
        <v>0</v>
      </c>
      <c r="AH67" s="193">
        <f t="shared" si="36"/>
        <v>0</v>
      </c>
      <c r="AI67" s="193">
        <f t="shared" si="36"/>
        <v>0</v>
      </c>
      <c r="AJ67" s="193">
        <f t="shared" si="36"/>
        <v>0</v>
      </c>
      <c r="AK67" s="193">
        <f t="shared" si="36"/>
        <v>0</v>
      </c>
      <c r="AL67" s="194">
        <v>0</v>
      </c>
    </row>
    <row r="68" spans="1:38" x14ac:dyDescent="0.25">
      <c r="A68" s="12">
        <f t="shared" si="14"/>
        <v>1250</v>
      </c>
      <c r="B68" s="11">
        <f t="shared" ref="B68:B74" si="38">A68+50</f>
        <v>1300</v>
      </c>
      <c r="C68" s="194">
        <v>0</v>
      </c>
      <c r="D68" s="193">
        <f t="shared" si="37"/>
        <v>0</v>
      </c>
      <c r="E68" s="193">
        <f t="shared" si="37"/>
        <v>0</v>
      </c>
      <c r="F68" s="193">
        <f t="shared" si="37"/>
        <v>0</v>
      </c>
      <c r="G68" s="193">
        <f t="shared" si="37"/>
        <v>0</v>
      </c>
      <c r="H68" s="194">
        <v>0</v>
      </c>
      <c r="I68" s="193">
        <f t="shared" ref="I68:L74" si="39">H68+($M68-$H68)/5</f>
        <v>0</v>
      </c>
      <c r="J68" s="193">
        <f t="shared" si="39"/>
        <v>0</v>
      </c>
      <c r="K68" s="193">
        <f t="shared" si="39"/>
        <v>0</v>
      </c>
      <c r="L68" s="193">
        <f t="shared" si="39"/>
        <v>0</v>
      </c>
      <c r="M68" s="194">
        <v>0</v>
      </c>
      <c r="N68" s="193">
        <f t="shared" ref="N68:Q74" si="40">M68+($R68-$M68)/5</f>
        <v>0</v>
      </c>
      <c r="O68" s="193">
        <f t="shared" si="40"/>
        <v>0</v>
      </c>
      <c r="P68" s="193">
        <f t="shared" si="40"/>
        <v>0</v>
      </c>
      <c r="Q68" s="193">
        <f t="shared" si="40"/>
        <v>0</v>
      </c>
      <c r="R68" s="194">
        <v>0</v>
      </c>
      <c r="S68" s="193">
        <f t="shared" ref="S68:V74" si="41">R68+($W68-$R68)/5</f>
        <v>0</v>
      </c>
      <c r="T68" s="193">
        <f t="shared" si="41"/>
        <v>0</v>
      </c>
      <c r="U68" s="193">
        <f t="shared" si="41"/>
        <v>0</v>
      </c>
      <c r="V68" s="193">
        <f t="shared" si="41"/>
        <v>0</v>
      </c>
      <c r="W68" s="194">
        <v>0</v>
      </c>
      <c r="X68" s="193">
        <f t="shared" ref="X68:AA74" si="42">W68+($AB68-$W68)/5</f>
        <v>0</v>
      </c>
      <c r="Y68" s="193">
        <f t="shared" si="42"/>
        <v>0</v>
      </c>
      <c r="Z68" s="193">
        <f t="shared" si="42"/>
        <v>0</v>
      </c>
      <c r="AA68" s="193">
        <f t="shared" si="42"/>
        <v>0</v>
      </c>
      <c r="AB68" s="194">
        <v>0</v>
      </c>
      <c r="AC68" s="193">
        <f t="shared" ref="AC68:AF74" si="43">AB68+($AG68-$AB68)/5</f>
        <v>0</v>
      </c>
      <c r="AD68" s="193">
        <f t="shared" si="43"/>
        <v>0</v>
      </c>
      <c r="AE68" s="193">
        <f t="shared" si="43"/>
        <v>0</v>
      </c>
      <c r="AF68" s="193">
        <f t="shared" si="43"/>
        <v>0</v>
      </c>
      <c r="AG68" s="194">
        <v>0</v>
      </c>
      <c r="AH68" s="193">
        <f t="shared" ref="AH68:AK74" si="44">AG68+($AL68-$AG68)/5</f>
        <v>0</v>
      </c>
      <c r="AI68" s="193">
        <f t="shared" si="44"/>
        <v>0</v>
      </c>
      <c r="AJ68" s="193">
        <f t="shared" si="44"/>
        <v>0</v>
      </c>
      <c r="AK68" s="193">
        <f t="shared" si="44"/>
        <v>0</v>
      </c>
      <c r="AL68" s="194">
        <v>0</v>
      </c>
    </row>
    <row r="69" spans="1:38" x14ac:dyDescent="0.25">
      <c r="A69" s="12">
        <f t="shared" si="14"/>
        <v>1300</v>
      </c>
      <c r="B69" s="11">
        <f t="shared" si="38"/>
        <v>1350</v>
      </c>
      <c r="C69" s="194">
        <v>0</v>
      </c>
      <c r="D69" s="193">
        <f t="shared" si="37"/>
        <v>0</v>
      </c>
      <c r="E69" s="193">
        <f t="shared" si="37"/>
        <v>0</v>
      </c>
      <c r="F69" s="193">
        <f t="shared" si="37"/>
        <v>0</v>
      </c>
      <c r="G69" s="193">
        <f t="shared" si="37"/>
        <v>0</v>
      </c>
      <c r="H69" s="194">
        <v>0</v>
      </c>
      <c r="I69" s="193">
        <f t="shared" si="39"/>
        <v>0</v>
      </c>
      <c r="J69" s="193">
        <f t="shared" si="39"/>
        <v>0</v>
      </c>
      <c r="K69" s="193">
        <f t="shared" si="39"/>
        <v>0</v>
      </c>
      <c r="L69" s="193">
        <f t="shared" si="39"/>
        <v>0</v>
      </c>
      <c r="M69" s="194">
        <v>0</v>
      </c>
      <c r="N69" s="193">
        <f t="shared" si="40"/>
        <v>0</v>
      </c>
      <c r="O69" s="193">
        <f t="shared" si="40"/>
        <v>0</v>
      </c>
      <c r="P69" s="193">
        <f t="shared" si="40"/>
        <v>0</v>
      </c>
      <c r="Q69" s="193">
        <f t="shared" si="40"/>
        <v>0</v>
      </c>
      <c r="R69" s="194">
        <v>0</v>
      </c>
      <c r="S69" s="193">
        <f t="shared" si="41"/>
        <v>0</v>
      </c>
      <c r="T69" s="193">
        <f t="shared" si="41"/>
        <v>0</v>
      </c>
      <c r="U69" s="193">
        <f t="shared" si="41"/>
        <v>0</v>
      </c>
      <c r="V69" s="193">
        <f t="shared" si="41"/>
        <v>0</v>
      </c>
      <c r="W69" s="194">
        <v>0</v>
      </c>
      <c r="X69" s="193">
        <f t="shared" si="42"/>
        <v>0</v>
      </c>
      <c r="Y69" s="193">
        <f t="shared" si="42"/>
        <v>0</v>
      </c>
      <c r="Z69" s="193">
        <f t="shared" si="42"/>
        <v>0</v>
      </c>
      <c r="AA69" s="193">
        <f t="shared" si="42"/>
        <v>0</v>
      </c>
      <c r="AB69" s="194">
        <v>0</v>
      </c>
      <c r="AC69" s="193">
        <f t="shared" si="43"/>
        <v>0</v>
      </c>
      <c r="AD69" s="193">
        <f t="shared" si="43"/>
        <v>0</v>
      </c>
      <c r="AE69" s="193">
        <f t="shared" si="43"/>
        <v>0</v>
      </c>
      <c r="AF69" s="193">
        <f t="shared" si="43"/>
        <v>0</v>
      </c>
      <c r="AG69" s="194">
        <v>0</v>
      </c>
      <c r="AH69" s="193">
        <f t="shared" si="44"/>
        <v>0</v>
      </c>
      <c r="AI69" s="193">
        <f t="shared" si="44"/>
        <v>0</v>
      </c>
      <c r="AJ69" s="193">
        <f t="shared" si="44"/>
        <v>0</v>
      </c>
      <c r="AK69" s="193">
        <f t="shared" si="44"/>
        <v>0</v>
      </c>
      <c r="AL69" s="194">
        <v>0</v>
      </c>
    </row>
    <row r="70" spans="1:38" x14ac:dyDescent="0.25">
      <c r="A70" s="12">
        <f t="shared" si="14"/>
        <v>1350</v>
      </c>
      <c r="B70" s="11">
        <f t="shared" si="38"/>
        <v>1400</v>
      </c>
      <c r="C70" s="194">
        <v>0</v>
      </c>
      <c r="D70" s="193">
        <f t="shared" si="37"/>
        <v>0</v>
      </c>
      <c r="E70" s="193">
        <f t="shared" si="37"/>
        <v>0</v>
      </c>
      <c r="F70" s="193">
        <f t="shared" si="37"/>
        <v>0</v>
      </c>
      <c r="G70" s="193">
        <f t="shared" si="37"/>
        <v>0</v>
      </c>
      <c r="H70" s="194">
        <v>0</v>
      </c>
      <c r="I70" s="193">
        <f t="shared" si="39"/>
        <v>0</v>
      </c>
      <c r="J70" s="193">
        <f t="shared" si="39"/>
        <v>0</v>
      </c>
      <c r="K70" s="193">
        <f t="shared" si="39"/>
        <v>0</v>
      </c>
      <c r="L70" s="193">
        <f t="shared" si="39"/>
        <v>0</v>
      </c>
      <c r="M70" s="194">
        <v>0</v>
      </c>
      <c r="N70" s="193">
        <f t="shared" si="40"/>
        <v>0</v>
      </c>
      <c r="O70" s="193">
        <f t="shared" si="40"/>
        <v>0</v>
      </c>
      <c r="P70" s="193">
        <f t="shared" si="40"/>
        <v>0</v>
      </c>
      <c r="Q70" s="193">
        <f t="shared" si="40"/>
        <v>0</v>
      </c>
      <c r="R70" s="194">
        <v>0</v>
      </c>
      <c r="S70" s="193">
        <f t="shared" si="41"/>
        <v>0</v>
      </c>
      <c r="T70" s="193">
        <f t="shared" si="41"/>
        <v>0</v>
      </c>
      <c r="U70" s="193">
        <f t="shared" si="41"/>
        <v>0</v>
      </c>
      <c r="V70" s="193">
        <f t="shared" si="41"/>
        <v>0</v>
      </c>
      <c r="W70" s="194">
        <v>0</v>
      </c>
      <c r="X70" s="193">
        <f t="shared" si="42"/>
        <v>0</v>
      </c>
      <c r="Y70" s="193">
        <f t="shared" si="42"/>
        <v>0</v>
      </c>
      <c r="Z70" s="193">
        <f t="shared" si="42"/>
        <v>0</v>
      </c>
      <c r="AA70" s="193">
        <f t="shared" si="42"/>
        <v>0</v>
      </c>
      <c r="AB70" s="194">
        <v>0</v>
      </c>
      <c r="AC70" s="193">
        <f t="shared" si="43"/>
        <v>0</v>
      </c>
      <c r="AD70" s="193">
        <f t="shared" si="43"/>
        <v>0</v>
      </c>
      <c r="AE70" s="193">
        <f t="shared" si="43"/>
        <v>0</v>
      </c>
      <c r="AF70" s="193">
        <f t="shared" si="43"/>
        <v>0</v>
      </c>
      <c r="AG70" s="194">
        <v>0</v>
      </c>
      <c r="AH70" s="193">
        <f t="shared" si="44"/>
        <v>0</v>
      </c>
      <c r="AI70" s="193">
        <f t="shared" si="44"/>
        <v>0</v>
      </c>
      <c r="AJ70" s="193">
        <f t="shared" si="44"/>
        <v>0</v>
      </c>
      <c r="AK70" s="193">
        <f t="shared" si="44"/>
        <v>0</v>
      </c>
      <c r="AL70" s="194">
        <v>0</v>
      </c>
    </row>
    <row r="71" spans="1:38" x14ac:dyDescent="0.25">
      <c r="A71" s="12">
        <f t="shared" si="14"/>
        <v>1400</v>
      </c>
      <c r="B71" s="11">
        <f t="shared" si="38"/>
        <v>1450</v>
      </c>
      <c r="C71" s="194">
        <v>0</v>
      </c>
      <c r="D71" s="193">
        <f t="shared" si="37"/>
        <v>0</v>
      </c>
      <c r="E71" s="193">
        <f t="shared" si="37"/>
        <v>0</v>
      </c>
      <c r="F71" s="193">
        <f t="shared" si="37"/>
        <v>0</v>
      </c>
      <c r="G71" s="193">
        <f t="shared" si="37"/>
        <v>0</v>
      </c>
      <c r="H71" s="194">
        <v>0</v>
      </c>
      <c r="I71" s="193">
        <f t="shared" si="39"/>
        <v>0</v>
      </c>
      <c r="J71" s="193">
        <f t="shared" si="39"/>
        <v>0</v>
      </c>
      <c r="K71" s="193">
        <f t="shared" si="39"/>
        <v>0</v>
      </c>
      <c r="L71" s="193">
        <f t="shared" si="39"/>
        <v>0</v>
      </c>
      <c r="M71" s="194">
        <v>0</v>
      </c>
      <c r="N71" s="193">
        <f t="shared" si="40"/>
        <v>0</v>
      </c>
      <c r="O71" s="193">
        <f t="shared" si="40"/>
        <v>0</v>
      </c>
      <c r="P71" s="193">
        <f t="shared" si="40"/>
        <v>0</v>
      </c>
      <c r="Q71" s="193">
        <f t="shared" si="40"/>
        <v>0</v>
      </c>
      <c r="R71" s="194">
        <v>0</v>
      </c>
      <c r="S71" s="193">
        <f t="shared" si="41"/>
        <v>0</v>
      </c>
      <c r="T71" s="193">
        <f t="shared" si="41"/>
        <v>0</v>
      </c>
      <c r="U71" s="193">
        <f t="shared" si="41"/>
        <v>0</v>
      </c>
      <c r="V71" s="193">
        <f t="shared" si="41"/>
        <v>0</v>
      </c>
      <c r="W71" s="194">
        <v>0</v>
      </c>
      <c r="X71" s="193">
        <f t="shared" si="42"/>
        <v>0</v>
      </c>
      <c r="Y71" s="193">
        <f t="shared" si="42"/>
        <v>0</v>
      </c>
      <c r="Z71" s="193">
        <f t="shared" si="42"/>
        <v>0</v>
      </c>
      <c r="AA71" s="193">
        <f t="shared" si="42"/>
        <v>0</v>
      </c>
      <c r="AB71" s="194">
        <v>0</v>
      </c>
      <c r="AC71" s="193">
        <f t="shared" si="43"/>
        <v>0</v>
      </c>
      <c r="AD71" s="193">
        <f t="shared" si="43"/>
        <v>0</v>
      </c>
      <c r="AE71" s="193">
        <f t="shared" si="43"/>
        <v>0</v>
      </c>
      <c r="AF71" s="193">
        <f t="shared" si="43"/>
        <v>0</v>
      </c>
      <c r="AG71" s="194">
        <v>0</v>
      </c>
      <c r="AH71" s="193">
        <f t="shared" si="44"/>
        <v>0</v>
      </c>
      <c r="AI71" s="193">
        <f t="shared" si="44"/>
        <v>0</v>
      </c>
      <c r="AJ71" s="193">
        <f t="shared" si="44"/>
        <v>0</v>
      </c>
      <c r="AK71" s="193">
        <f t="shared" si="44"/>
        <v>0</v>
      </c>
      <c r="AL71" s="194">
        <v>0</v>
      </c>
    </row>
    <row r="72" spans="1:38" x14ac:dyDescent="0.25">
      <c r="A72" s="12">
        <f t="shared" si="14"/>
        <v>1450</v>
      </c>
      <c r="B72" s="11">
        <f t="shared" si="38"/>
        <v>1500</v>
      </c>
      <c r="C72" s="194">
        <v>0</v>
      </c>
      <c r="D72" s="193">
        <f t="shared" si="37"/>
        <v>0</v>
      </c>
      <c r="E72" s="193">
        <f t="shared" si="37"/>
        <v>0</v>
      </c>
      <c r="F72" s="193">
        <f t="shared" si="37"/>
        <v>0</v>
      </c>
      <c r="G72" s="193">
        <f t="shared" si="37"/>
        <v>0</v>
      </c>
      <c r="H72" s="194">
        <v>0</v>
      </c>
      <c r="I72" s="193">
        <f t="shared" si="39"/>
        <v>0</v>
      </c>
      <c r="J72" s="193">
        <f t="shared" si="39"/>
        <v>0</v>
      </c>
      <c r="K72" s="193">
        <f t="shared" si="39"/>
        <v>0</v>
      </c>
      <c r="L72" s="193">
        <f t="shared" si="39"/>
        <v>0</v>
      </c>
      <c r="M72" s="194">
        <v>0</v>
      </c>
      <c r="N72" s="193">
        <f t="shared" si="40"/>
        <v>0</v>
      </c>
      <c r="O72" s="193">
        <f t="shared" si="40"/>
        <v>0</v>
      </c>
      <c r="P72" s="193">
        <f t="shared" si="40"/>
        <v>0</v>
      </c>
      <c r="Q72" s="193">
        <f t="shared" si="40"/>
        <v>0</v>
      </c>
      <c r="R72" s="194">
        <v>0</v>
      </c>
      <c r="S72" s="193">
        <f t="shared" si="41"/>
        <v>0</v>
      </c>
      <c r="T72" s="193">
        <f t="shared" si="41"/>
        <v>0</v>
      </c>
      <c r="U72" s="193">
        <f t="shared" si="41"/>
        <v>0</v>
      </c>
      <c r="V72" s="193">
        <f t="shared" si="41"/>
        <v>0</v>
      </c>
      <c r="W72" s="194">
        <v>0</v>
      </c>
      <c r="X72" s="193">
        <f t="shared" si="42"/>
        <v>0</v>
      </c>
      <c r="Y72" s="193">
        <f t="shared" si="42"/>
        <v>0</v>
      </c>
      <c r="Z72" s="193">
        <f t="shared" si="42"/>
        <v>0</v>
      </c>
      <c r="AA72" s="193">
        <f t="shared" si="42"/>
        <v>0</v>
      </c>
      <c r="AB72" s="194">
        <v>0</v>
      </c>
      <c r="AC72" s="193">
        <f t="shared" si="43"/>
        <v>0</v>
      </c>
      <c r="AD72" s="193">
        <f t="shared" si="43"/>
        <v>0</v>
      </c>
      <c r="AE72" s="193">
        <f t="shared" si="43"/>
        <v>0</v>
      </c>
      <c r="AF72" s="193">
        <f t="shared" si="43"/>
        <v>0</v>
      </c>
      <c r="AG72" s="194">
        <v>0</v>
      </c>
      <c r="AH72" s="193">
        <f t="shared" si="44"/>
        <v>0</v>
      </c>
      <c r="AI72" s="193">
        <f t="shared" si="44"/>
        <v>0</v>
      </c>
      <c r="AJ72" s="193">
        <f t="shared" si="44"/>
        <v>0</v>
      </c>
      <c r="AK72" s="193">
        <f t="shared" si="44"/>
        <v>0</v>
      </c>
      <c r="AL72" s="194">
        <v>0</v>
      </c>
    </row>
    <row r="73" spans="1:38" x14ac:dyDescent="0.25">
      <c r="A73" s="12">
        <f t="shared" si="14"/>
        <v>1500</v>
      </c>
      <c r="B73" s="11">
        <f t="shared" si="38"/>
        <v>1550</v>
      </c>
      <c r="C73" s="194">
        <v>0</v>
      </c>
      <c r="D73" s="193">
        <f t="shared" si="37"/>
        <v>0</v>
      </c>
      <c r="E73" s="193">
        <f t="shared" si="37"/>
        <v>0</v>
      </c>
      <c r="F73" s="193">
        <f t="shared" si="37"/>
        <v>0</v>
      </c>
      <c r="G73" s="193">
        <f t="shared" si="37"/>
        <v>0</v>
      </c>
      <c r="H73" s="194">
        <v>0</v>
      </c>
      <c r="I73" s="193">
        <f t="shared" si="39"/>
        <v>0</v>
      </c>
      <c r="J73" s="193">
        <f t="shared" si="39"/>
        <v>0</v>
      </c>
      <c r="K73" s="193">
        <f t="shared" si="39"/>
        <v>0</v>
      </c>
      <c r="L73" s="193">
        <f t="shared" si="39"/>
        <v>0</v>
      </c>
      <c r="M73" s="194">
        <v>0</v>
      </c>
      <c r="N73" s="193">
        <f t="shared" si="40"/>
        <v>0</v>
      </c>
      <c r="O73" s="193">
        <f t="shared" si="40"/>
        <v>0</v>
      </c>
      <c r="P73" s="193">
        <f t="shared" si="40"/>
        <v>0</v>
      </c>
      <c r="Q73" s="193">
        <f t="shared" si="40"/>
        <v>0</v>
      </c>
      <c r="R73" s="194">
        <v>0</v>
      </c>
      <c r="S73" s="193">
        <f t="shared" si="41"/>
        <v>0</v>
      </c>
      <c r="T73" s="193">
        <f t="shared" si="41"/>
        <v>0</v>
      </c>
      <c r="U73" s="193">
        <f t="shared" si="41"/>
        <v>0</v>
      </c>
      <c r="V73" s="193">
        <f t="shared" si="41"/>
        <v>0</v>
      </c>
      <c r="W73" s="194">
        <v>0</v>
      </c>
      <c r="X73" s="193">
        <f t="shared" si="42"/>
        <v>0</v>
      </c>
      <c r="Y73" s="193">
        <f t="shared" si="42"/>
        <v>0</v>
      </c>
      <c r="Z73" s="193">
        <f t="shared" si="42"/>
        <v>0</v>
      </c>
      <c r="AA73" s="193">
        <f t="shared" si="42"/>
        <v>0</v>
      </c>
      <c r="AB73" s="194">
        <v>0</v>
      </c>
      <c r="AC73" s="193">
        <f t="shared" si="43"/>
        <v>0</v>
      </c>
      <c r="AD73" s="193">
        <f t="shared" si="43"/>
        <v>0</v>
      </c>
      <c r="AE73" s="193">
        <f t="shared" si="43"/>
        <v>0</v>
      </c>
      <c r="AF73" s="193">
        <f t="shared" si="43"/>
        <v>0</v>
      </c>
      <c r="AG73" s="194">
        <v>0</v>
      </c>
      <c r="AH73" s="193">
        <f t="shared" si="44"/>
        <v>0</v>
      </c>
      <c r="AI73" s="193">
        <f t="shared" si="44"/>
        <v>0</v>
      </c>
      <c r="AJ73" s="193">
        <f t="shared" si="44"/>
        <v>0</v>
      </c>
      <c r="AK73" s="193">
        <f t="shared" si="44"/>
        <v>0</v>
      </c>
      <c r="AL73" s="194">
        <v>0</v>
      </c>
    </row>
    <row r="74" spans="1:38" x14ac:dyDescent="0.25">
      <c r="A74" s="12">
        <f t="shared" si="14"/>
        <v>1550</v>
      </c>
      <c r="B74" s="11">
        <f t="shared" si="38"/>
        <v>1600</v>
      </c>
      <c r="C74" s="194">
        <v>0</v>
      </c>
      <c r="D74" s="193">
        <f t="shared" si="37"/>
        <v>0</v>
      </c>
      <c r="E74" s="193">
        <f t="shared" si="37"/>
        <v>0</v>
      </c>
      <c r="F74" s="193">
        <f t="shared" si="37"/>
        <v>0</v>
      </c>
      <c r="G74" s="193">
        <f t="shared" si="37"/>
        <v>0</v>
      </c>
      <c r="H74" s="194">
        <v>0</v>
      </c>
      <c r="I74" s="193">
        <f t="shared" si="39"/>
        <v>0</v>
      </c>
      <c r="J74" s="193">
        <f t="shared" si="39"/>
        <v>0</v>
      </c>
      <c r="K74" s="193">
        <f t="shared" si="39"/>
        <v>0</v>
      </c>
      <c r="L74" s="193">
        <f t="shared" si="39"/>
        <v>0</v>
      </c>
      <c r="M74" s="194">
        <v>0</v>
      </c>
      <c r="N74" s="193">
        <f t="shared" si="40"/>
        <v>0</v>
      </c>
      <c r="O74" s="193">
        <f t="shared" si="40"/>
        <v>0</v>
      </c>
      <c r="P74" s="193">
        <f t="shared" si="40"/>
        <v>0</v>
      </c>
      <c r="Q74" s="193">
        <f t="shared" si="40"/>
        <v>0</v>
      </c>
      <c r="R74" s="194">
        <v>0</v>
      </c>
      <c r="S74" s="193">
        <f t="shared" si="41"/>
        <v>0</v>
      </c>
      <c r="T74" s="193">
        <f t="shared" si="41"/>
        <v>0</v>
      </c>
      <c r="U74" s="193">
        <f t="shared" si="41"/>
        <v>0</v>
      </c>
      <c r="V74" s="193">
        <f t="shared" si="41"/>
        <v>0</v>
      </c>
      <c r="W74" s="194">
        <v>0</v>
      </c>
      <c r="X74" s="193">
        <f t="shared" si="42"/>
        <v>0</v>
      </c>
      <c r="Y74" s="193">
        <f t="shared" si="42"/>
        <v>0</v>
      </c>
      <c r="Z74" s="193">
        <f t="shared" si="42"/>
        <v>0</v>
      </c>
      <c r="AA74" s="193">
        <f t="shared" si="42"/>
        <v>0</v>
      </c>
      <c r="AB74" s="194">
        <v>0</v>
      </c>
      <c r="AC74" s="193">
        <f t="shared" si="43"/>
        <v>0</v>
      </c>
      <c r="AD74" s="193">
        <f t="shared" si="43"/>
        <v>0</v>
      </c>
      <c r="AE74" s="193">
        <f t="shared" si="43"/>
        <v>0</v>
      </c>
      <c r="AF74" s="193">
        <f t="shared" si="43"/>
        <v>0</v>
      </c>
      <c r="AG74" s="194">
        <v>0</v>
      </c>
      <c r="AH74" s="193">
        <f t="shared" si="44"/>
        <v>0</v>
      </c>
      <c r="AI74" s="193">
        <f t="shared" si="44"/>
        <v>0</v>
      </c>
      <c r="AJ74" s="193">
        <f t="shared" si="44"/>
        <v>0</v>
      </c>
      <c r="AK74" s="193">
        <f t="shared" si="44"/>
        <v>0</v>
      </c>
      <c r="AL74" s="194">
        <v>0</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4" tint="-0.249977111117893"/>
  </sheetPr>
  <dimension ref="A1:B73"/>
  <sheetViews>
    <sheetView workbookViewId="0">
      <selection activeCell="D19" sqref="D19"/>
    </sheetView>
  </sheetViews>
  <sheetFormatPr defaultRowHeight="15" x14ac:dyDescent="0.25"/>
  <cols>
    <col min="1" max="1" width="14" customWidth="1"/>
    <col min="2" max="2" width="15" customWidth="1"/>
  </cols>
  <sheetData>
    <row r="1" spans="1:2" x14ac:dyDescent="0.25">
      <c r="B1" s="43" t="s">
        <v>909</v>
      </c>
    </row>
    <row r="2" spans="1:2" x14ac:dyDescent="0.25">
      <c r="A2" t="s">
        <v>837</v>
      </c>
      <c r="B2">
        <f>ROUND(AVERAGE('PERAC-livestock'!A3:B3),0)</f>
        <v>-1125</v>
      </c>
    </row>
    <row r="3" spans="1:2" x14ac:dyDescent="0.25">
      <c r="A3" t="s">
        <v>838</v>
      </c>
      <c r="B3">
        <f>ROUND(AVERAGE('PERAC-livestock'!A4:B4),0)</f>
        <v>-1075</v>
      </c>
    </row>
    <row r="4" spans="1:2" x14ac:dyDescent="0.25">
      <c r="A4" t="s">
        <v>839</v>
      </c>
      <c r="B4">
        <f>ROUND(AVERAGE('PERAC-livestock'!A5:B5),0)</f>
        <v>-1025</v>
      </c>
    </row>
    <row r="5" spans="1:2" x14ac:dyDescent="0.25">
      <c r="A5" t="s">
        <v>840</v>
      </c>
      <c r="B5">
        <f>ROUND(AVERAGE('PERAC-livestock'!A6:B6),0)</f>
        <v>-975</v>
      </c>
    </row>
    <row r="6" spans="1:2" x14ac:dyDescent="0.25">
      <c r="A6" t="s">
        <v>841</v>
      </c>
      <c r="B6">
        <f>ROUND(AVERAGE('PERAC-livestock'!A7:B7),0)</f>
        <v>-925</v>
      </c>
    </row>
    <row r="7" spans="1:2" x14ac:dyDescent="0.25">
      <c r="A7" t="s">
        <v>842</v>
      </c>
      <c r="B7">
        <f>ROUND(AVERAGE('PERAC-livestock'!A8:B8),0)</f>
        <v>-875</v>
      </c>
    </row>
    <row r="8" spans="1:2" x14ac:dyDescent="0.25">
      <c r="A8" t="s">
        <v>843</v>
      </c>
      <c r="B8">
        <f>ROUND(AVERAGE('PERAC-livestock'!A9:B9),0)</f>
        <v>-825</v>
      </c>
    </row>
    <row r="9" spans="1:2" x14ac:dyDescent="0.25">
      <c r="A9" t="s">
        <v>844</v>
      </c>
      <c r="B9">
        <f>ROUND(AVERAGE('PERAC-livestock'!A10:B10),0)</f>
        <v>-775</v>
      </c>
    </row>
    <row r="10" spans="1:2" x14ac:dyDescent="0.25">
      <c r="A10" t="s">
        <v>845</v>
      </c>
      <c r="B10">
        <f>ROUND(AVERAGE('PERAC-livestock'!A11:B11),0)</f>
        <v>-725</v>
      </c>
    </row>
    <row r="11" spans="1:2" x14ac:dyDescent="0.25">
      <c r="A11" t="s">
        <v>846</v>
      </c>
      <c r="B11">
        <f>ROUND(AVERAGE('PERAC-livestock'!A12:B12),0)</f>
        <v>-675</v>
      </c>
    </row>
    <row r="12" spans="1:2" x14ac:dyDescent="0.25">
      <c r="A12" t="s">
        <v>847</v>
      </c>
      <c r="B12">
        <f>ROUND(AVERAGE('PERAC-livestock'!A13:B13),0)</f>
        <v>-625</v>
      </c>
    </row>
    <row r="13" spans="1:2" x14ac:dyDescent="0.25">
      <c r="A13" t="s">
        <v>848</v>
      </c>
      <c r="B13">
        <f>ROUND(AVERAGE('PERAC-livestock'!A14:B14),0)</f>
        <v>-575</v>
      </c>
    </row>
    <row r="14" spans="1:2" x14ac:dyDescent="0.25">
      <c r="A14" t="s">
        <v>849</v>
      </c>
      <c r="B14">
        <f>ROUND(AVERAGE('PERAC-livestock'!A15:B15),0)</f>
        <v>-525</v>
      </c>
    </row>
    <row r="15" spans="1:2" x14ac:dyDescent="0.25">
      <c r="A15" t="s">
        <v>850</v>
      </c>
      <c r="B15">
        <f>ROUND(AVERAGE('PERAC-livestock'!A16:B16),0)</f>
        <v>-475</v>
      </c>
    </row>
    <row r="16" spans="1:2" x14ac:dyDescent="0.25">
      <c r="A16" t="s">
        <v>851</v>
      </c>
      <c r="B16">
        <f>ROUND(AVERAGE('PERAC-livestock'!A17:B17),0)</f>
        <v>-425</v>
      </c>
    </row>
    <row r="17" spans="1:2" x14ac:dyDescent="0.25">
      <c r="A17" t="s">
        <v>852</v>
      </c>
      <c r="B17">
        <f>ROUND(AVERAGE('PERAC-livestock'!A18:B18),0)</f>
        <v>-375</v>
      </c>
    </row>
    <row r="18" spans="1:2" x14ac:dyDescent="0.25">
      <c r="A18" t="s">
        <v>853</v>
      </c>
      <c r="B18">
        <f>ROUND(AVERAGE('PERAC-livestock'!A19:B19),0)</f>
        <v>-325</v>
      </c>
    </row>
    <row r="19" spans="1:2" x14ac:dyDescent="0.25">
      <c r="A19" t="s">
        <v>854</v>
      </c>
      <c r="B19">
        <f>ROUND(AVERAGE('PERAC-livestock'!A20:B20),0)</f>
        <v>-275</v>
      </c>
    </row>
    <row r="20" spans="1:2" x14ac:dyDescent="0.25">
      <c r="A20" t="s">
        <v>855</v>
      </c>
      <c r="B20">
        <f>ROUND(AVERAGE('PERAC-livestock'!A21:B21),0)</f>
        <v>-225</v>
      </c>
    </row>
    <row r="21" spans="1:2" x14ac:dyDescent="0.25">
      <c r="A21" t="s">
        <v>856</v>
      </c>
      <c r="B21">
        <f>ROUND(AVERAGE('PERAC-livestock'!A22:B22),0)</f>
        <v>-175</v>
      </c>
    </row>
    <row r="22" spans="1:2" x14ac:dyDescent="0.25">
      <c r="A22" t="s">
        <v>857</v>
      </c>
      <c r="B22">
        <f>ROUND(AVERAGE('PERAC-livestock'!A23:B23),0)</f>
        <v>-125</v>
      </c>
    </row>
    <row r="23" spans="1:2" x14ac:dyDescent="0.25">
      <c r="A23" t="s">
        <v>858</v>
      </c>
      <c r="B23">
        <f>ROUND(AVERAGE('PERAC-livestock'!A24:B24),0)</f>
        <v>-95</v>
      </c>
    </row>
    <row r="24" spans="1:2" x14ac:dyDescent="0.25">
      <c r="A24" t="s">
        <v>859</v>
      </c>
      <c r="B24">
        <f>ROUND(AVERAGE('PERAC-livestock'!A25:B25),0)</f>
        <v>-85</v>
      </c>
    </row>
    <row r="25" spans="1:2" x14ac:dyDescent="0.25">
      <c r="A25" t="s">
        <v>860</v>
      </c>
      <c r="B25">
        <f>ROUND(AVERAGE('PERAC-livestock'!A26:B26),0)</f>
        <v>-75</v>
      </c>
    </row>
    <row r="26" spans="1:2" x14ac:dyDescent="0.25">
      <c r="A26" t="s">
        <v>861</v>
      </c>
      <c r="B26">
        <f>ROUND(AVERAGE('PERAC-livestock'!A27:B27),0)</f>
        <v>-65</v>
      </c>
    </row>
    <row r="27" spans="1:2" x14ac:dyDescent="0.25">
      <c r="A27" t="s">
        <v>862</v>
      </c>
      <c r="B27">
        <f>ROUND(AVERAGE('PERAC-livestock'!A28:B28),0)</f>
        <v>-55</v>
      </c>
    </row>
    <row r="28" spans="1:2" x14ac:dyDescent="0.25">
      <c r="A28" t="s">
        <v>863</v>
      </c>
      <c r="B28">
        <f>ROUND(AVERAGE('PERAC-livestock'!A29:B29),0)</f>
        <v>-45</v>
      </c>
    </row>
    <row r="29" spans="1:2" x14ac:dyDescent="0.25">
      <c r="A29" t="s">
        <v>864</v>
      </c>
      <c r="B29">
        <f>ROUND(AVERAGE('PERAC-livestock'!A30:B30),0)</f>
        <v>-35</v>
      </c>
    </row>
    <row r="30" spans="1:2" x14ac:dyDescent="0.25">
      <c r="A30" t="s">
        <v>865</v>
      </c>
      <c r="B30">
        <f>ROUND(AVERAGE('PERAC-livestock'!A31:B31),0)</f>
        <v>-25</v>
      </c>
    </row>
    <row r="31" spans="1:2" x14ac:dyDescent="0.25">
      <c r="A31" t="s">
        <v>866</v>
      </c>
      <c r="B31">
        <f>ROUND(AVERAGE('PERAC-livestock'!A32:B32),0)</f>
        <v>-15</v>
      </c>
    </row>
    <row r="32" spans="1:2" x14ac:dyDescent="0.25">
      <c r="A32" t="s">
        <v>867</v>
      </c>
      <c r="B32">
        <f>ROUND(AVERAGE('PERAC-livestock'!A33:B33),0)</f>
        <v>-5</v>
      </c>
    </row>
    <row r="33" spans="1:2" x14ac:dyDescent="0.25">
      <c r="A33" t="s">
        <v>868</v>
      </c>
      <c r="B33">
        <f>ROUND(AVERAGE('PERAC-livestock'!A34:B34),0)</f>
        <v>0</v>
      </c>
    </row>
    <row r="34" spans="1:2" x14ac:dyDescent="0.25">
      <c r="A34" t="s">
        <v>869</v>
      </c>
      <c r="B34">
        <f>ROUND(AVERAGE('PERAC-livestock'!A35:B35),0)</f>
        <v>5</v>
      </c>
    </row>
    <row r="35" spans="1:2" x14ac:dyDescent="0.25">
      <c r="A35" t="s">
        <v>870</v>
      </c>
      <c r="B35">
        <f>ROUND(AVERAGE('PERAC-livestock'!A36:B36),0)</f>
        <v>15</v>
      </c>
    </row>
    <row r="36" spans="1:2" x14ac:dyDescent="0.25">
      <c r="A36" t="s">
        <v>871</v>
      </c>
      <c r="B36">
        <f>ROUND(AVERAGE('PERAC-livestock'!A37:B37),0)</f>
        <v>25</v>
      </c>
    </row>
    <row r="37" spans="1:2" x14ac:dyDescent="0.25">
      <c r="A37" t="s">
        <v>872</v>
      </c>
      <c r="B37">
        <f>ROUND(AVERAGE('PERAC-livestock'!A38:B38),0)</f>
        <v>35</v>
      </c>
    </row>
    <row r="38" spans="1:2" x14ac:dyDescent="0.25">
      <c r="A38" t="s">
        <v>873</v>
      </c>
      <c r="B38">
        <f>ROUND(AVERAGE('PERAC-livestock'!A39:B39),0)</f>
        <v>45</v>
      </c>
    </row>
    <row r="39" spans="1:2" x14ac:dyDescent="0.25">
      <c r="A39" t="s">
        <v>874</v>
      </c>
      <c r="B39">
        <f>ROUND(AVERAGE('PERAC-livestock'!A40:B40),0)</f>
        <v>55</v>
      </c>
    </row>
    <row r="40" spans="1:2" x14ac:dyDescent="0.25">
      <c r="A40" t="s">
        <v>875</v>
      </c>
      <c r="B40">
        <f>ROUND(AVERAGE('PERAC-livestock'!A41:B41),0)</f>
        <v>65</v>
      </c>
    </row>
    <row r="41" spans="1:2" x14ac:dyDescent="0.25">
      <c r="A41" t="s">
        <v>876</v>
      </c>
      <c r="B41">
        <f>ROUND(AVERAGE('PERAC-livestock'!A42:B42),0)</f>
        <v>75</v>
      </c>
    </row>
    <row r="42" spans="1:2" x14ac:dyDescent="0.25">
      <c r="A42" t="s">
        <v>877</v>
      </c>
      <c r="B42">
        <f>ROUND(AVERAGE('PERAC-livestock'!A43:B43),0)</f>
        <v>85</v>
      </c>
    </row>
    <row r="43" spans="1:2" x14ac:dyDescent="0.25">
      <c r="A43" t="s">
        <v>878</v>
      </c>
      <c r="B43">
        <f>ROUND(AVERAGE('PERAC-livestock'!A44:B44),0)</f>
        <v>95</v>
      </c>
    </row>
    <row r="44" spans="1:2" x14ac:dyDescent="0.25">
      <c r="A44" t="s">
        <v>879</v>
      </c>
      <c r="B44">
        <f>ROUND(AVERAGE('PERAC-livestock'!A45:B45),0)</f>
        <v>125</v>
      </c>
    </row>
    <row r="45" spans="1:2" x14ac:dyDescent="0.25">
      <c r="A45" t="s">
        <v>880</v>
      </c>
      <c r="B45">
        <f>ROUND(AVERAGE('PERAC-livestock'!A46:B46),0)</f>
        <v>175</v>
      </c>
    </row>
    <row r="46" spans="1:2" x14ac:dyDescent="0.25">
      <c r="A46" t="s">
        <v>881</v>
      </c>
      <c r="B46">
        <f>ROUND(AVERAGE('PERAC-livestock'!A47:B47),0)</f>
        <v>225</v>
      </c>
    </row>
    <row r="47" spans="1:2" x14ac:dyDescent="0.25">
      <c r="A47" t="s">
        <v>882</v>
      </c>
      <c r="B47">
        <f>ROUND(AVERAGE('PERAC-livestock'!A48:B48),0)</f>
        <v>275</v>
      </c>
    </row>
    <row r="48" spans="1:2" x14ac:dyDescent="0.25">
      <c r="A48" t="s">
        <v>883</v>
      </c>
      <c r="B48">
        <f>ROUND(AVERAGE('PERAC-livestock'!A49:B49),0)</f>
        <v>325</v>
      </c>
    </row>
    <row r="49" spans="1:2" x14ac:dyDescent="0.25">
      <c r="A49" t="s">
        <v>884</v>
      </c>
      <c r="B49">
        <f>ROUND(AVERAGE('PERAC-livestock'!A50:B50),0)</f>
        <v>375</v>
      </c>
    </row>
    <row r="50" spans="1:2" x14ac:dyDescent="0.25">
      <c r="A50" t="s">
        <v>885</v>
      </c>
      <c r="B50">
        <f>ROUND(AVERAGE('PERAC-livestock'!A51:B51),0)</f>
        <v>425</v>
      </c>
    </row>
    <row r="51" spans="1:2" x14ac:dyDescent="0.25">
      <c r="A51" t="s">
        <v>886</v>
      </c>
      <c r="B51">
        <f>ROUND(AVERAGE('PERAC-livestock'!A52:B52),0)</f>
        <v>475</v>
      </c>
    </row>
    <row r="52" spans="1:2" x14ac:dyDescent="0.25">
      <c r="A52" t="s">
        <v>887</v>
      </c>
      <c r="B52">
        <f>ROUND(AVERAGE('PERAC-livestock'!A53:B53),0)</f>
        <v>525</v>
      </c>
    </row>
    <row r="53" spans="1:2" x14ac:dyDescent="0.25">
      <c r="A53" t="s">
        <v>888</v>
      </c>
      <c r="B53">
        <f>ROUND(AVERAGE('PERAC-livestock'!A54:B54),0)</f>
        <v>575</v>
      </c>
    </row>
    <row r="54" spans="1:2" x14ac:dyDescent="0.25">
      <c r="A54" t="s">
        <v>889</v>
      </c>
      <c r="B54">
        <f>ROUND(AVERAGE('PERAC-livestock'!A55:B55),0)</f>
        <v>625</v>
      </c>
    </row>
    <row r="55" spans="1:2" x14ac:dyDescent="0.25">
      <c r="A55" t="s">
        <v>890</v>
      </c>
      <c r="B55">
        <f>ROUND(AVERAGE('PERAC-livestock'!A56:B56),0)</f>
        <v>675</v>
      </c>
    </row>
    <row r="56" spans="1:2" x14ac:dyDescent="0.25">
      <c r="A56" t="s">
        <v>891</v>
      </c>
      <c r="B56">
        <f>ROUND(AVERAGE('PERAC-livestock'!A57:B57),0)</f>
        <v>725</v>
      </c>
    </row>
    <row r="57" spans="1:2" x14ac:dyDescent="0.25">
      <c r="A57" t="s">
        <v>892</v>
      </c>
      <c r="B57">
        <f>ROUND(AVERAGE('PERAC-livestock'!A58:B58),0)</f>
        <v>775</v>
      </c>
    </row>
    <row r="58" spans="1:2" x14ac:dyDescent="0.25">
      <c r="A58" t="s">
        <v>893</v>
      </c>
      <c r="B58">
        <f>ROUND(AVERAGE('PERAC-livestock'!A59:B59),0)</f>
        <v>825</v>
      </c>
    </row>
    <row r="59" spans="1:2" x14ac:dyDescent="0.25">
      <c r="A59" t="s">
        <v>894</v>
      </c>
      <c r="B59">
        <f>ROUND(AVERAGE('PERAC-livestock'!A60:B60),0)</f>
        <v>875</v>
      </c>
    </row>
    <row r="60" spans="1:2" x14ac:dyDescent="0.25">
      <c r="A60" t="s">
        <v>895</v>
      </c>
      <c r="B60">
        <f>ROUND(AVERAGE('PERAC-livestock'!A61:B61),0)</f>
        <v>925</v>
      </c>
    </row>
    <row r="61" spans="1:2" x14ac:dyDescent="0.25">
      <c r="A61" t="s">
        <v>896</v>
      </c>
      <c r="B61">
        <f>ROUND(AVERAGE('PERAC-livestock'!A62:B62),0)</f>
        <v>975</v>
      </c>
    </row>
    <row r="62" spans="1:2" x14ac:dyDescent="0.25">
      <c r="A62" t="s">
        <v>897</v>
      </c>
      <c r="B62">
        <f>ROUND(AVERAGE('PERAC-livestock'!A63:B63),0)</f>
        <v>1025</v>
      </c>
    </row>
    <row r="63" spans="1:2" x14ac:dyDescent="0.25">
      <c r="A63" t="s">
        <v>898</v>
      </c>
      <c r="B63">
        <f>ROUND(AVERAGE('PERAC-livestock'!A64:B64),0)</f>
        <v>1075</v>
      </c>
    </row>
    <row r="64" spans="1:2" x14ac:dyDescent="0.25">
      <c r="A64" t="s">
        <v>899</v>
      </c>
      <c r="B64">
        <f>ROUND(AVERAGE('PERAC-livestock'!A65:B65),0)</f>
        <v>1125</v>
      </c>
    </row>
    <row r="65" spans="1:2" x14ac:dyDescent="0.25">
      <c r="A65" t="s">
        <v>900</v>
      </c>
      <c r="B65">
        <f>ROUND(AVERAGE('PERAC-livestock'!A66:B66),0)</f>
        <v>1175</v>
      </c>
    </row>
    <row r="66" spans="1:2" x14ac:dyDescent="0.25">
      <c r="A66" t="s">
        <v>901</v>
      </c>
      <c r="B66">
        <f>ROUND(AVERAGE('PERAC-livestock'!A67:B67),0)</f>
        <v>1225</v>
      </c>
    </row>
    <row r="67" spans="1:2" x14ac:dyDescent="0.25">
      <c r="A67" t="s">
        <v>902</v>
      </c>
      <c r="B67">
        <f>ROUND(AVERAGE('PERAC-livestock'!A68:B68),0)</f>
        <v>1275</v>
      </c>
    </row>
    <row r="68" spans="1:2" x14ac:dyDescent="0.25">
      <c r="A68" t="s">
        <v>903</v>
      </c>
      <c r="B68">
        <f>ROUND(AVERAGE('PERAC-livestock'!A69:B69),0)</f>
        <v>1325</v>
      </c>
    </row>
    <row r="69" spans="1:2" x14ac:dyDescent="0.25">
      <c r="A69" t="s">
        <v>904</v>
      </c>
      <c r="B69">
        <f>ROUND(AVERAGE('PERAC-livestock'!A70:B70),0)</f>
        <v>1375</v>
      </c>
    </row>
    <row r="70" spans="1:2" x14ac:dyDescent="0.25">
      <c r="A70" t="s">
        <v>905</v>
      </c>
      <c r="B70">
        <f>ROUND(AVERAGE('PERAC-livestock'!A71:B71),0)</f>
        <v>1425</v>
      </c>
    </row>
    <row r="71" spans="1:2" x14ac:dyDescent="0.25">
      <c r="A71" t="s">
        <v>906</v>
      </c>
      <c r="B71">
        <f>ROUND(AVERAGE('PERAC-livestock'!A72:B72),0)</f>
        <v>1475</v>
      </c>
    </row>
    <row r="72" spans="1:2" x14ac:dyDescent="0.25">
      <c r="A72" t="s">
        <v>907</v>
      </c>
      <c r="B72">
        <f>ROUND(AVERAGE('PERAC-livestock'!A73:B73),0)</f>
        <v>1525</v>
      </c>
    </row>
    <row r="73" spans="1:2" x14ac:dyDescent="0.25">
      <c r="A73" t="s">
        <v>908</v>
      </c>
      <c r="B73">
        <f>ROUND(AVERAGE('PERAC-livestock'!A74:B74),0)</f>
        <v>15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F35"/>
  <sheetViews>
    <sheetView workbookViewId="0">
      <selection activeCell="E28" sqref="E28"/>
    </sheetView>
  </sheetViews>
  <sheetFormatPr defaultColWidth="9" defaultRowHeight="15" x14ac:dyDescent="0.25"/>
  <cols>
    <col min="1" max="1" width="22.140625" style="188" customWidth="1"/>
    <col min="2" max="2" width="13.7109375" style="188" customWidth="1"/>
    <col min="3" max="3" width="14.140625" style="188" customWidth="1"/>
    <col min="4" max="4" width="39.5703125" style="188" customWidth="1"/>
    <col min="5" max="5" width="42" style="188" customWidth="1"/>
    <col min="6" max="6" width="84.42578125" style="21" customWidth="1"/>
    <col min="7" max="16384" width="9" style="188"/>
  </cols>
  <sheetData>
    <row r="1" spans="1:6" x14ac:dyDescent="0.25">
      <c r="A1" s="3" t="s">
        <v>0</v>
      </c>
      <c r="B1" s="3" t="s">
        <v>1</v>
      </c>
      <c r="C1" s="3" t="s">
        <v>994</v>
      </c>
      <c r="D1" s="6" t="s">
        <v>1377</v>
      </c>
      <c r="E1" s="6" t="s">
        <v>1378</v>
      </c>
      <c r="F1" s="192" t="s">
        <v>629</v>
      </c>
    </row>
    <row r="2" spans="1:6" x14ac:dyDescent="0.25">
      <c r="A2" s="188" t="s">
        <v>1030</v>
      </c>
      <c r="B2" s="188" t="s">
        <v>1031</v>
      </c>
      <c r="D2" s="188" t="str">
        <f>CONCATENATE(A2,B2,C2)</f>
        <v>AgricultureAgSoils</v>
      </c>
      <c r="E2" s="188" t="s">
        <v>1309</v>
      </c>
    </row>
    <row r="3" spans="1:6" x14ac:dyDescent="0.25">
      <c r="A3" s="188" t="s">
        <v>1030</v>
      </c>
      <c r="B3" s="188" t="s">
        <v>1032</v>
      </c>
      <c r="C3" s="188" t="s">
        <v>1033</v>
      </c>
      <c r="D3" s="188" t="str">
        <f t="shared" ref="D3:D35" si="0">CONCATENATE(A3,B3,C3)</f>
        <v>AgricultureLivestockEnteric</v>
      </c>
      <c r="E3" s="188" t="s">
        <v>1309</v>
      </c>
    </row>
    <row r="4" spans="1:6" x14ac:dyDescent="0.25">
      <c r="A4" s="188" t="s">
        <v>1030</v>
      </c>
      <c r="B4" s="188" t="s">
        <v>1032</v>
      </c>
      <c r="C4" s="188" t="s">
        <v>1034</v>
      </c>
      <c r="D4" s="188" t="str">
        <f t="shared" si="0"/>
        <v>AgricultureLivestockManure</v>
      </c>
      <c r="E4" s="188" t="s">
        <v>1309</v>
      </c>
    </row>
    <row r="5" spans="1:6" x14ac:dyDescent="0.25">
      <c r="A5" s="188" t="s">
        <v>1030</v>
      </c>
      <c r="B5" s="188" t="s">
        <v>1035</v>
      </c>
      <c r="D5" s="188" t="str">
        <f t="shared" si="0"/>
        <v>AgricultureOtherAg</v>
      </c>
      <c r="E5" s="188" t="s">
        <v>1309</v>
      </c>
    </row>
    <row r="6" spans="1:6" x14ac:dyDescent="0.25">
      <c r="A6" s="188" t="s">
        <v>1030</v>
      </c>
      <c r="B6" s="188" t="s">
        <v>1036</v>
      </c>
      <c r="D6" s="188" t="str">
        <f t="shared" si="0"/>
        <v>AgricultureRice</v>
      </c>
      <c r="E6" s="188" t="s">
        <v>1309</v>
      </c>
    </row>
    <row r="7" spans="1:6" x14ac:dyDescent="0.25">
      <c r="A7" s="188" t="s">
        <v>986</v>
      </c>
      <c r="B7" s="188" t="s">
        <v>1037</v>
      </c>
      <c r="C7" s="188" t="s">
        <v>1038</v>
      </c>
      <c r="D7" s="188" t="str">
        <f t="shared" si="0"/>
        <v>EnergyCombustionBiomass</v>
      </c>
      <c r="E7" s="9" t="s">
        <v>1197</v>
      </c>
      <c r="F7" s="21" t="s">
        <v>1379</v>
      </c>
    </row>
    <row r="8" spans="1:6" x14ac:dyDescent="0.25">
      <c r="A8" s="188" t="s">
        <v>986</v>
      </c>
      <c r="B8" s="188" t="s">
        <v>1039</v>
      </c>
      <c r="C8" s="188" t="s">
        <v>1040</v>
      </c>
      <c r="D8" s="188" t="str">
        <f t="shared" si="0"/>
        <v>EnergyCoalSurface</v>
      </c>
      <c r="E8" s="188" t="s">
        <v>1310</v>
      </c>
    </row>
    <row r="9" spans="1:6" x14ac:dyDescent="0.25">
      <c r="A9" s="188" t="s">
        <v>986</v>
      </c>
      <c r="B9" s="188" t="s">
        <v>1039</v>
      </c>
      <c r="C9" s="188" t="s">
        <v>1041</v>
      </c>
      <c r="D9" s="188" t="str">
        <f t="shared" si="0"/>
        <v>EnergyCoalUnder</v>
      </c>
      <c r="E9" s="188" t="s">
        <v>1310</v>
      </c>
    </row>
    <row r="10" spans="1:6" x14ac:dyDescent="0.25">
      <c r="A10" s="188" t="s">
        <v>986</v>
      </c>
      <c r="B10" s="188" t="s">
        <v>1000</v>
      </c>
      <c r="C10" s="188" t="s">
        <v>1001</v>
      </c>
      <c r="D10" s="188" t="str">
        <f t="shared" si="0"/>
        <v>EnergyNGOGas Product</v>
      </c>
      <c r="E10" s="188" t="s">
        <v>1311</v>
      </c>
      <c r="F10" s="21" t="s">
        <v>1380</v>
      </c>
    </row>
    <row r="11" spans="1:6" x14ac:dyDescent="0.25">
      <c r="A11" s="188" t="s">
        <v>986</v>
      </c>
      <c r="B11" s="188" t="s">
        <v>1000</v>
      </c>
      <c r="C11" s="188" t="s">
        <v>1002</v>
      </c>
      <c r="D11" s="188" t="str">
        <f t="shared" si="0"/>
        <v>EnergyNGOGas TSD</v>
      </c>
      <c r="E11" s="188" t="s">
        <v>1313</v>
      </c>
      <c r="F11" s="21" t="s">
        <v>1381</v>
      </c>
    </row>
    <row r="12" spans="1:6" x14ac:dyDescent="0.25">
      <c r="A12" s="188" t="s">
        <v>986</v>
      </c>
      <c r="B12" s="188" t="s">
        <v>1000</v>
      </c>
      <c r="C12" s="188" t="s">
        <v>1003</v>
      </c>
      <c r="D12" s="188" t="str">
        <f t="shared" si="0"/>
        <v>EnergyNGOOil Product</v>
      </c>
      <c r="E12" s="188" t="s">
        <v>1311</v>
      </c>
      <c r="F12" s="21" t="s">
        <v>1382</v>
      </c>
    </row>
    <row r="13" spans="1:6" ht="60" x14ac:dyDescent="0.25">
      <c r="A13" s="188" t="s">
        <v>986</v>
      </c>
      <c r="B13" s="188" t="s">
        <v>1000</v>
      </c>
      <c r="C13" s="188" t="s">
        <v>1004</v>
      </c>
      <c r="D13" s="188" t="str">
        <f t="shared" si="0"/>
        <v>EnergyNGOOil Refining</v>
      </c>
      <c r="E13" s="188" t="s">
        <v>1313</v>
      </c>
      <c r="F13" s="21" t="s">
        <v>1383</v>
      </c>
    </row>
    <row r="14" spans="1:6" x14ac:dyDescent="0.25">
      <c r="A14" s="188" t="s">
        <v>986</v>
      </c>
      <c r="B14" s="188" t="s">
        <v>1042</v>
      </c>
      <c r="D14" s="188" t="str">
        <f t="shared" si="0"/>
        <v>EnergyOtherEnergy</v>
      </c>
      <c r="E14" s="9" t="s">
        <v>1197</v>
      </c>
      <c r="F14" s="21" t="s">
        <v>1379</v>
      </c>
    </row>
    <row r="15" spans="1:6" x14ac:dyDescent="0.25">
      <c r="A15" s="188" t="s">
        <v>986</v>
      </c>
      <c r="B15" s="188" t="s">
        <v>1037</v>
      </c>
      <c r="C15" s="188" t="s">
        <v>1043</v>
      </c>
      <c r="D15" s="188" t="str">
        <f t="shared" si="0"/>
        <v>EnergyCombustionStatMob</v>
      </c>
      <c r="E15" s="9" t="s">
        <v>1197</v>
      </c>
      <c r="F15" s="21" t="s">
        <v>1379</v>
      </c>
    </row>
    <row r="16" spans="1:6" ht="75" x14ac:dyDescent="0.25">
      <c r="A16" s="188" t="s">
        <v>1044</v>
      </c>
      <c r="B16" s="188" t="s">
        <v>1045</v>
      </c>
      <c r="C16" s="188" t="s">
        <v>1046</v>
      </c>
      <c r="D16" s="188" t="str">
        <f t="shared" si="0"/>
        <v>Industrial ProcessesMetalsAluminum</v>
      </c>
      <c r="E16" s="188" t="s">
        <v>1312</v>
      </c>
      <c r="F16" s="21" t="s">
        <v>1384</v>
      </c>
    </row>
    <row r="17" spans="1:6" ht="30" x14ac:dyDescent="0.25">
      <c r="A17" s="188" t="s">
        <v>1044</v>
      </c>
      <c r="B17" s="188" t="s">
        <v>495</v>
      </c>
      <c r="D17" s="188" t="str">
        <f t="shared" si="0"/>
        <v>Industrial ProcessesEPS</v>
      </c>
      <c r="E17" s="188" t="s">
        <v>1312</v>
      </c>
      <c r="F17" s="21" t="s">
        <v>1385</v>
      </c>
    </row>
    <row r="18" spans="1:6" ht="30" x14ac:dyDescent="0.25">
      <c r="A18" s="188" t="s">
        <v>1044</v>
      </c>
      <c r="B18" s="188" t="s">
        <v>1049</v>
      </c>
      <c r="C18" s="188" t="s">
        <v>514</v>
      </c>
      <c r="D18" s="188" t="str">
        <f t="shared" si="0"/>
        <v>Industrial ProcessesElectronicsFPD</v>
      </c>
      <c r="E18" s="188" t="s">
        <v>1312</v>
      </c>
      <c r="F18" s="21" t="s">
        <v>1386</v>
      </c>
    </row>
    <row r="19" spans="1:6" x14ac:dyDescent="0.25">
      <c r="A19" s="188" t="s">
        <v>1044</v>
      </c>
      <c r="B19" s="23" t="s">
        <v>1052</v>
      </c>
      <c r="D19" s="188" t="str">
        <f t="shared" si="0"/>
        <v>Industrial ProcessesHCFC22</v>
      </c>
      <c r="E19" s="188" t="s">
        <v>1312</v>
      </c>
      <c r="F19" s="21" t="s">
        <v>1387</v>
      </c>
    </row>
    <row r="20" spans="1:6" x14ac:dyDescent="0.25">
      <c r="A20" s="188" t="s">
        <v>1044</v>
      </c>
      <c r="B20" s="188" t="s">
        <v>1045</v>
      </c>
      <c r="C20" s="188" t="s">
        <v>1053</v>
      </c>
      <c r="D20" s="188" t="str">
        <f t="shared" si="0"/>
        <v>Industrial ProcessesMetalsMagnesium</v>
      </c>
      <c r="E20" s="188" t="s">
        <v>1312</v>
      </c>
      <c r="F20" s="21" t="s">
        <v>1388</v>
      </c>
    </row>
    <row r="21" spans="1:6" x14ac:dyDescent="0.25">
      <c r="A21" s="188" t="s">
        <v>1044</v>
      </c>
      <c r="B21" s="188" t="s">
        <v>1054</v>
      </c>
      <c r="C21" s="188" t="s">
        <v>1055</v>
      </c>
      <c r="D21" s="188" t="str">
        <f t="shared" si="0"/>
        <v>Industrial ProcessesNitricAdipicAdipic</v>
      </c>
      <c r="E21" s="188" t="s">
        <v>1312</v>
      </c>
    </row>
    <row r="22" spans="1:6" x14ac:dyDescent="0.25">
      <c r="A22" s="188" t="s">
        <v>1044</v>
      </c>
      <c r="B22" s="188" t="s">
        <v>1054</v>
      </c>
      <c r="C22" s="188" t="s">
        <v>1056</v>
      </c>
      <c r="D22" s="188" t="str">
        <f t="shared" si="0"/>
        <v>Industrial ProcessesNitricAdipicNitric</v>
      </c>
      <c r="E22" s="188" t="s">
        <v>1312</v>
      </c>
    </row>
    <row r="23" spans="1:6" x14ac:dyDescent="0.25">
      <c r="A23" s="188" t="s">
        <v>1044</v>
      </c>
      <c r="B23" s="188" t="s">
        <v>1057</v>
      </c>
      <c r="C23" s="188" t="s">
        <v>691</v>
      </c>
      <c r="D23" s="188" t="str">
        <f t="shared" si="0"/>
        <v>Industrial ProcessesODSSubsAerosols</v>
      </c>
      <c r="E23" s="188" t="s">
        <v>1312</v>
      </c>
    </row>
    <row r="24" spans="1:6" x14ac:dyDescent="0.25">
      <c r="A24" s="188" t="s">
        <v>1044</v>
      </c>
      <c r="B24" s="188" t="s">
        <v>1057</v>
      </c>
      <c r="C24" s="188" t="s">
        <v>1058</v>
      </c>
      <c r="D24" s="188" t="str">
        <f t="shared" si="0"/>
        <v>Industrial ProcessesODSSubsFire Ext</v>
      </c>
      <c r="E24" s="188" t="s">
        <v>1312</v>
      </c>
    </row>
    <row r="25" spans="1:6" x14ac:dyDescent="0.25">
      <c r="A25" s="188" t="s">
        <v>1044</v>
      </c>
      <c r="B25" s="188" t="s">
        <v>1057</v>
      </c>
      <c r="C25" s="188" t="s">
        <v>684</v>
      </c>
      <c r="D25" s="188" t="str">
        <f t="shared" si="0"/>
        <v>Industrial ProcessesODSSubsFoams</v>
      </c>
      <c r="E25" s="188" t="s">
        <v>1312</v>
      </c>
    </row>
    <row r="26" spans="1:6" x14ac:dyDescent="0.25">
      <c r="A26" s="188" t="s">
        <v>1044</v>
      </c>
      <c r="B26" s="188" t="s">
        <v>1057</v>
      </c>
      <c r="C26" s="188" t="s">
        <v>1059</v>
      </c>
      <c r="D26" s="188" t="str">
        <f t="shared" si="0"/>
        <v>Industrial ProcessesODSSubsRefAC</v>
      </c>
      <c r="E26" s="188" t="s">
        <v>1312</v>
      </c>
    </row>
    <row r="27" spans="1:6" x14ac:dyDescent="0.25">
      <c r="A27" s="188" t="s">
        <v>1044</v>
      </c>
      <c r="B27" s="188" t="s">
        <v>1057</v>
      </c>
      <c r="C27" s="188" t="s">
        <v>1060</v>
      </c>
      <c r="D27" s="188" t="str">
        <f t="shared" si="0"/>
        <v>Industrial ProcessesODSSubsSolvents</v>
      </c>
      <c r="E27" s="188" t="s">
        <v>1312</v>
      </c>
    </row>
    <row r="28" spans="1:6" ht="60" x14ac:dyDescent="0.25">
      <c r="A28" s="188" t="s">
        <v>1044</v>
      </c>
      <c r="B28" s="188" t="s">
        <v>1061</v>
      </c>
      <c r="D28" s="188" t="str">
        <f t="shared" si="0"/>
        <v>Industrial ProcessesOtherIPPU</v>
      </c>
      <c r="E28" s="188" t="s">
        <v>1312</v>
      </c>
      <c r="F28" s="21" t="s">
        <v>1389</v>
      </c>
    </row>
    <row r="29" spans="1:6" ht="30" x14ac:dyDescent="0.25">
      <c r="A29" s="188" t="s">
        <v>1044</v>
      </c>
      <c r="B29" s="188" t="s">
        <v>1049</v>
      </c>
      <c r="C29" s="188" t="s">
        <v>533</v>
      </c>
      <c r="D29" s="188" t="str">
        <f t="shared" si="0"/>
        <v>Industrial ProcessesElectronicsPV</v>
      </c>
      <c r="E29" s="188" t="s">
        <v>1312</v>
      </c>
      <c r="F29" s="21" t="s">
        <v>1390</v>
      </c>
    </row>
    <row r="30" spans="1:6" x14ac:dyDescent="0.25">
      <c r="A30" s="188" t="s">
        <v>1044</v>
      </c>
      <c r="B30" s="188" t="s">
        <v>1049</v>
      </c>
      <c r="C30" s="188" t="s">
        <v>1062</v>
      </c>
      <c r="D30" s="188" t="str">
        <f t="shared" si="0"/>
        <v>Industrial ProcessesElectronicsSemi</v>
      </c>
      <c r="E30" s="188" t="s">
        <v>1312</v>
      </c>
      <c r="F30" s="21" t="s">
        <v>1388</v>
      </c>
    </row>
    <row r="31" spans="1:6" x14ac:dyDescent="0.25">
      <c r="A31" s="188" t="s">
        <v>1063</v>
      </c>
      <c r="B31" s="188" t="s">
        <v>1064</v>
      </c>
      <c r="C31" s="188" t="s">
        <v>1065</v>
      </c>
      <c r="D31" s="188" t="str">
        <f t="shared" si="0"/>
        <v>WasteLandfillsIndustrial</v>
      </c>
      <c r="E31" s="188" t="s">
        <v>1316</v>
      </c>
    </row>
    <row r="32" spans="1:6" x14ac:dyDescent="0.25">
      <c r="A32" s="188" t="s">
        <v>1063</v>
      </c>
      <c r="B32" s="188" t="s">
        <v>1064</v>
      </c>
      <c r="C32" s="188" t="s">
        <v>1066</v>
      </c>
      <c r="D32" s="188" t="str">
        <f t="shared" si="0"/>
        <v>WasteLandfillsMSW</v>
      </c>
      <c r="E32" s="188" t="s">
        <v>1316</v>
      </c>
    </row>
    <row r="33" spans="1:5" x14ac:dyDescent="0.25">
      <c r="A33" s="188" t="s">
        <v>1063</v>
      </c>
      <c r="B33" s="188" t="s">
        <v>1067</v>
      </c>
      <c r="D33" s="188" t="str">
        <f t="shared" si="0"/>
        <v>WasteOtherWaste</v>
      </c>
      <c r="E33" s="188" t="s">
        <v>1316</v>
      </c>
    </row>
    <row r="34" spans="1:5" x14ac:dyDescent="0.25">
      <c r="A34" s="188" t="s">
        <v>1063</v>
      </c>
      <c r="B34" s="188" t="s">
        <v>1068</v>
      </c>
      <c r="C34" s="188" t="s">
        <v>1069</v>
      </c>
      <c r="D34" s="188" t="str">
        <f t="shared" si="0"/>
        <v>WasteWastewaterRural</v>
      </c>
      <c r="E34" s="188" t="s">
        <v>1316</v>
      </c>
    </row>
    <row r="35" spans="1:5" x14ac:dyDescent="0.25">
      <c r="A35" s="188" t="s">
        <v>1063</v>
      </c>
      <c r="B35" s="188" t="s">
        <v>1068</v>
      </c>
      <c r="C35" s="188" t="s">
        <v>1070</v>
      </c>
      <c r="D35" s="188" t="str">
        <f t="shared" si="0"/>
        <v>WasteWastewaterUrban</v>
      </c>
      <c r="E35" s="188" t="s">
        <v>1316</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M49"/>
  <sheetViews>
    <sheetView zoomScaleNormal="100" workbookViewId="0">
      <selection activeCell="A2" sqref="A2"/>
    </sheetView>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159" customFormat="1" x14ac:dyDescent="0.25">
      <c r="A1" s="3" t="s">
        <v>1203</v>
      </c>
      <c r="B1" s="3"/>
      <c r="C1" s="3"/>
      <c r="D1" s="3"/>
    </row>
    <row r="2" spans="1:4" ht="45" x14ac:dyDescent="0.25">
      <c r="A2" t="s">
        <v>1183</v>
      </c>
      <c r="B2" s="140" t="s">
        <v>1184</v>
      </c>
      <c r="C2" t="s">
        <v>1185</v>
      </c>
    </row>
    <row r="4" spans="1:4" x14ac:dyDescent="0.25">
      <c r="A4" s="2" t="s">
        <v>1071</v>
      </c>
    </row>
    <row r="5" spans="1:4" x14ac:dyDescent="0.25">
      <c r="A5" t="s">
        <v>1072</v>
      </c>
      <c r="B5" s="139">
        <f>AVERAGE('AEO Table 13'!$C$44:$G$44)</f>
        <v>2.5018764</v>
      </c>
      <c r="C5" t="s">
        <v>1187</v>
      </c>
      <c r="D5" t="s">
        <v>1182</v>
      </c>
    </row>
    <row r="6" spans="1:4" x14ac:dyDescent="0.25">
      <c r="A6" s="64" t="s">
        <v>1181</v>
      </c>
      <c r="B6" s="64">
        <v>-0.15</v>
      </c>
      <c r="C6" s="64" t="s">
        <v>1187</v>
      </c>
    </row>
    <row r="7" spans="1:4" x14ac:dyDescent="0.25">
      <c r="A7" s="142" t="s">
        <v>1194</v>
      </c>
      <c r="B7" s="144">
        <f>$B$5*(1+$B$6)</f>
        <v>2.1265949399999999</v>
      </c>
      <c r="C7" s="142" t="s">
        <v>1190</v>
      </c>
    </row>
    <row r="9" spans="1:4" x14ac:dyDescent="0.25">
      <c r="A9" t="s">
        <v>1186</v>
      </c>
      <c r="B9" s="62">
        <v>0.1</v>
      </c>
    </row>
    <row r="10" spans="1:4" x14ac:dyDescent="0.25">
      <c r="A10" t="s">
        <v>1188</v>
      </c>
      <c r="B10">
        <v>5</v>
      </c>
      <c r="C10" s="38" t="s">
        <v>1189</v>
      </c>
    </row>
    <row r="11" spans="1:4" x14ac:dyDescent="0.25">
      <c r="A11" s="141"/>
    </row>
    <row r="13" spans="1:4" ht="15.75" thickBot="1" x14ac:dyDescent="0.3">
      <c r="A13" t="s">
        <v>1191</v>
      </c>
    </row>
    <row r="14" spans="1:4" ht="15.75" thickBot="1" x14ac:dyDescent="0.3">
      <c r="A14" t="s">
        <v>1192</v>
      </c>
      <c r="B14" t="s">
        <v>1193</v>
      </c>
      <c r="C14" t="s">
        <v>1195</v>
      </c>
      <c r="D14" s="143">
        <f>NPV($B$9,B16:B20)</f>
        <v>8.0614679624429506</v>
      </c>
    </row>
    <row r="15" spans="1:4" x14ac:dyDescent="0.25">
      <c r="A15">
        <v>0</v>
      </c>
    </row>
    <row r="16" spans="1:4" x14ac:dyDescent="0.25">
      <c r="A16">
        <v>1</v>
      </c>
      <c r="B16" s="104">
        <f>$B$7</f>
        <v>2.1265949399999999</v>
      </c>
    </row>
    <row r="17" spans="1:2" x14ac:dyDescent="0.25">
      <c r="A17">
        <v>2</v>
      </c>
      <c r="B17" s="104">
        <f t="shared" ref="B17:B20" si="0">$B$7</f>
        <v>2.1265949399999999</v>
      </c>
    </row>
    <row r="18" spans="1:2" x14ac:dyDescent="0.25">
      <c r="A18">
        <v>3</v>
      </c>
      <c r="B18" s="104">
        <f t="shared" si="0"/>
        <v>2.1265949399999999</v>
      </c>
    </row>
    <row r="19" spans="1:2" x14ac:dyDescent="0.25">
      <c r="A19">
        <v>4</v>
      </c>
      <c r="B19" s="104">
        <f t="shared" si="0"/>
        <v>2.1265949399999999</v>
      </c>
    </row>
    <row r="20" spans="1:2" x14ac:dyDescent="0.25">
      <c r="A20">
        <v>5</v>
      </c>
      <c r="B20" s="104">
        <f t="shared" si="0"/>
        <v>2.1265949399999999</v>
      </c>
    </row>
    <row r="49" spans="6:39" x14ac:dyDescent="0.25">
      <c r="F49" s="195"/>
      <c r="G49" s="195"/>
      <c r="H49" s="195"/>
      <c r="I49" s="195"/>
      <c r="J49" s="195"/>
      <c r="K49" s="195"/>
      <c r="L49" s="195"/>
      <c r="M49" s="195"/>
      <c r="N49" s="195"/>
      <c r="O49" s="195"/>
      <c r="P49" s="195"/>
      <c r="Q49" s="195"/>
      <c r="R49" s="195"/>
      <c r="S49" s="195"/>
      <c r="T49" s="195"/>
      <c r="U49" s="195"/>
      <c r="V49" s="195"/>
      <c r="W49" s="195"/>
      <c r="X49" s="195"/>
      <c r="Y49" s="195"/>
      <c r="Z49" s="195"/>
      <c r="AA49" s="195"/>
      <c r="AB49" s="195"/>
      <c r="AC49" s="195"/>
      <c r="AD49" s="195"/>
      <c r="AE49" s="195"/>
      <c r="AF49" s="195"/>
      <c r="AG49" s="195"/>
      <c r="AH49" s="195"/>
      <c r="AI49" s="195"/>
      <c r="AJ49" s="195"/>
      <c r="AK49" s="195"/>
      <c r="AL49" s="195"/>
      <c r="AM49" s="195"/>
    </row>
  </sheetData>
  <mergeCells count="1">
    <mergeCell ref="F49:AM49"/>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I88"/>
  <sheetViews>
    <sheetView workbookViewId="0">
      <selection activeCell="B44" sqref="B44"/>
    </sheetView>
  </sheetViews>
  <sheetFormatPr defaultRowHeight="15" x14ac:dyDescent="0.25"/>
  <cols>
    <col min="1" max="1" width="18.5703125" customWidth="1"/>
    <col min="2" max="2" width="45.7109375" customWidth="1"/>
  </cols>
  <sheetData>
    <row r="1" spans="1:35" ht="15" customHeight="1" thickBot="1" x14ac:dyDescent="0.3">
      <c r="B1" s="127" t="s">
        <v>1073</v>
      </c>
      <c r="C1" s="128">
        <v>2019</v>
      </c>
      <c r="D1" s="128">
        <v>2020</v>
      </c>
      <c r="E1" s="128">
        <v>2021</v>
      </c>
      <c r="F1" s="128">
        <v>2022</v>
      </c>
      <c r="G1" s="128">
        <v>2023</v>
      </c>
      <c r="H1" s="128">
        <v>2024</v>
      </c>
      <c r="I1" s="128">
        <v>2025</v>
      </c>
      <c r="J1" s="128">
        <v>2026</v>
      </c>
      <c r="K1" s="128">
        <v>2027</v>
      </c>
      <c r="L1" s="128">
        <v>2028</v>
      </c>
      <c r="M1" s="128">
        <v>2029</v>
      </c>
      <c r="N1" s="128">
        <v>2030</v>
      </c>
      <c r="O1" s="128">
        <v>2031</v>
      </c>
      <c r="P1" s="128">
        <v>2032</v>
      </c>
      <c r="Q1" s="128">
        <v>2033</v>
      </c>
      <c r="R1" s="128">
        <v>2034</v>
      </c>
      <c r="S1" s="128">
        <v>2035</v>
      </c>
      <c r="T1" s="128">
        <v>2036</v>
      </c>
      <c r="U1" s="128">
        <v>2037</v>
      </c>
      <c r="V1" s="128">
        <v>2038</v>
      </c>
      <c r="W1" s="128">
        <v>2039</v>
      </c>
      <c r="X1" s="128">
        <v>2040</v>
      </c>
      <c r="Y1" s="128">
        <v>2041</v>
      </c>
      <c r="Z1" s="128">
        <v>2042</v>
      </c>
      <c r="AA1" s="128">
        <v>2043</v>
      </c>
      <c r="AB1" s="128">
        <v>2044</v>
      </c>
      <c r="AC1" s="128">
        <v>2045</v>
      </c>
      <c r="AD1" s="128">
        <v>2046</v>
      </c>
      <c r="AE1" s="128">
        <v>2047</v>
      </c>
      <c r="AF1" s="128">
        <v>2048</v>
      </c>
      <c r="AG1" s="128">
        <v>2049</v>
      </c>
      <c r="AH1" s="128">
        <v>2050</v>
      </c>
    </row>
    <row r="2" spans="1:35" ht="15" customHeight="1" thickTop="1" x14ac:dyDescent="0.25">
      <c r="C2" s="129"/>
      <c r="D2" s="129"/>
      <c r="E2" s="129"/>
      <c r="F2" s="129"/>
      <c r="G2" s="129"/>
    </row>
    <row r="3" spans="1:35" ht="15" customHeight="1" x14ac:dyDescent="0.25">
      <c r="C3" s="129" t="s">
        <v>1074</v>
      </c>
      <c r="D3" s="129" t="s">
        <v>1075</v>
      </c>
      <c r="E3" s="129"/>
      <c r="F3" s="129"/>
      <c r="G3" s="129"/>
    </row>
    <row r="4" spans="1:35" ht="15" customHeight="1" x14ac:dyDescent="0.25">
      <c r="C4" s="129" t="s">
        <v>1076</v>
      </c>
      <c r="D4" s="129" t="s">
        <v>1077</v>
      </c>
      <c r="E4" s="129"/>
      <c r="F4" s="129"/>
      <c r="G4" s="129" t="s">
        <v>1078</v>
      </c>
    </row>
    <row r="5" spans="1:35" ht="15" customHeight="1" x14ac:dyDescent="0.25">
      <c r="C5" s="129" t="s">
        <v>1079</v>
      </c>
      <c r="D5" s="129" t="s">
        <v>1080</v>
      </c>
      <c r="E5" s="129"/>
      <c r="F5" s="129"/>
      <c r="G5" s="129"/>
    </row>
    <row r="6" spans="1:35" ht="15" customHeight="1" x14ac:dyDescent="0.25">
      <c r="C6" s="129" t="s">
        <v>1081</v>
      </c>
      <c r="D6" s="129"/>
      <c r="E6" s="129" t="s">
        <v>1082</v>
      </c>
      <c r="F6" s="129"/>
      <c r="G6" s="129"/>
    </row>
    <row r="10" spans="1:35" ht="15" customHeight="1" x14ac:dyDescent="0.25">
      <c r="A10" s="130" t="s">
        <v>1083</v>
      </c>
      <c r="B10" s="131" t="s">
        <v>1084</v>
      </c>
    </row>
    <row r="11" spans="1:35" ht="15" customHeight="1" x14ac:dyDescent="0.25">
      <c r="B11" s="127" t="s">
        <v>1085</v>
      </c>
    </row>
    <row r="12" spans="1:35" ht="15" customHeight="1" x14ac:dyDescent="0.25">
      <c r="B12" s="127" t="s">
        <v>1086</v>
      </c>
      <c r="C12" s="36" t="s">
        <v>1086</v>
      </c>
      <c r="D12" s="36" t="s">
        <v>1086</v>
      </c>
      <c r="E12" s="36" t="s">
        <v>1086</v>
      </c>
      <c r="F12" s="36" t="s">
        <v>1086</v>
      </c>
      <c r="G12" s="36" t="s">
        <v>1086</v>
      </c>
      <c r="H12" s="36" t="s">
        <v>1086</v>
      </c>
      <c r="I12" s="36" t="s">
        <v>1086</v>
      </c>
      <c r="J12" s="36" t="s">
        <v>1086</v>
      </c>
      <c r="K12" s="36" t="s">
        <v>1086</v>
      </c>
      <c r="L12" s="36" t="s">
        <v>1086</v>
      </c>
      <c r="M12" s="36" t="s">
        <v>1086</v>
      </c>
      <c r="N12" s="36" t="s">
        <v>1086</v>
      </c>
      <c r="O12" s="36" t="s">
        <v>1086</v>
      </c>
      <c r="P12" s="36" t="s">
        <v>1086</v>
      </c>
      <c r="Q12" s="36" t="s">
        <v>1086</v>
      </c>
      <c r="R12" s="36" t="s">
        <v>1086</v>
      </c>
      <c r="S12" s="36" t="s">
        <v>1086</v>
      </c>
      <c r="T12" s="36" t="s">
        <v>1086</v>
      </c>
      <c r="U12" s="36" t="s">
        <v>1086</v>
      </c>
      <c r="V12" s="36" t="s">
        <v>1086</v>
      </c>
      <c r="W12" s="36" t="s">
        <v>1086</v>
      </c>
      <c r="X12" s="36" t="s">
        <v>1086</v>
      </c>
      <c r="Y12" s="36" t="s">
        <v>1086</v>
      </c>
      <c r="Z12" s="36" t="s">
        <v>1086</v>
      </c>
      <c r="AA12" s="36" t="s">
        <v>1086</v>
      </c>
      <c r="AB12" s="36" t="s">
        <v>1086</v>
      </c>
      <c r="AC12" s="36" t="s">
        <v>1086</v>
      </c>
      <c r="AD12" s="36" t="s">
        <v>1086</v>
      </c>
      <c r="AE12" s="36" t="s">
        <v>1086</v>
      </c>
      <c r="AF12" s="36" t="s">
        <v>1086</v>
      </c>
      <c r="AG12" s="36" t="s">
        <v>1086</v>
      </c>
      <c r="AH12" s="36" t="s">
        <v>1086</v>
      </c>
      <c r="AI12" s="36" t="s">
        <v>1087</v>
      </c>
    </row>
    <row r="13" spans="1:35" ht="15" customHeight="1" thickBot="1" x14ac:dyDescent="0.3">
      <c r="B13" s="128" t="s">
        <v>1088</v>
      </c>
      <c r="C13" s="128">
        <v>2019</v>
      </c>
      <c r="D13" s="128">
        <v>2020</v>
      </c>
      <c r="E13" s="128">
        <v>2021</v>
      </c>
      <c r="F13" s="128">
        <v>2022</v>
      </c>
      <c r="G13" s="128">
        <v>2023</v>
      </c>
      <c r="H13" s="128">
        <v>2024</v>
      </c>
      <c r="I13" s="128">
        <v>2025</v>
      </c>
      <c r="J13" s="128">
        <v>2026</v>
      </c>
      <c r="K13" s="128">
        <v>2027</v>
      </c>
      <c r="L13" s="128">
        <v>2028</v>
      </c>
      <c r="M13" s="128">
        <v>2029</v>
      </c>
      <c r="N13" s="128">
        <v>2030</v>
      </c>
      <c r="O13" s="128">
        <v>2031</v>
      </c>
      <c r="P13" s="128">
        <v>2032</v>
      </c>
      <c r="Q13" s="128">
        <v>2033</v>
      </c>
      <c r="R13" s="128">
        <v>2034</v>
      </c>
      <c r="S13" s="128">
        <v>2035</v>
      </c>
      <c r="T13" s="128">
        <v>2036</v>
      </c>
      <c r="U13" s="128">
        <v>2037</v>
      </c>
      <c r="V13" s="128">
        <v>2038</v>
      </c>
      <c r="W13" s="128">
        <v>2039</v>
      </c>
      <c r="X13" s="128">
        <v>2040</v>
      </c>
      <c r="Y13" s="128">
        <v>2041</v>
      </c>
      <c r="Z13" s="128">
        <v>2042</v>
      </c>
      <c r="AA13" s="128">
        <v>2043</v>
      </c>
      <c r="AB13" s="128">
        <v>2044</v>
      </c>
      <c r="AC13" s="128">
        <v>2045</v>
      </c>
      <c r="AD13" s="128">
        <v>2046</v>
      </c>
      <c r="AE13" s="128">
        <v>2047</v>
      </c>
      <c r="AF13" s="128">
        <v>2048</v>
      </c>
      <c r="AG13" s="128">
        <v>2049</v>
      </c>
      <c r="AH13" s="128">
        <v>2050</v>
      </c>
      <c r="AI13" s="128">
        <v>2050</v>
      </c>
    </row>
    <row r="14" spans="1:35" ht="15" customHeight="1" thickTop="1" x14ac:dyDescent="0.25"/>
    <row r="15" spans="1:35" ht="15" customHeight="1" x14ac:dyDescent="0.25">
      <c r="B15" s="132" t="s">
        <v>1089</v>
      </c>
    </row>
    <row r="16" spans="1:35" ht="15" customHeight="1" x14ac:dyDescent="0.25">
      <c r="A16" s="130" t="s">
        <v>1090</v>
      </c>
      <c r="B16" s="133" t="s">
        <v>1091</v>
      </c>
      <c r="C16" s="134">
        <v>33.814349999999997</v>
      </c>
      <c r="D16" s="134">
        <v>34.781520999999998</v>
      </c>
      <c r="E16" s="134">
        <v>36.033965999999999</v>
      </c>
      <c r="F16" s="134">
        <v>36.283969999999997</v>
      </c>
      <c r="G16" s="134">
        <v>36.532600000000002</v>
      </c>
      <c r="H16" s="134">
        <v>37.000670999999997</v>
      </c>
      <c r="I16" s="134">
        <v>37.925961000000001</v>
      </c>
      <c r="J16" s="134">
        <v>38.575992999999997</v>
      </c>
      <c r="K16" s="134">
        <v>38.752406999999998</v>
      </c>
      <c r="L16" s="134">
        <v>39.275844999999997</v>
      </c>
      <c r="M16" s="134">
        <v>39.559868000000002</v>
      </c>
      <c r="N16" s="134">
        <v>39.511111999999997</v>
      </c>
      <c r="O16" s="134">
        <v>39.676662</v>
      </c>
      <c r="P16" s="134">
        <v>39.976363999999997</v>
      </c>
      <c r="Q16" s="134">
        <v>40.331916999999997</v>
      </c>
      <c r="R16" s="134">
        <v>40.833427</v>
      </c>
      <c r="S16" s="134">
        <v>41.056431000000003</v>
      </c>
      <c r="T16" s="134">
        <v>41.300643999999998</v>
      </c>
      <c r="U16" s="134">
        <v>41.56588</v>
      </c>
      <c r="V16" s="134">
        <v>41.823855999999999</v>
      </c>
      <c r="W16" s="134">
        <v>42.055809000000004</v>
      </c>
      <c r="X16" s="134">
        <v>42.408535000000001</v>
      </c>
      <c r="Y16" s="134">
        <v>42.615577999999999</v>
      </c>
      <c r="Z16" s="134">
        <v>42.828693000000001</v>
      </c>
      <c r="AA16" s="134">
        <v>43.057170999999997</v>
      </c>
      <c r="AB16" s="134">
        <v>43.260029000000003</v>
      </c>
      <c r="AC16" s="134">
        <v>43.416004000000001</v>
      </c>
      <c r="AD16" s="134">
        <v>43.625988</v>
      </c>
      <c r="AE16" s="134">
        <v>43.982013999999999</v>
      </c>
      <c r="AF16" s="134">
        <v>44.419215999999999</v>
      </c>
      <c r="AG16" s="134">
        <v>44.769103999999999</v>
      </c>
      <c r="AH16" s="134">
        <v>44.996924999999997</v>
      </c>
      <c r="AI16" s="135">
        <v>9.2589999999999999E-3</v>
      </c>
    </row>
    <row r="17" spans="1:35" ht="15" customHeight="1" x14ac:dyDescent="0.25">
      <c r="A17" s="130" t="s">
        <v>1092</v>
      </c>
      <c r="B17" s="133" t="s">
        <v>1093</v>
      </c>
      <c r="C17" s="134">
        <v>6.676E-2</v>
      </c>
      <c r="D17" s="134">
        <v>7.0480000000000001E-2</v>
      </c>
      <c r="E17" s="134">
        <v>6.8215999999999999E-2</v>
      </c>
      <c r="F17" s="134">
        <v>6.5951999999999997E-2</v>
      </c>
      <c r="G17" s="134">
        <v>6.3687999999999995E-2</v>
      </c>
      <c r="H17" s="134">
        <v>6.1423999999999999E-2</v>
      </c>
      <c r="I17" s="134">
        <v>5.9159999999999997E-2</v>
      </c>
      <c r="J17" s="134">
        <v>5.9159999999999997E-2</v>
      </c>
      <c r="K17" s="134">
        <v>5.9159999999999997E-2</v>
      </c>
      <c r="L17" s="134">
        <v>5.9159999999999997E-2</v>
      </c>
      <c r="M17" s="134">
        <v>5.9159999999999997E-2</v>
      </c>
      <c r="N17" s="134">
        <v>5.9159999999999997E-2</v>
      </c>
      <c r="O17" s="134">
        <v>5.9159999999999997E-2</v>
      </c>
      <c r="P17" s="134">
        <v>5.9159999999999997E-2</v>
      </c>
      <c r="Q17" s="134">
        <v>5.9159999999999997E-2</v>
      </c>
      <c r="R17" s="134">
        <v>5.9159999999999997E-2</v>
      </c>
      <c r="S17" s="134">
        <v>5.9159999999999997E-2</v>
      </c>
      <c r="T17" s="134">
        <v>5.9159999999999997E-2</v>
      </c>
      <c r="U17" s="134">
        <v>5.9159999999999997E-2</v>
      </c>
      <c r="V17" s="134">
        <v>5.9159999999999997E-2</v>
      </c>
      <c r="W17" s="134">
        <v>5.9159999999999997E-2</v>
      </c>
      <c r="X17" s="134">
        <v>5.9159999999999997E-2</v>
      </c>
      <c r="Y17" s="134">
        <v>5.9159999999999997E-2</v>
      </c>
      <c r="Z17" s="134">
        <v>5.9159999999999997E-2</v>
      </c>
      <c r="AA17" s="134">
        <v>5.9159999999999997E-2</v>
      </c>
      <c r="AB17" s="134">
        <v>5.9159999999999997E-2</v>
      </c>
      <c r="AC17" s="134">
        <v>5.9159999999999997E-2</v>
      </c>
      <c r="AD17" s="134">
        <v>5.9159999999999997E-2</v>
      </c>
      <c r="AE17" s="134">
        <v>5.9159999999999997E-2</v>
      </c>
      <c r="AF17" s="134">
        <v>5.9159999999999997E-2</v>
      </c>
      <c r="AG17" s="134">
        <v>5.9159999999999997E-2</v>
      </c>
      <c r="AH17" s="134">
        <v>5.9159999999999997E-2</v>
      </c>
      <c r="AI17" s="135">
        <v>-3.8909999999999999E-3</v>
      </c>
    </row>
    <row r="19" spans="1:35" ht="15" customHeight="1" x14ac:dyDescent="0.25">
      <c r="A19" s="130" t="s">
        <v>1094</v>
      </c>
      <c r="B19" s="132" t="s">
        <v>1095</v>
      </c>
      <c r="C19" s="136">
        <v>-1.720963</v>
      </c>
      <c r="D19" s="136">
        <v>-2.6720969999999999</v>
      </c>
      <c r="E19" s="136">
        <v>-3.7982849999999999</v>
      </c>
      <c r="F19" s="136">
        <v>-4.1498559999999998</v>
      </c>
      <c r="G19" s="136">
        <v>-4.4365230000000002</v>
      </c>
      <c r="H19" s="136">
        <v>-4.9460009999999999</v>
      </c>
      <c r="I19" s="136">
        <v>-5.8034179999999997</v>
      </c>
      <c r="J19" s="136">
        <v>-6.4440220000000004</v>
      </c>
      <c r="K19" s="136">
        <v>-6.7806819999999997</v>
      </c>
      <c r="L19" s="136">
        <v>-7.3037609999999997</v>
      </c>
      <c r="M19" s="136">
        <v>-7.5593079999999997</v>
      </c>
      <c r="N19" s="136">
        <v>-7.7233530000000004</v>
      </c>
      <c r="O19" s="136">
        <v>-7.6929280000000002</v>
      </c>
      <c r="P19" s="136">
        <v>-7.7552859999999999</v>
      </c>
      <c r="Q19" s="136">
        <v>-7.86416</v>
      </c>
      <c r="R19" s="136">
        <v>-7.912852</v>
      </c>
      <c r="S19" s="136">
        <v>-7.9607590000000004</v>
      </c>
      <c r="T19" s="136">
        <v>-8.0209449999999993</v>
      </c>
      <c r="U19" s="136">
        <v>-7.976731</v>
      </c>
      <c r="V19" s="136">
        <v>-7.9914519999999998</v>
      </c>
      <c r="W19" s="136">
        <v>-8.0000009999999993</v>
      </c>
      <c r="X19" s="136">
        <v>-8.0279640000000008</v>
      </c>
      <c r="Y19" s="136">
        <v>-8.0145490000000006</v>
      </c>
      <c r="Z19" s="136">
        <v>-8.0318620000000003</v>
      </c>
      <c r="AA19" s="136">
        <v>-8.0522320000000001</v>
      </c>
      <c r="AB19" s="136">
        <v>-8.1095659999999992</v>
      </c>
      <c r="AC19" s="136">
        <v>-8.1064760000000007</v>
      </c>
      <c r="AD19" s="136">
        <v>-8.1192729999999997</v>
      </c>
      <c r="AE19" s="136">
        <v>-8.1223869999999998</v>
      </c>
      <c r="AF19" s="136">
        <v>-8.1731630000000006</v>
      </c>
      <c r="AG19" s="136">
        <v>-8.157807</v>
      </c>
      <c r="AH19" s="136">
        <v>-8.1392980000000001</v>
      </c>
      <c r="AI19" s="137">
        <v>5.1401000000000002E-2</v>
      </c>
    </row>
    <row r="20" spans="1:35" ht="15" customHeight="1" x14ac:dyDescent="0.25">
      <c r="A20" s="130" t="s">
        <v>1096</v>
      </c>
      <c r="B20" s="133" t="s">
        <v>1097</v>
      </c>
      <c r="C20" s="134">
        <v>-9.8946000000000006E-2</v>
      </c>
      <c r="D20" s="134">
        <v>-0.40714099999999998</v>
      </c>
      <c r="E20" s="134">
        <v>-0.93285300000000004</v>
      </c>
      <c r="F20" s="134">
        <v>-1.099459</v>
      </c>
      <c r="G20" s="134">
        <v>-1.3460939999999999</v>
      </c>
      <c r="H20" s="134">
        <v>-1.4829030000000001</v>
      </c>
      <c r="I20" s="134">
        <v>-1.4852339999999999</v>
      </c>
      <c r="J20" s="134">
        <v>-1.3973040000000001</v>
      </c>
      <c r="K20" s="134">
        <v>-1.5339640000000001</v>
      </c>
      <c r="L20" s="134">
        <v>-1.8449199999999999</v>
      </c>
      <c r="M20" s="134">
        <v>-1.91259</v>
      </c>
      <c r="N20" s="134">
        <v>-1.976634</v>
      </c>
      <c r="O20" s="134">
        <v>-1.9462090000000001</v>
      </c>
      <c r="P20" s="134">
        <v>-1.9964440000000001</v>
      </c>
      <c r="Q20" s="134">
        <v>-2.1174409999999999</v>
      </c>
      <c r="R20" s="134">
        <v>-2.166134</v>
      </c>
      <c r="S20" s="134">
        <v>-2.2140399999999998</v>
      </c>
      <c r="T20" s="134">
        <v>-2.2621030000000002</v>
      </c>
      <c r="U20" s="134">
        <v>-2.230013</v>
      </c>
      <c r="V20" s="134">
        <v>-2.2447330000000001</v>
      </c>
      <c r="W20" s="134">
        <v>-2.2532830000000001</v>
      </c>
      <c r="X20" s="134">
        <v>-2.2691219999999999</v>
      </c>
      <c r="Y20" s="134">
        <v>-2.2678310000000002</v>
      </c>
      <c r="Z20" s="134">
        <v>-2.285145</v>
      </c>
      <c r="AA20" s="134">
        <v>-2.3055129999999999</v>
      </c>
      <c r="AB20" s="134">
        <v>-2.350724</v>
      </c>
      <c r="AC20" s="134">
        <v>-2.3597579999999998</v>
      </c>
      <c r="AD20" s="134">
        <v>-2.3725550000000002</v>
      </c>
      <c r="AE20" s="134">
        <v>-2.3756689999999998</v>
      </c>
      <c r="AF20" s="134">
        <v>-2.4143219999999999</v>
      </c>
      <c r="AG20" s="134">
        <v>-2.411089</v>
      </c>
      <c r="AH20" s="134">
        <v>-2.3925800000000002</v>
      </c>
      <c r="AI20" s="135">
        <v>0.108225</v>
      </c>
    </row>
    <row r="21" spans="1:35" ht="15" customHeight="1" x14ac:dyDescent="0.25">
      <c r="A21" s="130" t="s">
        <v>1098</v>
      </c>
      <c r="B21" s="133" t="s">
        <v>1099</v>
      </c>
      <c r="C21" s="134">
        <v>-1.6220159999999999</v>
      </c>
      <c r="D21" s="134">
        <v>-2.2649569999999999</v>
      </c>
      <c r="E21" s="134">
        <v>-2.8654320000000002</v>
      </c>
      <c r="F21" s="134">
        <v>-3.0503960000000001</v>
      </c>
      <c r="G21" s="134">
        <v>-3.0904289999999999</v>
      </c>
      <c r="H21" s="134">
        <v>-3.463098</v>
      </c>
      <c r="I21" s="134">
        <v>-4.3181839999999996</v>
      </c>
      <c r="J21" s="134">
        <v>-5.0467180000000003</v>
      </c>
      <c r="K21" s="134">
        <v>-5.2467180000000004</v>
      </c>
      <c r="L21" s="134">
        <v>-5.4588409999999996</v>
      </c>
      <c r="M21" s="134">
        <v>-5.6467179999999999</v>
      </c>
      <c r="N21" s="134">
        <v>-5.7467180000000004</v>
      </c>
      <c r="O21" s="134">
        <v>-5.7467180000000004</v>
      </c>
      <c r="P21" s="134">
        <v>-5.7588410000000003</v>
      </c>
      <c r="Q21" s="134">
        <v>-5.7467180000000004</v>
      </c>
      <c r="R21" s="134">
        <v>-5.7467180000000004</v>
      </c>
      <c r="S21" s="134">
        <v>-5.7467180000000004</v>
      </c>
      <c r="T21" s="134">
        <v>-5.7588410000000003</v>
      </c>
      <c r="U21" s="134">
        <v>-5.7467180000000004</v>
      </c>
      <c r="V21" s="134">
        <v>-5.7467180000000004</v>
      </c>
      <c r="W21" s="134">
        <v>-5.7467180000000004</v>
      </c>
      <c r="X21" s="134">
        <v>-5.7588410000000003</v>
      </c>
      <c r="Y21" s="134">
        <v>-5.7467180000000004</v>
      </c>
      <c r="Z21" s="134">
        <v>-5.7467180000000004</v>
      </c>
      <c r="AA21" s="134">
        <v>-5.7467180000000004</v>
      </c>
      <c r="AB21" s="134">
        <v>-5.7588410000000003</v>
      </c>
      <c r="AC21" s="134">
        <v>-5.7467180000000004</v>
      </c>
      <c r="AD21" s="134">
        <v>-5.7467180000000004</v>
      </c>
      <c r="AE21" s="134">
        <v>-5.7467180000000004</v>
      </c>
      <c r="AF21" s="134">
        <v>-5.7588410000000003</v>
      </c>
      <c r="AG21" s="134">
        <v>-5.7467180000000004</v>
      </c>
      <c r="AH21" s="134">
        <v>-5.7467180000000004</v>
      </c>
      <c r="AI21" s="135">
        <v>4.1648999999999999E-2</v>
      </c>
    </row>
    <row r="23" spans="1:35" ht="15" customHeight="1" x14ac:dyDescent="0.25">
      <c r="A23" s="130" t="s">
        <v>1100</v>
      </c>
      <c r="B23" s="132" t="s">
        <v>1101</v>
      </c>
      <c r="C23" s="136">
        <v>32.160148999999997</v>
      </c>
      <c r="D23" s="136">
        <v>32.179904999999998</v>
      </c>
      <c r="E23" s="136">
        <v>32.303894</v>
      </c>
      <c r="F23" s="136">
        <v>32.200066</v>
      </c>
      <c r="G23" s="136">
        <v>32.159762999999998</v>
      </c>
      <c r="H23" s="136">
        <v>32.116095999999999</v>
      </c>
      <c r="I23" s="136">
        <v>32.181705000000001</v>
      </c>
      <c r="J23" s="136">
        <v>32.191132000000003</v>
      </c>
      <c r="K23" s="136">
        <v>32.030887999999997</v>
      </c>
      <c r="L23" s="136">
        <v>32.031246000000003</v>
      </c>
      <c r="M23" s="136">
        <v>32.059722999999998</v>
      </c>
      <c r="N23" s="136">
        <v>31.846921999999999</v>
      </c>
      <c r="O23" s="136">
        <v>32.042895999999999</v>
      </c>
      <c r="P23" s="136">
        <v>32.280239000000002</v>
      </c>
      <c r="Q23" s="136">
        <v>32.526919999999997</v>
      </c>
      <c r="R23" s="136">
        <v>32.979736000000003</v>
      </c>
      <c r="S23" s="136">
        <v>33.154834999999999</v>
      </c>
      <c r="T23" s="136">
        <v>33.338859999999997</v>
      </c>
      <c r="U23" s="136">
        <v>33.648311999999997</v>
      </c>
      <c r="V23" s="136">
        <v>33.891567000000002</v>
      </c>
      <c r="W23" s="136">
        <v>34.114970999999997</v>
      </c>
      <c r="X23" s="136">
        <v>34.439734999999999</v>
      </c>
      <c r="Y23" s="136">
        <v>34.660190999999998</v>
      </c>
      <c r="Z23" s="136">
        <v>34.855995</v>
      </c>
      <c r="AA23" s="136">
        <v>35.064101999999998</v>
      </c>
      <c r="AB23" s="136">
        <v>35.209625000000003</v>
      </c>
      <c r="AC23" s="136">
        <v>35.368690000000001</v>
      </c>
      <c r="AD23" s="136">
        <v>35.565876000000003</v>
      </c>
      <c r="AE23" s="136">
        <v>35.918788999999997</v>
      </c>
      <c r="AF23" s="136">
        <v>36.305213999999999</v>
      </c>
      <c r="AG23" s="136">
        <v>36.670459999999999</v>
      </c>
      <c r="AH23" s="136">
        <v>36.916789999999999</v>
      </c>
      <c r="AI23" s="137">
        <v>4.4600000000000004E-3</v>
      </c>
    </row>
    <row r="25" spans="1:35" ht="15" customHeight="1" x14ac:dyDescent="0.25">
      <c r="A25" s="130" t="s">
        <v>1102</v>
      </c>
      <c r="B25" s="132" t="s">
        <v>1103</v>
      </c>
      <c r="C25" s="136">
        <v>31.029012999999999</v>
      </c>
      <c r="D25" s="136">
        <v>31.083781999999999</v>
      </c>
      <c r="E25" s="136">
        <v>31.923822000000001</v>
      </c>
      <c r="F25" s="136">
        <v>31.852146000000001</v>
      </c>
      <c r="G25" s="136">
        <v>31.838329000000002</v>
      </c>
      <c r="H25" s="136">
        <v>31.821584999999999</v>
      </c>
      <c r="I25" s="136">
        <v>31.912939000000001</v>
      </c>
      <c r="J25" s="136">
        <v>31.921012999999999</v>
      </c>
      <c r="K25" s="136">
        <v>31.756916</v>
      </c>
      <c r="L25" s="136">
        <v>31.755269999999999</v>
      </c>
      <c r="M25" s="136">
        <v>31.782651999999999</v>
      </c>
      <c r="N25" s="136">
        <v>31.542107000000001</v>
      </c>
      <c r="O25" s="136">
        <v>31.734097999999999</v>
      </c>
      <c r="P25" s="136">
        <v>31.998373000000001</v>
      </c>
      <c r="Q25" s="136">
        <v>32.250594999999997</v>
      </c>
      <c r="R25" s="136">
        <v>32.705283999999999</v>
      </c>
      <c r="S25" s="136">
        <v>32.86647</v>
      </c>
      <c r="T25" s="136">
        <v>33.047966000000002</v>
      </c>
      <c r="U25" s="136">
        <v>33.322150999999998</v>
      </c>
      <c r="V25" s="136">
        <v>33.552242</v>
      </c>
      <c r="W25" s="136">
        <v>33.768013000000003</v>
      </c>
      <c r="X25" s="136">
        <v>34.089469999999999</v>
      </c>
      <c r="Y25" s="136">
        <v>34.293404000000002</v>
      </c>
      <c r="Z25" s="136">
        <v>34.488495</v>
      </c>
      <c r="AA25" s="136">
        <v>34.691383000000002</v>
      </c>
      <c r="AB25" s="136">
        <v>34.828879999999998</v>
      </c>
      <c r="AC25" s="136">
        <v>34.983745999999996</v>
      </c>
      <c r="AD25" s="136">
        <v>35.177219000000001</v>
      </c>
      <c r="AE25" s="136">
        <v>35.506999999999998</v>
      </c>
      <c r="AF25" s="136">
        <v>35.878925000000002</v>
      </c>
      <c r="AG25" s="136">
        <v>36.248649999999998</v>
      </c>
      <c r="AH25" s="136">
        <v>36.498077000000002</v>
      </c>
      <c r="AI25" s="137">
        <v>5.2500000000000003E-3</v>
      </c>
    </row>
    <row r="26" spans="1:35" ht="15" customHeight="1" x14ac:dyDescent="0.25">
      <c r="A26" s="130" t="s">
        <v>1104</v>
      </c>
      <c r="B26" s="133" t="s">
        <v>1105</v>
      </c>
      <c r="C26" s="134">
        <v>5.0340259999999999</v>
      </c>
      <c r="D26" s="134">
        <v>4.9315569999999997</v>
      </c>
      <c r="E26" s="134">
        <v>4.8557480000000002</v>
      </c>
      <c r="F26" s="134">
        <v>4.8450990000000003</v>
      </c>
      <c r="G26" s="134">
        <v>4.8314820000000003</v>
      </c>
      <c r="H26" s="134">
        <v>4.8182939999999999</v>
      </c>
      <c r="I26" s="134">
        <v>4.8007150000000003</v>
      </c>
      <c r="J26" s="134">
        <v>4.7784420000000001</v>
      </c>
      <c r="K26" s="134">
        <v>4.7558210000000001</v>
      </c>
      <c r="L26" s="134">
        <v>4.7356920000000002</v>
      </c>
      <c r="M26" s="134">
        <v>4.7203819999999999</v>
      </c>
      <c r="N26" s="134">
        <v>4.7042310000000001</v>
      </c>
      <c r="O26" s="134">
        <v>4.6929350000000003</v>
      </c>
      <c r="P26" s="134">
        <v>4.6826629999999998</v>
      </c>
      <c r="Q26" s="134">
        <v>4.6713019999999998</v>
      </c>
      <c r="R26" s="134">
        <v>4.6594410000000002</v>
      </c>
      <c r="S26" s="134">
        <v>4.6501950000000001</v>
      </c>
      <c r="T26" s="134">
        <v>4.6430790000000002</v>
      </c>
      <c r="U26" s="134">
        <v>4.6345809999999998</v>
      </c>
      <c r="V26" s="134">
        <v>4.626099</v>
      </c>
      <c r="W26" s="134">
        <v>4.6172069999999996</v>
      </c>
      <c r="X26" s="134">
        <v>4.6097570000000001</v>
      </c>
      <c r="Y26" s="134">
        <v>4.6028330000000004</v>
      </c>
      <c r="Z26" s="134">
        <v>4.5954280000000001</v>
      </c>
      <c r="AA26" s="134">
        <v>4.5886380000000004</v>
      </c>
      <c r="AB26" s="134">
        <v>4.5827879999999999</v>
      </c>
      <c r="AC26" s="134">
        <v>4.5771569999999997</v>
      </c>
      <c r="AD26" s="134">
        <v>4.5716020000000004</v>
      </c>
      <c r="AE26" s="134">
        <v>4.5659409999999996</v>
      </c>
      <c r="AF26" s="134">
        <v>4.5602720000000003</v>
      </c>
      <c r="AG26" s="134">
        <v>4.5545879999999999</v>
      </c>
      <c r="AH26" s="134">
        <v>4.5484819999999999</v>
      </c>
      <c r="AI26" s="135">
        <v>-3.2659999999999998E-3</v>
      </c>
    </row>
    <row r="27" spans="1:35" ht="15" customHeight="1" x14ac:dyDescent="0.25">
      <c r="A27" s="130" t="s">
        <v>1106</v>
      </c>
      <c r="B27" s="133" t="s">
        <v>1107</v>
      </c>
      <c r="C27" s="134">
        <v>3.501741</v>
      </c>
      <c r="D27" s="134">
        <v>3.424169</v>
      </c>
      <c r="E27" s="134">
        <v>3.4719280000000001</v>
      </c>
      <c r="F27" s="134">
        <v>3.4902389999999999</v>
      </c>
      <c r="G27" s="134">
        <v>3.495965</v>
      </c>
      <c r="H27" s="134">
        <v>3.4981429999999998</v>
      </c>
      <c r="I27" s="134">
        <v>3.491552</v>
      </c>
      <c r="J27" s="134">
        <v>3.4845709999999999</v>
      </c>
      <c r="K27" s="134">
        <v>3.4807929999999998</v>
      </c>
      <c r="L27" s="134">
        <v>3.4826540000000001</v>
      </c>
      <c r="M27" s="134">
        <v>3.4903810000000002</v>
      </c>
      <c r="N27" s="134">
        <v>3.4966460000000001</v>
      </c>
      <c r="O27" s="134">
        <v>3.5088149999999998</v>
      </c>
      <c r="P27" s="134">
        <v>3.522729</v>
      </c>
      <c r="Q27" s="134">
        <v>3.5332140000000001</v>
      </c>
      <c r="R27" s="134">
        <v>3.5417670000000001</v>
      </c>
      <c r="S27" s="134">
        <v>3.5526779999999998</v>
      </c>
      <c r="T27" s="134">
        <v>3.567056</v>
      </c>
      <c r="U27" s="134">
        <v>3.5789930000000001</v>
      </c>
      <c r="V27" s="134">
        <v>3.5902020000000001</v>
      </c>
      <c r="W27" s="134">
        <v>3.6015280000000001</v>
      </c>
      <c r="X27" s="134">
        <v>3.6147680000000002</v>
      </c>
      <c r="Y27" s="134">
        <v>3.6278990000000002</v>
      </c>
      <c r="Z27" s="134">
        <v>3.6410680000000002</v>
      </c>
      <c r="AA27" s="134">
        <v>3.6543619999999999</v>
      </c>
      <c r="AB27" s="134">
        <v>3.6685859999999999</v>
      </c>
      <c r="AC27" s="134">
        <v>3.6817289999999998</v>
      </c>
      <c r="AD27" s="134">
        <v>3.6942339999999998</v>
      </c>
      <c r="AE27" s="134">
        <v>3.7060140000000001</v>
      </c>
      <c r="AF27" s="134">
        <v>3.7189779999999999</v>
      </c>
      <c r="AG27" s="134">
        <v>3.7317269999999998</v>
      </c>
      <c r="AH27" s="134">
        <v>3.7443520000000001</v>
      </c>
      <c r="AI27" s="135">
        <v>2.163E-3</v>
      </c>
    </row>
    <row r="28" spans="1:35" ht="15" customHeight="1" x14ac:dyDescent="0.25">
      <c r="A28" s="130" t="s">
        <v>1108</v>
      </c>
      <c r="B28" s="133" t="s">
        <v>1109</v>
      </c>
      <c r="C28" s="134">
        <v>10.348319999999999</v>
      </c>
      <c r="D28" s="134">
        <v>10.75864</v>
      </c>
      <c r="E28" s="134">
        <v>11.068527</v>
      </c>
      <c r="F28" s="134">
        <v>11.376533999999999</v>
      </c>
      <c r="G28" s="134">
        <v>11.608974999999999</v>
      </c>
      <c r="H28" s="134">
        <v>11.849583000000001</v>
      </c>
      <c r="I28" s="134">
        <v>12.032232</v>
      </c>
      <c r="J28" s="134">
        <v>12.115902</v>
      </c>
      <c r="K28" s="134">
        <v>12.14531</v>
      </c>
      <c r="L28" s="134">
        <v>12.210426</v>
      </c>
      <c r="M28" s="134">
        <v>12.301917</v>
      </c>
      <c r="N28" s="134">
        <v>12.295688999999999</v>
      </c>
      <c r="O28" s="134">
        <v>12.390065999999999</v>
      </c>
      <c r="P28" s="134">
        <v>12.504132999999999</v>
      </c>
      <c r="Q28" s="134">
        <v>12.549511000000001</v>
      </c>
      <c r="R28" s="134">
        <v>12.677047999999999</v>
      </c>
      <c r="S28" s="134">
        <v>12.781158</v>
      </c>
      <c r="T28" s="134">
        <v>12.851055000000001</v>
      </c>
      <c r="U28" s="134">
        <v>13.002694999999999</v>
      </c>
      <c r="V28" s="134">
        <v>13.098724000000001</v>
      </c>
      <c r="W28" s="134">
        <v>13.203676</v>
      </c>
      <c r="X28" s="134">
        <v>13.369357000000001</v>
      </c>
      <c r="Y28" s="134">
        <v>13.500303000000001</v>
      </c>
      <c r="Z28" s="134">
        <v>13.6252</v>
      </c>
      <c r="AA28" s="134">
        <v>13.747202</v>
      </c>
      <c r="AB28" s="134">
        <v>13.879845</v>
      </c>
      <c r="AC28" s="134">
        <v>14.015339000000001</v>
      </c>
      <c r="AD28" s="134">
        <v>14.132434999999999</v>
      </c>
      <c r="AE28" s="134">
        <v>14.310669000000001</v>
      </c>
      <c r="AF28" s="134">
        <v>14.464819</v>
      </c>
      <c r="AG28" s="134">
        <v>14.618446</v>
      </c>
      <c r="AH28" s="134">
        <v>14.70274</v>
      </c>
      <c r="AI28" s="135">
        <v>1.1394E-2</v>
      </c>
    </row>
    <row r="29" spans="1:35" ht="15" customHeight="1" x14ac:dyDescent="0.25">
      <c r="A29" s="130" t="s">
        <v>1110</v>
      </c>
      <c r="B29" s="133" t="s">
        <v>1111</v>
      </c>
      <c r="C29" s="134">
        <v>8.3347789999999993</v>
      </c>
      <c r="D29" s="134">
        <v>8.6338159999999995</v>
      </c>
      <c r="E29" s="134">
        <v>8.7859459999999991</v>
      </c>
      <c r="F29" s="134">
        <v>8.9866620000000008</v>
      </c>
      <c r="G29" s="134">
        <v>9.1747519999999998</v>
      </c>
      <c r="H29" s="134">
        <v>9.3289969999999993</v>
      </c>
      <c r="I29" s="134">
        <v>9.3654609999999998</v>
      </c>
      <c r="J29" s="134">
        <v>9.3410849999999996</v>
      </c>
      <c r="K29" s="134">
        <v>9.3329330000000006</v>
      </c>
      <c r="L29" s="134">
        <v>9.3569899999999997</v>
      </c>
      <c r="M29" s="134">
        <v>9.4203709999999994</v>
      </c>
      <c r="N29" s="134">
        <v>9.4063719999999993</v>
      </c>
      <c r="O29" s="134">
        <v>9.4919779999999996</v>
      </c>
      <c r="P29" s="134">
        <v>9.5862479999999994</v>
      </c>
      <c r="Q29" s="134">
        <v>9.6221709999999998</v>
      </c>
      <c r="R29" s="134">
        <v>9.7307009999999998</v>
      </c>
      <c r="S29" s="134">
        <v>9.8291719999999998</v>
      </c>
      <c r="T29" s="134">
        <v>9.8913840000000004</v>
      </c>
      <c r="U29" s="134">
        <v>10.053499</v>
      </c>
      <c r="V29" s="134">
        <v>10.144337999999999</v>
      </c>
      <c r="W29" s="134">
        <v>10.244191000000001</v>
      </c>
      <c r="X29" s="134">
        <v>10.368338</v>
      </c>
      <c r="Y29" s="134">
        <v>10.495609</v>
      </c>
      <c r="Z29" s="134">
        <v>10.614655000000001</v>
      </c>
      <c r="AA29" s="134">
        <v>10.730333999999999</v>
      </c>
      <c r="AB29" s="134">
        <v>10.860367</v>
      </c>
      <c r="AC29" s="134">
        <v>11.001950000000001</v>
      </c>
      <c r="AD29" s="134">
        <v>11.117065</v>
      </c>
      <c r="AE29" s="134">
        <v>11.292887</v>
      </c>
      <c r="AF29" s="134">
        <v>11.440708000000001</v>
      </c>
      <c r="AG29" s="134">
        <v>11.594631</v>
      </c>
      <c r="AH29" s="134">
        <v>11.691266000000001</v>
      </c>
      <c r="AI29" s="135">
        <v>1.0976E-2</v>
      </c>
    </row>
    <row r="30" spans="1:35" ht="15" customHeight="1" x14ac:dyDescent="0.25">
      <c r="A30" s="130" t="s">
        <v>1112</v>
      </c>
      <c r="B30" s="133" t="s">
        <v>1113</v>
      </c>
      <c r="C30" s="134">
        <v>1.8453269999999999</v>
      </c>
      <c r="D30" s="134">
        <v>1.891138</v>
      </c>
      <c r="E30" s="134">
        <v>1.988723</v>
      </c>
      <c r="F30" s="134">
        <v>2.077391</v>
      </c>
      <c r="G30" s="134">
        <v>2.1176140000000001</v>
      </c>
      <c r="H30" s="134">
        <v>2.1665839999999998</v>
      </c>
      <c r="I30" s="134">
        <v>2.2271339999999999</v>
      </c>
      <c r="J30" s="134">
        <v>2.262327</v>
      </c>
      <c r="K30" s="134">
        <v>2.279887</v>
      </c>
      <c r="L30" s="134">
        <v>2.2997350000000001</v>
      </c>
      <c r="M30" s="134">
        <v>2.3090570000000001</v>
      </c>
      <c r="N30" s="134">
        <v>2.3068270000000002</v>
      </c>
      <c r="O30" s="134">
        <v>2.3155990000000002</v>
      </c>
      <c r="P30" s="134">
        <v>2.3341829999999999</v>
      </c>
      <c r="Q30" s="134">
        <v>2.3448509999999998</v>
      </c>
      <c r="R30" s="134">
        <v>2.3638560000000002</v>
      </c>
      <c r="S30" s="134">
        <v>2.3694980000000001</v>
      </c>
      <c r="T30" s="134">
        <v>2.375969</v>
      </c>
      <c r="U30" s="134">
        <v>2.3667060000000002</v>
      </c>
      <c r="V30" s="134">
        <v>2.3718970000000001</v>
      </c>
      <c r="W30" s="134">
        <v>2.3769960000000001</v>
      </c>
      <c r="X30" s="134">
        <v>2.4173179999999999</v>
      </c>
      <c r="Y30" s="134">
        <v>2.4222039999999998</v>
      </c>
      <c r="Z30" s="134">
        <v>2.4280550000000001</v>
      </c>
      <c r="AA30" s="134">
        <v>2.4343780000000002</v>
      </c>
      <c r="AB30" s="134">
        <v>2.4357760000000002</v>
      </c>
      <c r="AC30" s="134">
        <v>2.4308999999999998</v>
      </c>
      <c r="AD30" s="134">
        <v>2.4328789999999998</v>
      </c>
      <c r="AE30" s="134">
        <v>2.4352930000000002</v>
      </c>
      <c r="AF30" s="134">
        <v>2.4404080000000001</v>
      </c>
      <c r="AG30" s="134">
        <v>2.441325</v>
      </c>
      <c r="AH30" s="134">
        <v>2.4289849999999999</v>
      </c>
      <c r="AI30" s="135">
        <v>8.9040000000000005E-3</v>
      </c>
    </row>
    <row r="31" spans="1:35" ht="15" customHeight="1" x14ac:dyDescent="0.25">
      <c r="A31" s="130" t="s">
        <v>1114</v>
      </c>
      <c r="B31" s="133" t="s">
        <v>1115</v>
      </c>
      <c r="C31" s="134">
        <v>0.168215</v>
      </c>
      <c r="D31" s="134">
        <v>0.233686</v>
      </c>
      <c r="E31" s="134">
        <v>0.29385899999999998</v>
      </c>
      <c r="F31" s="134">
        <v>0.31248100000000001</v>
      </c>
      <c r="G31" s="134">
        <v>0.31661</v>
      </c>
      <c r="H31" s="134">
        <v>0.35400199999999998</v>
      </c>
      <c r="I31" s="134">
        <v>0.43963600000000003</v>
      </c>
      <c r="J31" s="134">
        <v>0.51249</v>
      </c>
      <c r="K31" s="134">
        <v>0.53248899999999999</v>
      </c>
      <c r="L31" s="134">
        <v>0.55370200000000003</v>
      </c>
      <c r="M31" s="134">
        <v>0.57249000000000005</v>
      </c>
      <c r="N31" s="134">
        <v>0.58248900000000003</v>
      </c>
      <c r="O31" s="134">
        <v>0.58248900000000003</v>
      </c>
      <c r="P31" s="134">
        <v>0.58370200000000005</v>
      </c>
      <c r="Q31" s="134">
        <v>0.58248900000000003</v>
      </c>
      <c r="R31" s="134">
        <v>0.58248900000000003</v>
      </c>
      <c r="S31" s="134">
        <v>0.58248900000000003</v>
      </c>
      <c r="T31" s="134">
        <v>0.58370200000000005</v>
      </c>
      <c r="U31" s="134">
        <v>0.58248900000000003</v>
      </c>
      <c r="V31" s="134">
        <v>0.58248900000000003</v>
      </c>
      <c r="W31" s="134">
        <v>0.58248900000000003</v>
      </c>
      <c r="X31" s="134">
        <v>0.58370200000000005</v>
      </c>
      <c r="Y31" s="134">
        <v>0.58248900000000003</v>
      </c>
      <c r="Z31" s="134">
        <v>0.58248900000000003</v>
      </c>
      <c r="AA31" s="134">
        <v>0.58248900000000003</v>
      </c>
      <c r="AB31" s="134">
        <v>0.58370200000000005</v>
      </c>
      <c r="AC31" s="134">
        <v>0.58248900000000003</v>
      </c>
      <c r="AD31" s="134">
        <v>0.58248900000000003</v>
      </c>
      <c r="AE31" s="134">
        <v>0.58248900000000003</v>
      </c>
      <c r="AF31" s="134">
        <v>0.58370200000000005</v>
      </c>
      <c r="AG31" s="134">
        <v>0.58248900000000003</v>
      </c>
      <c r="AH31" s="134">
        <v>0.58248900000000003</v>
      </c>
      <c r="AI31" s="135">
        <v>4.088E-2</v>
      </c>
    </row>
    <row r="32" spans="1:35" ht="15" customHeight="1" x14ac:dyDescent="0.25">
      <c r="A32" s="130" t="s">
        <v>1116</v>
      </c>
      <c r="B32" s="133" t="s">
        <v>1117</v>
      </c>
      <c r="C32" s="134">
        <v>0</v>
      </c>
      <c r="D32" s="134">
        <v>0</v>
      </c>
      <c r="E32" s="134">
        <v>0</v>
      </c>
      <c r="F32" s="134">
        <v>0</v>
      </c>
      <c r="G32" s="134">
        <v>0</v>
      </c>
      <c r="H32" s="134">
        <v>0</v>
      </c>
      <c r="I32" s="134">
        <v>0</v>
      </c>
      <c r="J32" s="134">
        <v>0</v>
      </c>
      <c r="K32" s="134">
        <v>0</v>
      </c>
      <c r="L32" s="134">
        <v>0</v>
      </c>
      <c r="M32" s="134">
        <v>0</v>
      </c>
      <c r="N32" s="134">
        <v>0</v>
      </c>
      <c r="O32" s="134">
        <v>0</v>
      </c>
      <c r="P32" s="134">
        <v>0</v>
      </c>
      <c r="Q32" s="134">
        <v>0</v>
      </c>
      <c r="R32" s="134">
        <v>0</v>
      </c>
      <c r="S32" s="134">
        <v>0</v>
      </c>
      <c r="T32" s="134">
        <v>0</v>
      </c>
      <c r="U32" s="134">
        <v>0</v>
      </c>
      <c r="V32" s="134">
        <v>0</v>
      </c>
      <c r="W32" s="134">
        <v>0</v>
      </c>
      <c r="X32" s="134">
        <v>0</v>
      </c>
      <c r="Y32" s="134">
        <v>0</v>
      </c>
      <c r="Z32" s="134">
        <v>0</v>
      </c>
      <c r="AA32" s="134">
        <v>0</v>
      </c>
      <c r="AB32" s="134">
        <v>0</v>
      </c>
      <c r="AC32" s="134">
        <v>0</v>
      </c>
      <c r="AD32" s="134">
        <v>0</v>
      </c>
      <c r="AE32" s="134">
        <v>0</v>
      </c>
      <c r="AF32" s="134">
        <v>0</v>
      </c>
      <c r="AG32" s="134">
        <v>0</v>
      </c>
      <c r="AH32" s="134">
        <v>0</v>
      </c>
      <c r="AI32" s="135" t="s">
        <v>1118</v>
      </c>
    </row>
    <row r="33" spans="1:35" ht="15" customHeight="1" x14ac:dyDescent="0.25">
      <c r="A33" s="130" t="s">
        <v>1119</v>
      </c>
      <c r="B33" s="133" t="s">
        <v>1120</v>
      </c>
      <c r="C33" s="134">
        <v>0</v>
      </c>
      <c r="D33" s="134">
        <v>0</v>
      </c>
      <c r="E33" s="134">
        <v>0</v>
      </c>
      <c r="F33" s="134">
        <v>0</v>
      </c>
      <c r="G33" s="134">
        <v>0</v>
      </c>
      <c r="H33" s="134">
        <v>0</v>
      </c>
      <c r="I33" s="134">
        <v>0</v>
      </c>
      <c r="J33" s="134">
        <v>0</v>
      </c>
      <c r="K33" s="134">
        <v>0</v>
      </c>
      <c r="L33" s="134">
        <v>0</v>
      </c>
      <c r="M33" s="134">
        <v>0</v>
      </c>
      <c r="N33" s="134">
        <v>0</v>
      </c>
      <c r="O33" s="134">
        <v>0</v>
      </c>
      <c r="P33" s="134">
        <v>0</v>
      </c>
      <c r="Q33" s="134">
        <v>0</v>
      </c>
      <c r="R33" s="134">
        <v>0</v>
      </c>
      <c r="S33" s="134">
        <v>0</v>
      </c>
      <c r="T33" s="134">
        <v>0</v>
      </c>
      <c r="U33" s="134">
        <v>0</v>
      </c>
      <c r="V33" s="134">
        <v>0</v>
      </c>
      <c r="W33" s="134">
        <v>0</v>
      </c>
      <c r="X33" s="134">
        <v>0</v>
      </c>
      <c r="Y33" s="134">
        <v>0</v>
      </c>
      <c r="Z33" s="134">
        <v>0</v>
      </c>
      <c r="AA33" s="134">
        <v>0</v>
      </c>
      <c r="AB33" s="134">
        <v>0</v>
      </c>
      <c r="AC33" s="134">
        <v>0</v>
      </c>
      <c r="AD33" s="134">
        <v>0</v>
      </c>
      <c r="AE33" s="134">
        <v>0</v>
      </c>
      <c r="AF33" s="134">
        <v>0</v>
      </c>
      <c r="AG33" s="134">
        <v>0</v>
      </c>
      <c r="AH33" s="134">
        <v>0</v>
      </c>
      <c r="AI33" s="135" t="s">
        <v>1118</v>
      </c>
    </row>
    <row r="34" spans="1:35" ht="15" customHeight="1" x14ac:dyDescent="0.25">
      <c r="A34" s="130" t="s">
        <v>1121</v>
      </c>
      <c r="B34" s="133" t="s">
        <v>1122</v>
      </c>
      <c r="C34" s="134">
        <v>0.74628399999999995</v>
      </c>
      <c r="D34" s="134">
        <v>0.73077899999999996</v>
      </c>
      <c r="E34" s="134">
        <v>0.78576400000000002</v>
      </c>
      <c r="F34" s="134">
        <v>0.79543799999999998</v>
      </c>
      <c r="G34" s="134">
        <v>0.79004600000000003</v>
      </c>
      <c r="H34" s="134">
        <v>0.80240199999999995</v>
      </c>
      <c r="I34" s="134">
        <v>0.81206</v>
      </c>
      <c r="J34" s="134">
        <v>0.82287399999999999</v>
      </c>
      <c r="K34" s="134">
        <v>0.82378600000000002</v>
      </c>
      <c r="L34" s="134">
        <v>0.83662800000000004</v>
      </c>
      <c r="M34" s="134">
        <v>0.850742</v>
      </c>
      <c r="N34" s="134">
        <v>0.84408399999999995</v>
      </c>
      <c r="O34" s="134">
        <v>0.85844900000000002</v>
      </c>
      <c r="P34" s="134">
        <v>0.87311300000000003</v>
      </c>
      <c r="Q34" s="134">
        <v>0.88824000000000003</v>
      </c>
      <c r="R34" s="134">
        <v>0.90742900000000004</v>
      </c>
      <c r="S34" s="134">
        <v>0.92444599999999999</v>
      </c>
      <c r="T34" s="134">
        <v>0.95146500000000001</v>
      </c>
      <c r="U34" s="134">
        <v>0.97223999999999999</v>
      </c>
      <c r="V34" s="134">
        <v>0.99202199999999996</v>
      </c>
      <c r="W34" s="134">
        <v>1.01423</v>
      </c>
      <c r="X34" s="134">
        <v>1.037534</v>
      </c>
      <c r="Y34" s="134">
        <v>1.055717</v>
      </c>
      <c r="Z34" s="134">
        <v>1.086673</v>
      </c>
      <c r="AA34" s="134">
        <v>1.1102590000000001</v>
      </c>
      <c r="AB34" s="134">
        <v>1.137162</v>
      </c>
      <c r="AC34" s="134">
        <v>1.1567559999999999</v>
      </c>
      <c r="AD34" s="134">
        <v>1.18682</v>
      </c>
      <c r="AE34" s="134">
        <v>1.2119180000000001</v>
      </c>
      <c r="AF34" s="134">
        <v>1.2431270000000001</v>
      </c>
      <c r="AG34" s="134">
        <v>1.272581</v>
      </c>
      <c r="AH34" s="134">
        <v>1.3043260000000001</v>
      </c>
      <c r="AI34" s="135">
        <v>1.8173999999999999E-2</v>
      </c>
    </row>
    <row r="35" spans="1:35" ht="15" customHeight="1" x14ac:dyDescent="0.25">
      <c r="A35" s="130" t="s">
        <v>1123</v>
      </c>
      <c r="B35" s="133" t="s">
        <v>1124</v>
      </c>
      <c r="C35" s="134">
        <v>9.7701999999999997E-2</v>
      </c>
      <c r="D35" s="134">
        <v>0.10281999999999999</v>
      </c>
      <c r="E35" s="134">
        <v>0.132271</v>
      </c>
      <c r="F35" s="134">
        <v>0.135242</v>
      </c>
      <c r="G35" s="134">
        <v>0.128743</v>
      </c>
      <c r="H35" s="134">
        <v>0.13403799999999999</v>
      </c>
      <c r="I35" s="134">
        <v>0.13680899999999999</v>
      </c>
      <c r="J35" s="134">
        <v>0.14333699999999999</v>
      </c>
      <c r="K35" s="134">
        <v>0.15057899999999999</v>
      </c>
      <c r="L35" s="134">
        <v>0.16347999999999999</v>
      </c>
      <c r="M35" s="134">
        <v>0.17589099999999999</v>
      </c>
      <c r="N35" s="134">
        <v>0.175062</v>
      </c>
      <c r="O35" s="134">
        <v>0.187724</v>
      </c>
      <c r="P35" s="134">
        <v>0.19952900000000001</v>
      </c>
      <c r="Q35" s="134">
        <v>0.21154100000000001</v>
      </c>
      <c r="R35" s="134">
        <v>0.22298100000000001</v>
      </c>
      <c r="S35" s="134">
        <v>0.23668700000000001</v>
      </c>
      <c r="T35" s="134">
        <v>0.256971</v>
      </c>
      <c r="U35" s="134">
        <v>0.27009899999999998</v>
      </c>
      <c r="V35" s="134">
        <v>0.28574899999999998</v>
      </c>
      <c r="W35" s="134">
        <v>0.30148000000000003</v>
      </c>
      <c r="X35" s="134">
        <v>0.31912000000000001</v>
      </c>
      <c r="Y35" s="134">
        <v>0.33373999999999998</v>
      </c>
      <c r="Z35" s="134">
        <v>0.35614600000000002</v>
      </c>
      <c r="AA35" s="134">
        <v>0.373861</v>
      </c>
      <c r="AB35" s="134">
        <v>0.39493699999999998</v>
      </c>
      <c r="AC35" s="134">
        <v>0.409333</v>
      </c>
      <c r="AD35" s="134">
        <v>0.43312800000000001</v>
      </c>
      <c r="AE35" s="134">
        <v>0.451241</v>
      </c>
      <c r="AF35" s="134">
        <v>0.47162500000000002</v>
      </c>
      <c r="AG35" s="134">
        <v>0.49344199999999999</v>
      </c>
      <c r="AH35" s="134">
        <v>0.51638499999999998</v>
      </c>
      <c r="AI35" s="135">
        <v>5.5176000000000003E-2</v>
      </c>
    </row>
    <row r="36" spans="1:35" ht="15" customHeight="1" x14ac:dyDescent="0.25">
      <c r="A36" s="130" t="s">
        <v>1125</v>
      </c>
      <c r="B36" s="133" t="s">
        <v>1126</v>
      </c>
      <c r="C36" s="134">
        <v>0.64858199999999999</v>
      </c>
      <c r="D36" s="134">
        <v>0.62795900000000004</v>
      </c>
      <c r="E36" s="134">
        <v>0.65349299999999999</v>
      </c>
      <c r="F36" s="134">
        <v>0.66019600000000001</v>
      </c>
      <c r="G36" s="134">
        <v>0.66130199999999995</v>
      </c>
      <c r="H36" s="134">
        <v>0.66836399999999996</v>
      </c>
      <c r="I36" s="134">
        <v>0.67525100000000005</v>
      </c>
      <c r="J36" s="134">
        <v>0.67953799999999998</v>
      </c>
      <c r="K36" s="134">
        <v>0.67320800000000003</v>
      </c>
      <c r="L36" s="134">
        <v>0.67314700000000005</v>
      </c>
      <c r="M36" s="134">
        <v>0.67485099999999998</v>
      </c>
      <c r="N36" s="134">
        <v>0.66902099999999998</v>
      </c>
      <c r="O36" s="134">
        <v>0.67072500000000002</v>
      </c>
      <c r="P36" s="134">
        <v>0.67358499999999999</v>
      </c>
      <c r="Q36" s="134">
        <v>0.67669900000000005</v>
      </c>
      <c r="R36" s="134">
        <v>0.68444799999999995</v>
      </c>
      <c r="S36" s="134">
        <v>0.68775900000000001</v>
      </c>
      <c r="T36" s="134">
        <v>0.69449399999999994</v>
      </c>
      <c r="U36" s="134">
        <v>0.70214100000000002</v>
      </c>
      <c r="V36" s="134">
        <v>0.70627200000000001</v>
      </c>
      <c r="W36" s="134">
        <v>0.71274999999999999</v>
      </c>
      <c r="X36" s="134">
        <v>0.718414</v>
      </c>
      <c r="Y36" s="134">
        <v>0.72197699999999998</v>
      </c>
      <c r="Z36" s="134">
        <v>0.73052700000000004</v>
      </c>
      <c r="AA36" s="134">
        <v>0.736398</v>
      </c>
      <c r="AB36" s="134">
        <v>0.74222399999999999</v>
      </c>
      <c r="AC36" s="134">
        <v>0.74742299999999995</v>
      </c>
      <c r="AD36" s="134">
        <v>0.75369200000000003</v>
      </c>
      <c r="AE36" s="134">
        <v>0.76067700000000005</v>
      </c>
      <c r="AF36" s="134">
        <v>0.77150200000000002</v>
      </c>
      <c r="AG36" s="134">
        <v>0.77913900000000003</v>
      </c>
      <c r="AH36" s="134">
        <v>0.787941</v>
      </c>
      <c r="AI36" s="135">
        <v>6.2979999999999998E-3</v>
      </c>
    </row>
    <row r="37" spans="1:35" ht="15" customHeight="1" x14ac:dyDescent="0.25">
      <c r="A37" s="130" t="s">
        <v>1127</v>
      </c>
      <c r="B37" s="133" t="s">
        <v>1128</v>
      </c>
      <c r="C37" s="134">
        <v>11.398642000000001</v>
      </c>
      <c r="D37" s="134">
        <v>11.238638999999999</v>
      </c>
      <c r="E37" s="134">
        <v>11.741858000000001</v>
      </c>
      <c r="F37" s="134">
        <v>11.344834000000001</v>
      </c>
      <c r="G37" s="134">
        <v>11.111863</v>
      </c>
      <c r="H37" s="134">
        <v>10.853161</v>
      </c>
      <c r="I37" s="134">
        <v>10.776381000000001</v>
      </c>
      <c r="J37" s="134">
        <v>10.719224000000001</v>
      </c>
      <c r="K37" s="134">
        <v>10.551202</v>
      </c>
      <c r="L37" s="134">
        <v>10.489868</v>
      </c>
      <c r="M37" s="134">
        <v>10.419230000000001</v>
      </c>
      <c r="N37" s="134">
        <v>10.201456</v>
      </c>
      <c r="O37" s="134">
        <v>10.283834000000001</v>
      </c>
      <c r="P37" s="134">
        <v>10.415735</v>
      </c>
      <c r="Q37" s="134">
        <v>10.608328</v>
      </c>
      <c r="R37" s="134">
        <v>10.919601</v>
      </c>
      <c r="S37" s="134">
        <v>10.957995</v>
      </c>
      <c r="T37" s="134">
        <v>11.035315000000001</v>
      </c>
      <c r="U37" s="134">
        <v>11.13364</v>
      </c>
      <c r="V37" s="134">
        <v>11.245196</v>
      </c>
      <c r="W37" s="134">
        <v>11.331375</v>
      </c>
      <c r="X37" s="134">
        <v>11.458055</v>
      </c>
      <c r="Y37" s="134">
        <v>11.506651</v>
      </c>
      <c r="Z37" s="134">
        <v>11.540127</v>
      </c>
      <c r="AA37" s="134">
        <v>11.590923</v>
      </c>
      <c r="AB37" s="134">
        <v>11.560499</v>
      </c>
      <c r="AC37" s="134">
        <v>11.552759999999999</v>
      </c>
      <c r="AD37" s="134">
        <v>11.592127</v>
      </c>
      <c r="AE37" s="134">
        <v>11.712459000000001</v>
      </c>
      <c r="AF37" s="134">
        <v>11.891726</v>
      </c>
      <c r="AG37" s="134">
        <v>12.071308999999999</v>
      </c>
      <c r="AH37" s="134">
        <v>12.198178</v>
      </c>
      <c r="AI37" s="135">
        <v>2.189E-3</v>
      </c>
    </row>
    <row r="39" spans="1:35" ht="15" customHeight="1" x14ac:dyDescent="0.25">
      <c r="A39" s="130" t="s">
        <v>1129</v>
      </c>
      <c r="B39" s="132" t="s">
        <v>1130</v>
      </c>
      <c r="C39" s="136">
        <v>1.1311359999999999</v>
      </c>
      <c r="D39" s="136">
        <v>1.096123</v>
      </c>
      <c r="E39" s="136">
        <v>0.38007200000000002</v>
      </c>
      <c r="F39" s="136">
        <v>0.34791899999999998</v>
      </c>
      <c r="G39" s="136">
        <v>0.321434</v>
      </c>
      <c r="H39" s="136">
        <v>0.294512</v>
      </c>
      <c r="I39" s="136">
        <v>0.268766</v>
      </c>
      <c r="J39" s="136">
        <v>0.270119</v>
      </c>
      <c r="K39" s="136">
        <v>0.27397199999999999</v>
      </c>
      <c r="L39" s="136">
        <v>0.275976</v>
      </c>
      <c r="M39" s="136">
        <v>0.27707100000000001</v>
      </c>
      <c r="N39" s="136">
        <v>0.304815</v>
      </c>
      <c r="O39" s="136">
        <v>0.30879800000000002</v>
      </c>
      <c r="P39" s="136">
        <v>0.28186600000000001</v>
      </c>
      <c r="Q39" s="136">
        <v>0.27632499999999999</v>
      </c>
      <c r="R39" s="136">
        <v>0.27445199999999997</v>
      </c>
      <c r="S39" s="136">
        <v>0.28836400000000001</v>
      </c>
      <c r="T39" s="136">
        <v>0.29089399999999999</v>
      </c>
      <c r="U39" s="136">
        <v>0.32616000000000001</v>
      </c>
      <c r="V39" s="136">
        <v>0.33932499999999999</v>
      </c>
      <c r="W39" s="136">
        <v>0.34695799999999999</v>
      </c>
      <c r="X39" s="136">
        <v>0.35026600000000002</v>
      </c>
      <c r="Y39" s="136">
        <v>0.36678699999999997</v>
      </c>
      <c r="Z39" s="136">
        <v>0.36749999999999999</v>
      </c>
      <c r="AA39" s="136">
        <v>0.37271900000000002</v>
      </c>
      <c r="AB39" s="136">
        <v>0.380745</v>
      </c>
      <c r="AC39" s="136">
        <v>0.38494499999999998</v>
      </c>
      <c r="AD39" s="136">
        <v>0.38865699999999997</v>
      </c>
      <c r="AE39" s="136">
        <v>0.41178900000000002</v>
      </c>
      <c r="AF39" s="136">
        <v>0.42628899999999997</v>
      </c>
      <c r="AG39" s="136">
        <v>0.42181000000000002</v>
      </c>
      <c r="AH39" s="136">
        <v>0.418713</v>
      </c>
      <c r="AI39" s="137" t="s">
        <v>1118</v>
      </c>
    </row>
    <row r="41" spans="1:35" ht="15" customHeight="1" x14ac:dyDescent="0.25">
      <c r="B41" s="132" t="s">
        <v>1131</v>
      </c>
    </row>
    <row r="43" spans="1:35" ht="15" customHeight="1" x14ac:dyDescent="0.25">
      <c r="B43" s="132" t="s">
        <v>1132</v>
      </c>
    </row>
    <row r="44" spans="1:35" ht="15" customHeight="1" x14ac:dyDescent="0.25">
      <c r="A44" s="130" t="s">
        <v>1133</v>
      </c>
      <c r="B44" s="132" t="s">
        <v>1134</v>
      </c>
      <c r="C44" s="136">
        <v>2.5672429999999999</v>
      </c>
      <c r="D44" s="136">
        <v>2.4352480000000001</v>
      </c>
      <c r="E44" s="136">
        <v>2.493109</v>
      </c>
      <c r="F44" s="136">
        <v>2.4907490000000001</v>
      </c>
      <c r="G44" s="136">
        <v>2.5230329999999999</v>
      </c>
      <c r="H44" s="136">
        <v>2.6177380000000001</v>
      </c>
      <c r="I44" s="136">
        <v>2.8399730000000001</v>
      </c>
      <c r="J44" s="136">
        <v>3.0810759999999999</v>
      </c>
      <c r="K44" s="136">
        <v>3.2320419999999999</v>
      </c>
      <c r="L44" s="136">
        <v>3.3193589999999999</v>
      </c>
      <c r="M44" s="136">
        <v>3.331645</v>
      </c>
      <c r="N44" s="136">
        <v>3.2858550000000002</v>
      </c>
      <c r="O44" s="136">
        <v>3.239649</v>
      </c>
      <c r="P44" s="136">
        <v>3.258222</v>
      </c>
      <c r="Q44" s="136">
        <v>3.3201719999999999</v>
      </c>
      <c r="R44" s="136">
        <v>3.3677199999999998</v>
      </c>
      <c r="S44" s="136">
        <v>3.3625099999999999</v>
      </c>
      <c r="T44" s="136">
        <v>3.3583240000000001</v>
      </c>
      <c r="U44" s="136">
        <v>3.403626</v>
      </c>
      <c r="V44" s="136">
        <v>3.431597</v>
      </c>
      <c r="W44" s="136">
        <v>3.4409930000000002</v>
      </c>
      <c r="X44" s="136">
        <v>3.4448949999999998</v>
      </c>
      <c r="Y44" s="136">
        <v>3.4431210000000001</v>
      </c>
      <c r="Z44" s="136">
        <v>3.4656790000000002</v>
      </c>
      <c r="AA44" s="136">
        <v>3.4823499999999998</v>
      </c>
      <c r="AB44" s="136">
        <v>3.4958070000000001</v>
      </c>
      <c r="AC44" s="136">
        <v>3.5175200000000002</v>
      </c>
      <c r="AD44" s="136">
        <v>3.552241</v>
      </c>
      <c r="AE44" s="136">
        <v>3.5966490000000002</v>
      </c>
      <c r="AF44" s="136">
        <v>3.6275210000000002</v>
      </c>
      <c r="AG44" s="136">
        <v>3.6473209999999998</v>
      </c>
      <c r="AH44" s="136">
        <v>3.6941130000000002</v>
      </c>
      <c r="AI44" s="137">
        <v>1.1808000000000001E-2</v>
      </c>
    </row>
    <row r="46" spans="1:35" ht="15" customHeight="1" x14ac:dyDescent="0.25">
      <c r="B46" s="132" t="s">
        <v>1135</v>
      </c>
    </row>
    <row r="47" spans="1:35" ht="15" customHeight="1" x14ac:dyDescent="0.25">
      <c r="B47" s="132" t="s">
        <v>1136</v>
      </c>
    </row>
    <row r="48" spans="1:35" ht="15" customHeight="1" x14ac:dyDescent="0.25">
      <c r="A48" s="130" t="s">
        <v>1137</v>
      </c>
      <c r="B48" s="133" t="s">
        <v>1138</v>
      </c>
      <c r="C48" s="134">
        <v>10.795987999999999</v>
      </c>
      <c r="D48" s="134">
        <v>10.393846999999999</v>
      </c>
      <c r="E48" s="134">
        <v>10.525187000000001</v>
      </c>
      <c r="F48" s="134">
        <v>10.447245000000001</v>
      </c>
      <c r="G48" s="134">
        <v>10.407479</v>
      </c>
      <c r="H48" s="134">
        <v>10.439774999999999</v>
      </c>
      <c r="I48" s="134">
        <v>10.575787999999999</v>
      </c>
      <c r="J48" s="134">
        <v>10.770004999999999</v>
      </c>
      <c r="K48" s="134">
        <v>10.941786</v>
      </c>
      <c r="L48" s="134">
        <v>11.053694</v>
      </c>
      <c r="M48" s="134">
        <v>11.112380999999999</v>
      </c>
      <c r="N48" s="134">
        <v>11.392083</v>
      </c>
      <c r="O48" s="134">
        <v>11.392492000000001</v>
      </c>
      <c r="P48" s="134">
        <v>11.439310000000001</v>
      </c>
      <c r="Q48" s="134">
        <v>11.584057</v>
      </c>
      <c r="R48" s="134">
        <v>11.666626000000001</v>
      </c>
      <c r="S48" s="134">
        <v>11.702194</v>
      </c>
      <c r="T48" s="134">
        <v>11.710115</v>
      </c>
      <c r="U48" s="134">
        <v>11.785902</v>
      </c>
      <c r="V48" s="134">
        <v>11.841505</v>
      </c>
      <c r="W48" s="134">
        <v>11.882464000000001</v>
      </c>
      <c r="X48" s="134">
        <v>11.911274000000001</v>
      </c>
      <c r="Y48" s="134">
        <v>11.957786</v>
      </c>
      <c r="Z48" s="134">
        <v>11.999537</v>
      </c>
      <c r="AA48" s="134">
        <v>12.039322</v>
      </c>
      <c r="AB48" s="134">
        <v>12.072217999999999</v>
      </c>
      <c r="AC48" s="134">
        <v>12.134403000000001</v>
      </c>
      <c r="AD48" s="134">
        <v>12.193641</v>
      </c>
      <c r="AE48" s="134">
        <v>12.271990000000001</v>
      </c>
      <c r="AF48" s="134">
        <v>12.318481999999999</v>
      </c>
      <c r="AG48" s="134">
        <v>12.391222000000001</v>
      </c>
      <c r="AH48" s="134">
        <v>12.453652</v>
      </c>
      <c r="AI48" s="135">
        <v>4.6179999999999997E-3</v>
      </c>
    </row>
    <row r="49" spans="1:35" ht="15" customHeight="1" x14ac:dyDescent="0.25">
      <c r="A49" s="130" t="s">
        <v>1139</v>
      </c>
      <c r="B49" s="133" t="s">
        <v>1140</v>
      </c>
      <c r="C49" s="134">
        <v>7.8008449999999998</v>
      </c>
      <c r="D49" s="134">
        <v>7.4279380000000002</v>
      </c>
      <c r="E49" s="134">
        <v>7.5800910000000004</v>
      </c>
      <c r="F49" s="134">
        <v>7.6008129999999996</v>
      </c>
      <c r="G49" s="134">
        <v>7.655303</v>
      </c>
      <c r="H49" s="134">
        <v>7.7836670000000003</v>
      </c>
      <c r="I49" s="134">
        <v>8.0124399999999998</v>
      </c>
      <c r="J49" s="134">
        <v>8.1634159999999998</v>
      </c>
      <c r="K49" s="134">
        <v>8.2933859999999999</v>
      </c>
      <c r="L49" s="134">
        <v>8.3665950000000002</v>
      </c>
      <c r="M49" s="134">
        <v>8.3920790000000007</v>
      </c>
      <c r="N49" s="134">
        <v>8.5673480000000009</v>
      </c>
      <c r="O49" s="134">
        <v>8.5322449999999996</v>
      </c>
      <c r="P49" s="134">
        <v>8.5515819999999998</v>
      </c>
      <c r="Q49" s="134">
        <v>8.6602270000000008</v>
      </c>
      <c r="R49" s="134">
        <v>8.7176010000000002</v>
      </c>
      <c r="S49" s="134">
        <v>8.7307410000000001</v>
      </c>
      <c r="T49" s="134">
        <v>8.7189910000000008</v>
      </c>
      <c r="U49" s="134">
        <v>8.7727909999999998</v>
      </c>
      <c r="V49" s="134">
        <v>8.8087409999999995</v>
      </c>
      <c r="W49" s="134">
        <v>8.831353</v>
      </c>
      <c r="X49" s="134">
        <v>8.8442740000000004</v>
      </c>
      <c r="Y49" s="134">
        <v>8.8745390000000004</v>
      </c>
      <c r="Z49" s="134">
        <v>8.9010320000000007</v>
      </c>
      <c r="AA49" s="134">
        <v>8.9253230000000006</v>
      </c>
      <c r="AB49" s="134">
        <v>8.9426919999999992</v>
      </c>
      <c r="AC49" s="134">
        <v>8.9887080000000008</v>
      </c>
      <c r="AD49" s="134">
        <v>9.0322200000000006</v>
      </c>
      <c r="AE49" s="134">
        <v>9.0942050000000005</v>
      </c>
      <c r="AF49" s="134">
        <v>9.1253639999999994</v>
      </c>
      <c r="AG49" s="134">
        <v>9.1812710000000006</v>
      </c>
      <c r="AH49" s="134">
        <v>9.2283530000000003</v>
      </c>
      <c r="AI49" s="135">
        <v>5.4359999999999999E-3</v>
      </c>
    </row>
    <row r="50" spans="1:35" ht="15" customHeight="1" x14ac:dyDescent="0.25">
      <c r="A50" s="130" t="s">
        <v>1141</v>
      </c>
      <c r="B50" s="133" t="s">
        <v>1142</v>
      </c>
      <c r="C50" s="134">
        <v>3.7380620000000002</v>
      </c>
      <c r="D50" s="134">
        <v>3.5724610000000001</v>
      </c>
      <c r="E50" s="134">
        <v>3.669899</v>
      </c>
      <c r="F50" s="134">
        <v>3.6035180000000002</v>
      </c>
      <c r="G50" s="134">
        <v>3.618817</v>
      </c>
      <c r="H50" s="134">
        <v>3.699376</v>
      </c>
      <c r="I50" s="134">
        <v>3.9064399999999999</v>
      </c>
      <c r="J50" s="134">
        <v>4.1412430000000002</v>
      </c>
      <c r="K50" s="134">
        <v>4.2948529999999998</v>
      </c>
      <c r="L50" s="134">
        <v>4.3808910000000001</v>
      </c>
      <c r="M50" s="134">
        <v>4.3890659999999997</v>
      </c>
      <c r="N50" s="134">
        <v>4.3225550000000004</v>
      </c>
      <c r="O50" s="134">
        <v>4.27651</v>
      </c>
      <c r="P50" s="134">
        <v>4.2924800000000003</v>
      </c>
      <c r="Q50" s="134">
        <v>4.3544850000000004</v>
      </c>
      <c r="R50" s="134">
        <v>4.4020919999999997</v>
      </c>
      <c r="S50" s="134">
        <v>4.3995379999999997</v>
      </c>
      <c r="T50" s="134">
        <v>4.3893279999999999</v>
      </c>
      <c r="U50" s="134">
        <v>4.4294500000000001</v>
      </c>
      <c r="V50" s="134">
        <v>4.454008</v>
      </c>
      <c r="W50" s="134">
        <v>4.4609940000000003</v>
      </c>
      <c r="X50" s="134">
        <v>4.4633440000000002</v>
      </c>
      <c r="Y50" s="134">
        <v>4.4632129999999997</v>
      </c>
      <c r="Z50" s="134">
        <v>4.4800940000000002</v>
      </c>
      <c r="AA50" s="134">
        <v>4.4945570000000004</v>
      </c>
      <c r="AB50" s="134">
        <v>4.508667</v>
      </c>
      <c r="AC50" s="134">
        <v>4.532813</v>
      </c>
      <c r="AD50" s="134">
        <v>4.5725389999999999</v>
      </c>
      <c r="AE50" s="134">
        <v>4.6244909999999999</v>
      </c>
      <c r="AF50" s="134">
        <v>4.6578819999999999</v>
      </c>
      <c r="AG50" s="134">
        <v>4.6880090000000001</v>
      </c>
      <c r="AH50" s="134">
        <v>4.7398160000000003</v>
      </c>
      <c r="AI50" s="135">
        <v>7.6889999999999997E-3</v>
      </c>
    </row>
    <row r="51" spans="1:35" ht="15" customHeight="1" x14ac:dyDescent="0.25">
      <c r="A51" s="130" t="s">
        <v>1143</v>
      </c>
      <c r="B51" s="133" t="s">
        <v>1144</v>
      </c>
      <c r="C51" s="134">
        <v>14.219144999999999</v>
      </c>
      <c r="D51" s="134">
        <v>13.790725</v>
      </c>
      <c r="E51" s="134">
        <v>13.139576</v>
      </c>
      <c r="F51" s="134">
        <v>12.887577</v>
      </c>
      <c r="G51" s="134">
        <v>12.898889</v>
      </c>
      <c r="H51" s="134">
        <v>12.768637999999999</v>
      </c>
      <c r="I51" s="134">
        <v>12.778003</v>
      </c>
      <c r="J51" s="134">
        <v>12.731310000000001</v>
      </c>
      <c r="K51" s="134">
        <v>12.605437999999999</v>
      </c>
      <c r="L51" s="134">
        <v>12.396711</v>
      </c>
      <c r="M51" s="134">
        <v>12.117796</v>
      </c>
      <c r="N51" s="134">
        <v>12.556706</v>
      </c>
      <c r="O51" s="134">
        <v>12.274146999999999</v>
      </c>
      <c r="P51" s="134">
        <v>12.097956999999999</v>
      </c>
      <c r="Q51" s="134">
        <v>12.094722000000001</v>
      </c>
      <c r="R51" s="134">
        <v>12.002068</v>
      </c>
      <c r="S51" s="134">
        <v>11.890504</v>
      </c>
      <c r="T51" s="134">
        <v>11.798370999999999</v>
      </c>
      <c r="U51" s="134">
        <v>11.775969999999999</v>
      </c>
      <c r="V51" s="134">
        <v>11.740454</v>
      </c>
      <c r="W51" s="134">
        <v>11.69814</v>
      </c>
      <c r="X51" s="134">
        <v>11.648588999999999</v>
      </c>
      <c r="Y51" s="134">
        <v>11.598753</v>
      </c>
      <c r="Z51" s="134">
        <v>11.584368</v>
      </c>
      <c r="AA51" s="134">
        <v>11.566266000000001</v>
      </c>
      <c r="AB51" s="134">
        <v>11.557259</v>
      </c>
      <c r="AC51" s="134">
        <v>11.550435</v>
      </c>
      <c r="AD51" s="134">
        <v>11.576298</v>
      </c>
      <c r="AE51" s="134">
        <v>11.615733000000001</v>
      </c>
      <c r="AF51" s="134">
        <v>11.635839000000001</v>
      </c>
      <c r="AG51" s="134">
        <v>11.658327999999999</v>
      </c>
      <c r="AH51" s="134">
        <v>11.705999</v>
      </c>
      <c r="AI51" s="135">
        <v>-6.254E-3</v>
      </c>
    </row>
    <row r="52" spans="1:35" ht="15" customHeight="1" x14ac:dyDescent="0.25">
      <c r="A52" s="130" t="s">
        <v>1145</v>
      </c>
      <c r="B52" s="133" t="s">
        <v>1146</v>
      </c>
      <c r="C52" s="134">
        <v>2.9531299999999998</v>
      </c>
      <c r="D52" s="134">
        <v>2.7387079999999999</v>
      </c>
      <c r="E52" s="134">
        <v>2.9102589999999999</v>
      </c>
      <c r="F52" s="134">
        <v>2.9043109999999999</v>
      </c>
      <c r="G52" s="134">
        <v>2.9767429999999999</v>
      </c>
      <c r="H52" s="134">
        <v>3.1307019999999999</v>
      </c>
      <c r="I52" s="134">
        <v>3.4163389999999998</v>
      </c>
      <c r="J52" s="134">
        <v>3.6321370000000002</v>
      </c>
      <c r="K52" s="134">
        <v>3.7679109999999998</v>
      </c>
      <c r="L52" s="134">
        <v>3.8350200000000001</v>
      </c>
      <c r="M52" s="134">
        <v>3.8238889999999999</v>
      </c>
      <c r="N52" s="134">
        <v>3.7509389999999998</v>
      </c>
      <c r="O52" s="134">
        <v>3.7167029999999999</v>
      </c>
      <c r="P52" s="134">
        <v>3.7427380000000001</v>
      </c>
      <c r="Q52" s="134">
        <v>3.8117640000000002</v>
      </c>
      <c r="R52" s="134">
        <v>3.8672580000000001</v>
      </c>
      <c r="S52" s="134">
        <v>3.861809</v>
      </c>
      <c r="T52" s="134">
        <v>3.8587509999999998</v>
      </c>
      <c r="U52" s="134">
        <v>3.8986019999999999</v>
      </c>
      <c r="V52" s="134">
        <v>3.9204080000000001</v>
      </c>
      <c r="W52" s="134">
        <v>3.9264320000000001</v>
      </c>
      <c r="X52" s="134">
        <v>3.932766</v>
      </c>
      <c r="Y52" s="134">
        <v>3.928709</v>
      </c>
      <c r="Z52" s="134">
        <v>3.9383219999999999</v>
      </c>
      <c r="AA52" s="134">
        <v>3.9483990000000002</v>
      </c>
      <c r="AB52" s="134">
        <v>3.9656349999999998</v>
      </c>
      <c r="AC52" s="134">
        <v>3.9790510000000001</v>
      </c>
      <c r="AD52" s="134">
        <v>4.0233879999999997</v>
      </c>
      <c r="AE52" s="134">
        <v>4.0797990000000004</v>
      </c>
      <c r="AF52" s="134">
        <v>4.1171620000000004</v>
      </c>
      <c r="AG52" s="134">
        <v>4.1408779999999998</v>
      </c>
      <c r="AH52" s="134">
        <v>4.1994100000000003</v>
      </c>
      <c r="AI52" s="135">
        <v>1.1422E-2</v>
      </c>
    </row>
    <row r="53" spans="1:35" ht="15" customHeight="1" x14ac:dyDescent="0.25">
      <c r="A53" s="130" t="s">
        <v>1147</v>
      </c>
      <c r="B53" s="132" t="s">
        <v>1148</v>
      </c>
      <c r="C53" s="136">
        <v>5.2128370000000004</v>
      </c>
      <c r="D53" s="136">
        <v>4.9321039999999998</v>
      </c>
      <c r="E53" s="136">
        <v>5.022195</v>
      </c>
      <c r="F53" s="136">
        <v>5.0072020000000004</v>
      </c>
      <c r="G53" s="136">
        <v>5.04392</v>
      </c>
      <c r="H53" s="136">
        <v>5.1590189999999998</v>
      </c>
      <c r="I53" s="136">
        <v>5.3858879999999996</v>
      </c>
      <c r="J53" s="136">
        <v>5.5972179999999998</v>
      </c>
      <c r="K53" s="136">
        <v>5.752167</v>
      </c>
      <c r="L53" s="136">
        <v>5.834835</v>
      </c>
      <c r="M53" s="136">
        <v>5.8470979999999999</v>
      </c>
      <c r="N53" s="136">
        <v>5.8835050000000004</v>
      </c>
      <c r="O53" s="136">
        <v>5.8402830000000003</v>
      </c>
      <c r="P53" s="136">
        <v>5.8510650000000002</v>
      </c>
      <c r="Q53" s="136">
        <v>5.9197810000000004</v>
      </c>
      <c r="R53" s="136">
        <v>5.9487160000000001</v>
      </c>
      <c r="S53" s="136">
        <v>5.9462630000000001</v>
      </c>
      <c r="T53" s="136">
        <v>5.9360239999999997</v>
      </c>
      <c r="U53" s="136">
        <v>5.9694060000000002</v>
      </c>
      <c r="V53" s="136">
        <v>5.9885789999999997</v>
      </c>
      <c r="W53" s="136">
        <v>5.9931200000000002</v>
      </c>
      <c r="X53" s="136">
        <v>5.9899420000000001</v>
      </c>
      <c r="Y53" s="136">
        <v>5.9913569999999998</v>
      </c>
      <c r="Z53" s="136">
        <v>6.005687</v>
      </c>
      <c r="AA53" s="136">
        <v>6.017029</v>
      </c>
      <c r="AB53" s="136">
        <v>6.0347010000000001</v>
      </c>
      <c r="AC53" s="136">
        <v>6.0588309999999996</v>
      </c>
      <c r="AD53" s="136">
        <v>6.0993659999999998</v>
      </c>
      <c r="AE53" s="136">
        <v>6.1445379999999998</v>
      </c>
      <c r="AF53" s="136">
        <v>6.1658860000000004</v>
      </c>
      <c r="AG53" s="136">
        <v>6.1877570000000004</v>
      </c>
      <c r="AH53" s="136">
        <v>6.2344239999999997</v>
      </c>
      <c r="AI53" s="137">
        <v>5.79E-3</v>
      </c>
    </row>
    <row r="54" spans="1:35" ht="15" customHeight="1" x14ac:dyDescent="0.25">
      <c r="B54" s="132" t="s">
        <v>1132</v>
      </c>
    </row>
    <row r="55" spans="1:35" ht="15" customHeight="1" x14ac:dyDescent="0.25">
      <c r="A55" s="130" t="s">
        <v>1149</v>
      </c>
      <c r="B55" s="132" t="s">
        <v>1150</v>
      </c>
      <c r="C55" s="136">
        <v>2.5672429999999999</v>
      </c>
      <c r="D55" s="136">
        <v>2.494653</v>
      </c>
      <c r="E55" s="136">
        <v>2.6167959999999999</v>
      </c>
      <c r="F55" s="136">
        <v>2.679862</v>
      </c>
      <c r="G55" s="136">
        <v>2.7806630000000001</v>
      </c>
      <c r="H55" s="136">
        <v>2.950869</v>
      </c>
      <c r="I55" s="136">
        <v>3.2740309999999999</v>
      </c>
      <c r="J55" s="136">
        <v>3.6352310000000001</v>
      </c>
      <c r="K55" s="136">
        <v>3.9045700000000001</v>
      </c>
      <c r="L55" s="136">
        <v>4.1063190000000001</v>
      </c>
      <c r="M55" s="136">
        <v>4.2198830000000003</v>
      </c>
      <c r="N55" s="136">
        <v>4.2589319999999997</v>
      </c>
      <c r="O55" s="136">
        <v>4.29399</v>
      </c>
      <c r="P55" s="136">
        <v>4.414371</v>
      </c>
      <c r="Q55" s="136">
        <v>4.5979140000000003</v>
      </c>
      <c r="R55" s="136">
        <v>4.7650899999999998</v>
      </c>
      <c r="S55" s="136">
        <v>4.8613289999999996</v>
      </c>
      <c r="T55" s="136">
        <v>4.9621130000000004</v>
      </c>
      <c r="U55" s="136">
        <v>5.1407999999999996</v>
      </c>
      <c r="V55" s="136">
        <v>5.2990370000000002</v>
      </c>
      <c r="W55" s="136">
        <v>5.4324729999999999</v>
      </c>
      <c r="X55" s="136">
        <v>5.5602489999999998</v>
      </c>
      <c r="Y55" s="136">
        <v>5.6833330000000002</v>
      </c>
      <c r="Z55" s="136">
        <v>5.8518420000000004</v>
      </c>
      <c r="AA55" s="136">
        <v>6.0152270000000003</v>
      </c>
      <c r="AB55" s="136">
        <v>6.1791989999999997</v>
      </c>
      <c r="AC55" s="136">
        <v>6.3644819999999998</v>
      </c>
      <c r="AD55" s="136">
        <v>6.5799289999999999</v>
      </c>
      <c r="AE55" s="136">
        <v>6.8233329999999999</v>
      </c>
      <c r="AF55" s="136">
        <v>7.0516769999999998</v>
      </c>
      <c r="AG55" s="136">
        <v>7.2663719999999996</v>
      </c>
      <c r="AH55" s="136">
        <v>7.539873</v>
      </c>
      <c r="AI55" s="137">
        <v>3.5365000000000001E-2</v>
      </c>
    </row>
    <row r="57" spans="1:35" ht="15" customHeight="1" x14ac:dyDescent="0.25">
      <c r="B57" s="132" t="s">
        <v>1135</v>
      </c>
    </row>
    <row r="58" spans="1:35" ht="15" customHeight="1" x14ac:dyDescent="0.25">
      <c r="B58" s="132" t="s">
        <v>1151</v>
      </c>
    </row>
    <row r="59" spans="1:35" ht="15" customHeight="1" x14ac:dyDescent="0.25">
      <c r="A59" s="130" t="s">
        <v>1152</v>
      </c>
      <c r="B59" s="133" t="s">
        <v>1138</v>
      </c>
      <c r="C59" s="134">
        <v>10.795987999999999</v>
      </c>
      <c r="D59" s="134">
        <v>10.647394999999999</v>
      </c>
      <c r="E59" s="134">
        <v>11.047357</v>
      </c>
      <c r="F59" s="134">
        <v>11.240466</v>
      </c>
      <c r="G59" s="134">
        <v>11.470203</v>
      </c>
      <c r="H59" s="134">
        <v>11.768329</v>
      </c>
      <c r="I59" s="134">
        <v>12.192181</v>
      </c>
      <c r="J59" s="134">
        <v>12.707076000000001</v>
      </c>
      <c r="K59" s="134">
        <v>13.21857</v>
      </c>
      <c r="L59" s="134">
        <v>13.674322999999999</v>
      </c>
      <c r="M59" s="134">
        <v>14.075013</v>
      </c>
      <c r="N59" s="134">
        <v>14.765746</v>
      </c>
      <c r="O59" s="134">
        <v>15.100171</v>
      </c>
      <c r="P59" s="134">
        <v>15.498441</v>
      </c>
      <c r="Q59" s="134">
        <v>16.042090999999999</v>
      </c>
      <c r="R59" s="134">
        <v>16.507466999999998</v>
      </c>
      <c r="S59" s="134">
        <v>16.918377</v>
      </c>
      <c r="T59" s="134">
        <v>17.302354999999999</v>
      </c>
      <c r="U59" s="134">
        <v>17.801293999999999</v>
      </c>
      <c r="V59" s="134">
        <v>18.285532</v>
      </c>
      <c r="W59" s="134">
        <v>18.759454999999999</v>
      </c>
      <c r="X59" s="134">
        <v>19.225449000000001</v>
      </c>
      <c r="Y59" s="134">
        <v>19.737929999999999</v>
      </c>
      <c r="Z59" s="134">
        <v>20.261369999999999</v>
      </c>
      <c r="AA59" s="134">
        <v>20.796085000000001</v>
      </c>
      <c r="AB59" s="134">
        <v>21.338885999999999</v>
      </c>
      <c r="AC59" s="134">
        <v>21.955580000000001</v>
      </c>
      <c r="AD59" s="134">
        <v>22.586668</v>
      </c>
      <c r="AE59" s="134">
        <v>23.281637</v>
      </c>
      <c r="AF59" s="134">
        <v>23.946366999999999</v>
      </c>
      <c r="AG59" s="134">
        <v>24.686402999999999</v>
      </c>
      <c r="AH59" s="134">
        <v>25.418537000000001</v>
      </c>
      <c r="AI59" s="135">
        <v>2.8008000000000002E-2</v>
      </c>
    </row>
    <row r="60" spans="1:35" ht="15" customHeight="1" x14ac:dyDescent="0.25">
      <c r="A60" s="130" t="s">
        <v>1153</v>
      </c>
      <c r="B60" s="133" t="s">
        <v>1140</v>
      </c>
      <c r="C60" s="134">
        <v>7.8008449999999998</v>
      </c>
      <c r="D60" s="134">
        <v>7.6091360000000003</v>
      </c>
      <c r="E60" s="134">
        <v>7.9561500000000001</v>
      </c>
      <c r="F60" s="134">
        <v>8.1779159999999997</v>
      </c>
      <c r="G60" s="134">
        <v>8.4369980000000009</v>
      </c>
      <c r="H60" s="134">
        <v>8.7742070000000005</v>
      </c>
      <c r="I60" s="134">
        <v>9.2370520000000003</v>
      </c>
      <c r="J60" s="134">
        <v>9.6316699999999997</v>
      </c>
      <c r="K60" s="134">
        <v>10.019087000000001</v>
      </c>
      <c r="L60" s="134">
        <v>10.350163</v>
      </c>
      <c r="M60" s="134">
        <v>10.629460999999999</v>
      </c>
      <c r="N60" s="134">
        <v>11.104490999999999</v>
      </c>
      <c r="O60" s="134">
        <v>11.309058</v>
      </c>
      <c r="P60" s="134">
        <v>11.586031</v>
      </c>
      <c r="Q60" s="134">
        <v>11.993047000000001</v>
      </c>
      <c r="R60" s="134">
        <v>12.334801000000001</v>
      </c>
      <c r="S60" s="134">
        <v>12.622415999999999</v>
      </c>
      <c r="T60" s="134">
        <v>12.8828</v>
      </c>
      <c r="U60" s="134">
        <v>13.250327</v>
      </c>
      <c r="V60" s="134">
        <v>13.602366</v>
      </c>
      <c r="W60" s="134">
        <v>13.94251</v>
      </c>
      <c r="X60" s="134">
        <v>14.275142000000001</v>
      </c>
      <c r="Y60" s="134">
        <v>14.648619</v>
      </c>
      <c r="Z60" s="134">
        <v>15.029506</v>
      </c>
      <c r="AA60" s="134">
        <v>15.417130999999999</v>
      </c>
      <c r="AB60" s="134">
        <v>15.807128000000001</v>
      </c>
      <c r="AC60" s="134">
        <v>16.263864999999999</v>
      </c>
      <c r="AD60" s="134">
        <v>16.730668999999999</v>
      </c>
      <c r="AE60" s="134">
        <v>17.252945</v>
      </c>
      <c r="AF60" s="134">
        <v>17.739141</v>
      </c>
      <c r="AG60" s="134">
        <v>18.29138</v>
      </c>
      <c r="AH60" s="134">
        <v>18.835539000000001</v>
      </c>
      <c r="AI60" s="135">
        <v>2.8844000000000002E-2</v>
      </c>
    </row>
    <row r="61" spans="1:35" ht="15" customHeight="1" x14ac:dyDescent="0.25">
      <c r="A61" s="130" t="s">
        <v>1154</v>
      </c>
      <c r="B61" s="133" t="s">
        <v>1142</v>
      </c>
      <c r="C61" s="134">
        <v>3.7380620000000002</v>
      </c>
      <c r="D61" s="134">
        <v>3.659608</v>
      </c>
      <c r="E61" s="134">
        <v>3.8519679999999998</v>
      </c>
      <c r="F61" s="134">
        <v>3.8771200000000001</v>
      </c>
      <c r="G61" s="134">
        <v>3.98834</v>
      </c>
      <c r="H61" s="134">
        <v>4.1701540000000001</v>
      </c>
      <c r="I61" s="134">
        <v>4.5034960000000002</v>
      </c>
      <c r="J61" s="134">
        <v>4.8860789999999996</v>
      </c>
      <c r="K61" s="134">
        <v>5.1885329999999996</v>
      </c>
      <c r="L61" s="134">
        <v>5.4195209999999996</v>
      </c>
      <c r="M61" s="134">
        <v>5.5592189999999997</v>
      </c>
      <c r="N61" s="134">
        <v>5.6026410000000002</v>
      </c>
      <c r="O61" s="134">
        <v>5.6682969999999999</v>
      </c>
      <c r="P61" s="134">
        <v>5.815626</v>
      </c>
      <c r="Q61" s="134">
        <v>6.0302740000000004</v>
      </c>
      <c r="R61" s="134">
        <v>6.228656</v>
      </c>
      <c r="S61" s="134">
        <v>6.3606049999999996</v>
      </c>
      <c r="T61" s="134">
        <v>6.4854799999999999</v>
      </c>
      <c r="U61" s="134">
        <v>6.6901929999999998</v>
      </c>
      <c r="V61" s="134">
        <v>6.8778329999999999</v>
      </c>
      <c r="W61" s="134">
        <v>7.0427999999999997</v>
      </c>
      <c r="X61" s="134">
        <v>7.2040819999999997</v>
      </c>
      <c r="Y61" s="134">
        <v>7.3671329999999999</v>
      </c>
      <c r="Z61" s="134">
        <v>7.5646950000000004</v>
      </c>
      <c r="AA61" s="134">
        <v>7.7636589999999996</v>
      </c>
      <c r="AB61" s="134">
        <v>7.9695330000000002</v>
      </c>
      <c r="AC61" s="134">
        <v>8.2015189999999993</v>
      </c>
      <c r="AD61" s="134">
        <v>8.4698589999999996</v>
      </c>
      <c r="AE61" s="134">
        <v>8.7732890000000001</v>
      </c>
      <c r="AF61" s="134">
        <v>9.0546330000000008</v>
      </c>
      <c r="AG61" s="134">
        <v>9.3396830000000008</v>
      </c>
      <c r="AH61" s="134">
        <v>9.6742069999999991</v>
      </c>
      <c r="AI61" s="135">
        <v>3.1149E-2</v>
      </c>
    </row>
    <row r="62" spans="1:35" ht="15" customHeight="1" x14ac:dyDescent="0.25">
      <c r="A62" s="130" t="s">
        <v>1155</v>
      </c>
      <c r="B62" s="133" t="s">
        <v>1144</v>
      </c>
      <c r="C62" s="134">
        <v>14.219144999999999</v>
      </c>
      <c r="D62" s="134">
        <v>14.127136</v>
      </c>
      <c r="E62" s="134">
        <v>13.791449</v>
      </c>
      <c r="F62" s="134">
        <v>13.866084000000001</v>
      </c>
      <c r="G62" s="134">
        <v>14.216015000000001</v>
      </c>
      <c r="H62" s="134">
        <v>14.393559</v>
      </c>
      <c r="I62" s="134">
        <v>14.730979</v>
      </c>
      <c r="J62" s="134">
        <v>15.021134999999999</v>
      </c>
      <c r="K62" s="134">
        <v>15.228398</v>
      </c>
      <c r="L62" s="134">
        <v>15.335746</v>
      </c>
      <c r="M62" s="134">
        <v>15.348478</v>
      </c>
      <c r="N62" s="134">
        <v>16.275262999999999</v>
      </c>
      <c r="O62" s="134">
        <v>16.268761000000001</v>
      </c>
      <c r="P62" s="134">
        <v>16.390802000000001</v>
      </c>
      <c r="Q62" s="134">
        <v>16.749281</v>
      </c>
      <c r="R62" s="134">
        <v>16.982094</v>
      </c>
      <c r="S62" s="134">
        <v>17.190624</v>
      </c>
      <c r="T62" s="134">
        <v>17.432758</v>
      </c>
      <c r="U62" s="134">
        <v>17.786294999999999</v>
      </c>
      <c r="V62" s="134">
        <v>18.129487999999998</v>
      </c>
      <c r="W62" s="134">
        <v>18.468454000000001</v>
      </c>
      <c r="X62" s="134">
        <v>18.801459999999999</v>
      </c>
      <c r="Y62" s="134">
        <v>19.145299999999999</v>
      </c>
      <c r="Z62" s="134">
        <v>19.560352000000002</v>
      </c>
      <c r="AA62" s="134">
        <v>19.978954000000002</v>
      </c>
      <c r="AB62" s="134">
        <v>20.428643999999998</v>
      </c>
      <c r="AC62" s="134">
        <v>20.898969999999998</v>
      </c>
      <c r="AD62" s="134">
        <v>21.443145999999999</v>
      </c>
      <c r="AE62" s="134">
        <v>22.036629000000001</v>
      </c>
      <c r="AF62" s="134">
        <v>22.619351999999999</v>
      </c>
      <c r="AG62" s="134">
        <v>23.226295</v>
      </c>
      <c r="AH62" s="134">
        <v>23.89254</v>
      </c>
      <c r="AI62" s="135">
        <v>1.6882000000000001E-2</v>
      </c>
    </row>
    <row r="63" spans="1:35" ht="15" customHeight="1" x14ac:dyDescent="0.25">
      <c r="A63" s="130" t="s">
        <v>1156</v>
      </c>
      <c r="B63" s="133" t="s">
        <v>1146</v>
      </c>
      <c r="C63" s="134">
        <v>2.9531299999999998</v>
      </c>
      <c r="D63" s="134">
        <v>2.8055159999999999</v>
      </c>
      <c r="E63" s="134">
        <v>3.0546410000000002</v>
      </c>
      <c r="F63" s="134">
        <v>3.124825</v>
      </c>
      <c r="G63" s="134">
        <v>3.2807040000000001</v>
      </c>
      <c r="H63" s="134">
        <v>3.5291109999999999</v>
      </c>
      <c r="I63" s="134">
        <v>3.9384890000000001</v>
      </c>
      <c r="J63" s="134">
        <v>4.2854049999999999</v>
      </c>
      <c r="K63" s="134">
        <v>4.5519439999999998</v>
      </c>
      <c r="L63" s="134">
        <v>4.7442330000000004</v>
      </c>
      <c r="M63" s="134">
        <v>4.8433619999999999</v>
      </c>
      <c r="N63" s="134">
        <v>4.861745</v>
      </c>
      <c r="O63" s="134">
        <v>4.9263009999999996</v>
      </c>
      <c r="P63" s="134">
        <v>5.0708140000000004</v>
      </c>
      <c r="Q63" s="134">
        <v>5.2786920000000004</v>
      </c>
      <c r="R63" s="134">
        <v>5.471902</v>
      </c>
      <c r="S63" s="134">
        <v>5.5831869999999997</v>
      </c>
      <c r="T63" s="134">
        <v>5.7015209999999996</v>
      </c>
      <c r="U63" s="134">
        <v>5.8884059999999998</v>
      </c>
      <c r="V63" s="134">
        <v>6.0538540000000003</v>
      </c>
      <c r="W63" s="134">
        <v>6.1988589999999997</v>
      </c>
      <c r="X63" s="134">
        <v>6.3476999999999997</v>
      </c>
      <c r="Y63" s="134">
        <v>6.4848619999999997</v>
      </c>
      <c r="Z63" s="134">
        <v>6.6499069999999998</v>
      </c>
      <c r="AA63" s="134">
        <v>6.8202559999999997</v>
      </c>
      <c r="AB63" s="134">
        <v>7.0096670000000003</v>
      </c>
      <c r="AC63" s="134">
        <v>7.1995620000000002</v>
      </c>
      <c r="AD63" s="134">
        <v>7.4526510000000004</v>
      </c>
      <c r="AE63" s="134">
        <v>7.7399339999999999</v>
      </c>
      <c r="AF63" s="134">
        <v>8.0035080000000001</v>
      </c>
      <c r="AG63" s="134">
        <v>8.2496600000000004</v>
      </c>
      <c r="AH63" s="134">
        <v>8.5712109999999999</v>
      </c>
      <c r="AI63" s="135">
        <v>3.4970000000000001E-2</v>
      </c>
    </row>
    <row r="64" spans="1:35" ht="15" customHeight="1" x14ac:dyDescent="0.25">
      <c r="A64" s="130" t="s">
        <v>1157</v>
      </c>
      <c r="B64" s="132" t="s">
        <v>1148</v>
      </c>
      <c r="C64" s="136">
        <v>5.2128370000000004</v>
      </c>
      <c r="D64" s="136">
        <v>5.0524170000000002</v>
      </c>
      <c r="E64" s="136">
        <v>5.2713530000000004</v>
      </c>
      <c r="F64" s="136">
        <v>5.3873810000000004</v>
      </c>
      <c r="G64" s="136">
        <v>5.5589630000000003</v>
      </c>
      <c r="H64" s="136">
        <v>5.81555</v>
      </c>
      <c r="I64" s="136">
        <v>6.2090610000000002</v>
      </c>
      <c r="J64" s="136">
        <v>6.6039209999999997</v>
      </c>
      <c r="K64" s="136">
        <v>6.9490869999999996</v>
      </c>
      <c r="L64" s="136">
        <v>7.2181680000000004</v>
      </c>
      <c r="M64" s="136">
        <v>7.4059720000000002</v>
      </c>
      <c r="N64" s="136">
        <v>7.6258520000000001</v>
      </c>
      <c r="O64" s="136">
        <v>7.7409990000000004</v>
      </c>
      <c r="P64" s="136">
        <v>7.9272600000000004</v>
      </c>
      <c r="Q64" s="136">
        <v>8.1979629999999997</v>
      </c>
      <c r="R64" s="136">
        <v>8.4170210000000001</v>
      </c>
      <c r="S64" s="136">
        <v>8.5967739999999999</v>
      </c>
      <c r="T64" s="136">
        <v>8.7708100000000009</v>
      </c>
      <c r="U64" s="136">
        <v>9.0161250000000006</v>
      </c>
      <c r="V64" s="136">
        <v>9.247503</v>
      </c>
      <c r="W64" s="136">
        <v>9.461646</v>
      </c>
      <c r="X64" s="136">
        <v>9.668094</v>
      </c>
      <c r="Y64" s="136">
        <v>9.8895389999999992</v>
      </c>
      <c r="Z64" s="136">
        <v>10.140677999999999</v>
      </c>
      <c r="AA64" s="136">
        <v>10.393497</v>
      </c>
      <c r="AB64" s="136">
        <v>10.666955</v>
      </c>
      <c r="AC64" s="136">
        <v>10.962645999999999</v>
      </c>
      <c r="AD64" s="136">
        <v>11.29805</v>
      </c>
      <c r="AE64" s="136">
        <v>11.657026</v>
      </c>
      <c r="AF64" s="136">
        <v>11.986101</v>
      </c>
      <c r="AG64" s="136">
        <v>12.327553999999999</v>
      </c>
      <c r="AH64" s="136">
        <v>12.724776</v>
      </c>
      <c r="AI64" s="137">
        <v>2.9205999999999999E-2</v>
      </c>
    </row>
    <row r="65" spans="2:35" ht="15" customHeight="1" thickBot="1" x14ac:dyDescent="0.3"/>
    <row r="66" spans="2:35" ht="15" customHeight="1" x14ac:dyDescent="0.25">
      <c r="B66" s="196" t="s">
        <v>1158</v>
      </c>
      <c r="C66" s="196"/>
      <c r="D66" s="196"/>
      <c r="E66" s="196"/>
      <c r="F66" s="196"/>
      <c r="G66" s="196"/>
      <c r="H66" s="196"/>
      <c r="I66" s="196"/>
      <c r="J66" s="196"/>
      <c r="K66" s="196"/>
      <c r="L66" s="196"/>
      <c r="M66" s="196"/>
      <c r="N66" s="196"/>
      <c r="O66" s="196"/>
      <c r="P66" s="196"/>
      <c r="Q66" s="196"/>
      <c r="R66" s="196"/>
      <c r="S66" s="196"/>
      <c r="T66" s="196"/>
      <c r="U66" s="196"/>
      <c r="V66" s="196"/>
      <c r="W66" s="196"/>
      <c r="X66" s="196"/>
      <c r="Y66" s="196"/>
      <c r="Z66" s="196"/>
      <c r="AA66" s="196"/>
      <c r="AB66" s="196"/>
      <c r="AC66" s="196"/>
      <c r="AD66" s="196"/>
      <c r="AE66" s="196"/>
      <c r="AF66" s="196"/>
      <c r="AG66" s="196"/>
      <c r="AH66" s="196"/>
      <c r="AI66" s="196"/>
    </row>
    <row r="67" spans="2:35" ht="15" customHeight="1" x14ac:dyDescent="0.25">
      <c r="B67" s="138" t="s">
        <v>1159</v>
      </c>
    </row>
    <row r="68" spans="2:35" ht="15" customHeight="1" x14ac:dyDescent="0.25">
      <c r="B68" s="138" t="s">
        <v>1160</v>
      </c>
    </row>
    <row r="69" spans="2:35" ht="15" customHeight="1" x14ac:dyDescent="0.25">
      <c r="B69" s="138" t="s">
        <v>1161</v>
      </c>
    </row>
    <row r="70" spans="2:35" ht="15" customHeight="1" x14ac:dyDescent="0.25">
      <c r="B70" s="138" t="s">
        <v>1162</v>
      </c>
    </row>
    <row r="71" spans="2:35" ht="15" customHeight="1" x14ac:dyDescent="0.25">
      <c r="B71" s="138" t="s">
        <v>1163</v>
      </c>
    </row>
    <row r="72" spans="2:35" ht="15" customHeight="1" x14ac:dyDescent="0.25">
      <c r="B72" s="138" t="s">
        <v>1164</v>
      </c>
    </row>
    <row r="73" spans="2:35" ht="15" customHeight="1" x14ac:dyDescent="0.25">
      <c r="B73" s="138" t="s">
        <v>1165</v>
      </c>
    </row>
    <row r="74" spans="2:35" ht="15" customHeight="1" x14ac:dyDescent="0.25">
      <c r="B74" s="138" t="s">
        <v>1166</v>
      </c>
    </row>
    <row r="75" spans="2:35" ht="15" customHeight="1" x14ac:dyDescent="0.25">
      <c r="B75" s="138" t="s">
        <v>1167</v>
      </c>
    </row>
    <row r="76" spans="2:35" ht="15" customHeight="1" x14ac:dyDescent="0.25">
      <c r="B76" s="138" t="s">
        <v>1168</v>
      </c>
    </row>
    <row r="77" spans="2:35" ht="15" customHeight="1" x14ac:dyDescent="0.25">
      <c r="B77" s="138" t="s">
        <v>1169</v>
      </c>
    </row>
    <row r="78" spans="2:35" ht="15" customHeight="1" x14ac:dyDescent="0.25">
      <c r="B78" s="138" t="s">
        <v>1170</v>
      </c>
    </row>
    <row r="79" spans="2:35" ht="15" customHeight="1" x14ac:dyDescent="0.25">
      <c r="B79" s="138" t="s">
        <v>1171</v>
      </c>
    </row>
    <row r="80" spans="2:35" ht="15" customHeight="1" x14ac:dyDescent="0.25">
      <c r="B80" s="138" t="s">
        <v>1172</v>
      </c>
    </row>
    <row r="81" spans="2:2" ht="15" customHeight="1" x14ac:dyDescent="0.25">
      <c r="B81" s="138" t="s">
        <v>1173</v>
      </c>
    </row>
    <row r="82" spans="2:2" ht="15" customHeight="1" x14ac:dyDescent="0.25">
      <c r="B82" s="138" t="s">
        <v>1174</v>
      </c>
    </row>
    <row r="83" spans="2:2" ht="15" customHeight="1" x14ac:dyDescent="0.25">
      <c r="B83" s="138" t="s">
        <v>1175</v>
      </c>
    </row>
    <row r="84" spans="2:2" ht="15" customHeight="1" x14ac:dyDescent="0.25">
      <c r="B84" s="138" t="s">
        <v>1176</v>
      </c>
    </row>
    <row r="85" spans="2:2" ht="15" customHeight="1" x14ac:dyDescent="0.25">
      <c r="B85" s="138" t="s">
        <v>1177</v>
      </c>
    </row>
    <row r="86" spans="2:2" ht="15" customHeight="1" x14ac:dyDescent="0.25">
      <c r="B86" s="138" t="s">
        <v>1178</v>
      </c>
    </row>
    <row r="87" spans="2:2" ht="15" customHeight="1" x14ac:dyDescent="0.25">
      <c r="B87" s="138" t="s">
        <v>1179</v>
      </c>
    </row>
    <row r="88" spans="2:2" ht="15" customHeight="1" x14ac:dyDescent="0.25">
      <c r="B88" s="138" t="s">
        <v>1180</v>
      </c>
    </row>
  </sheetData>
  <mergeCells count="1">
    <mergeCell ref="B66:AI66"/>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E185"/>
  <sheetViews>
    <sheetView topLeftCell="A106" workbookViewId="0">
      <selection activeCell="C125" sqref="C125"/>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t="s">
        <v>433</v>
      </c>
      <c r="C67" t="s">
        <v>434</v>
      </c>
      <c r="D67" t="s">
        <v>709</v>
      </c>
      <c r="E67" t="s">
        <v>598</v>
      </c>
    </row>
    <row r="68" spans="1:5" x14ac:dyDescent="0.25">
      <c r="A68" t="s">
        <v>425</v>
      </c>
      <c r="B68" t="s">
        <v>433</v>
      </c>
      <c r="C68" t="s">
        <v>435</v>
      </c>
      <c r="D68" t="s">
        <v>709</v>
      </c>
      <c r="E68" s="8" t="s">
        <v>599</v>
      </c>
    </row>
    <row r="69" spans="1:5" x14ac:dyDescent="0.25">
      <c r="A69" t="s">
        <v>425</v>
      </c>
      <c r="B69" t="s">
        <v>433</v>
      </c>
      <c r="C69" t="s">
        <v>436</v>
      </c>
      <c r="D69" t="s">
        <v>711</v>
      </c>
      <c r="E69" s="8" t="s">
        <v>600</v>
      </c>
    </row>
    <row r="70" spans="1:5" x14ac:dyDescent="0.25">
      <c r="A70" t="s">
        <v>425</v>
      </c>
      <c r="B70" t="s">
        <v>433</v>
      </c>
      <c r="C70" t="s">
        <v>437</v>
      </c>
      <c r="D70" t="s">
        <v>710</v>
      </c>
      <c r="E70" s="8" t="s">
        <v>601</v>
      </c>
    </row>
    <row r="71" spans="1:5" x14ac:dyDescent="0.25">
      <c r="A71" t="s">
        <v>425</v>
      </c>
      <c r="B71" t="s">
        <v>433</v>
      </c>
      <c r="C71" t="s">
        <v>438</v>
      </c>
      <c r="D71" t="s">
        <v>709</v>
      </c>
      <c r="E71" s="8" t="s">
        <v>602</v>
      </c>
    </row>
    <row r="72" spans="1:5" x14ac:dyDescent="0.25">
      <c r="A72" t="s">
        <v>425</v>
      </c>
      <c r="B72" t="s">
        <v>433</v>
      </c>
      <c r="C72" t="s">
        <v>439</v>
      </c>
      <c r="D72" t="s">
        <v>710</v>
      </c>
      <c r="E72" s="8" t="s">
        <v>603</v>
      </c>
    </row>
    <row r="73" spans="1:5" x14ac:dyDescent="0.25">
      <c r="A73" t="s">
        <v>425</v>
      </c>
      <c r="B73" t="s">
        <v>433</v>
      </c>
      <c r="C73" t="s">
        <v>440</v>
      </c>
      <c r="D73" t="s">
        <v>709</v>
      </c>
      <c r="E73" s="8" t="s">
        <v>604</v>
      </c>
    </row>
    <row r="74" spans="1:5" x14ac:dyDescent="0.25">
      <c r="A74" t="s">
        <v>425</v>
      </c>
      <c r="B74" t="s">
        <v>433</v>
      </c>
      <c r="C74" t="s">
        <v>441</v>
      </c>
      <c r="D74" t="s">
        <v>709</v>
      </c>
      <c r="E74" s="8" t="s">
        <v>601</v>
      </c>
    </row>
    <row r="75" spans="1:5" x14ac:dyDescent="0.25">
      <c r="A75" t="s">
        <v>425</v>
      </c>
      <c r="B75" t="s">
        <v>433</v>
      </c>
      <c r="C75" t="s">
        <v>442</v>
      </c>
      <c r="D75" t="s">
        <v>709</v>
      </c>
      <c r="E75" s="8" t="s">
        <v>601</v>
      </c>
    </row>
    <row r="76" spans="1:5" x14ac:dyDescent="0.25">
      <c r="A76" t="s">
        <v>425</v>
      </c>
      <c r="B76" t="s">
        <v>433</v>
      </c>
      <c r="C76" t="s">
        <v>443</v>
      </c>
      <c r="D76" t="s">
        <v>710</v>
      </c>
      <c r="E76" s="8" t="s">
        <v>601</v>
      </c>
    </row>
    <row r="77" spans="1:5" x14ac:dyDescent="0.25">
      <c r="A77" t="s">
        <v>425</v>
      </c>
      <c r="B77" t="s">
        <v>433</v>
      </c>
      <c r="C77" t="s">
        <v>444</v>
      </c>
      <c r="D77" t="s">
        <v>710</v>
      </c>
      <c r="E77" s="8" t="s">
        <v>605</v>
      </c>
    </row>
    <row r="78" spans="1:5" x14ac:dyDescent="0.25">
      <c r="A78" t="s">
        <v>425</v>
      </c>
      <c r="B78" t="s">
        <v>433</v>
      </c>
      <c r="C78" t="s">
        <v>445</v>
      </c>
      <c r="D78" t="s">
        <v>713</v>
      </c>
      <c r="E78" t="s">
        <v>606</v>
      </c>
    </row>
    <row r="79" spans="1:5" x14ac:dyDescent="0.25">
      <c r="A79" t="s">
        <v>425</v>
      </c>
      <c r="B79" t="s">
        <v>433</v>
      </c>
      <c r="C79" t="s">
        <v>446</v>
      </c>
      <c r="D79" t="s">
        <v>709</v>
      </c>
      <c r="E79" s="8" t="s">
        <v>607</v>
      </c>
    </row>
    <row r="80" spans="1:5" x14ac:dyDescent="0.25">
      <c r="A80" t="s">
        <v>425</v>
      </c>
      <c r="B80" t="s">
        <v>433</v>
      </c>
      <c r="C80" t="s">
        <v>447</v>
      </c>
      <c r="D80" t="s">
        <v>711</v>
      </c>
      <c r="E80" s="8" t="s">
        <v>601</v>
      </c>
    </row>
    <row r="81" spans="1:5" x14ac:dyDescent="0.25">
      <c r="A81" t="s">
        <v>425</v>
      </c>
      <c r="B81" t="s">
        <v>433</v>
      </c>
      <c r="C81" t="s">
        <v>448</v>
      </c>
      <c r="D81" t="s">
        <v>709</v>
      </c>
      <c r="E81" s="8" t="s">
        <v>608</v>
      </c>
    </row>
    <row r="82" spans="1:5" x14ac:dyDescent="0.25">
      <c r="A82" t="s">
        <v>425</v>
      </c>
      <c r="B82" t="s">
        <v>433</v>
      </c>
      <c r="C82" t="s">
        <v>449</v>
      </c>
      <c r="D82" t="s">
        <v>711</v>
      </c>
      <c r="E82" s="8" t="s">
        <v>601</v>
      </c>
    </row>
    <row r="83" spans="1:5" x14ac:dyDescent="0.25">
      <c r="A83" t="s">
        <v>425</v>
      </c>
      <c r="B83" t="s">
        <v>433</v>
      </c>
      <c r="C83" t="s">
        <v>450</v>
      </c>
      <c r="D83" t="s">
        <v>710</v>
      </c>
      <c r="E83" s="8" t="s">
        <v>609</v>
      </c>
    </row>
    <row r="84" spans="1:5" x14ac:dyDescent="0.25">
      <c r="A84" t="s">
        <v>425</v>
      </c>
      <c r="B84" t="s">
        <v>433</v>
      </c>
      <c r="C84" t="s">
        <v>451</v>
      </c>
      <c r="D84" t="s">
        <v>709</v>
      </c>
      <c r="E84" t="s">
        <v>610</v>
      </c>
    </row>
    <row r="85" spans="1:5" x14ac:dyDescent="0.25">
      <c r="A85" t="s">
        <v>425</v>
      </c>
      <c r="B85" t="s">
        <v>433</v>
      </c>
      <c r="C85" t="s">
        <v>452</v>
      </c>
      <c r="D85" t="s">
        <v>710</v>
      </c>
      <c r="E85" s="8" t="s">
        <v>609</v>
      </c>
    </row>
    <row r="86" spans="1:5" x14ac:dyDescent="0.25">
      <c r="A86" t="s">
        <v>425</v>
      </c>
      <c r="B86" t="s">
        <v>433</v>
      </c>
      <c r="C86" t="s">
        <v>453</v>
      </c>
      <c r="D86" t="s">
        <v>709</v>
      </c>
      <c r="E86" s="8" t="s">
        <v>611</v>
      </c>
    </row>
    <row r="87" spans="1:5" x14ac:dyDescent="0.25">
      <c r="A87" t="s">
        <v>425</v>
      </c>
      <c r="B87" t="s">
        <v>433</v>
      </c>
      <c r="C87" t="s">
        <v>454</v>
      </c>
      <c r="D87" t="s">
        <v>711</v>
      </c>
      <c r="E87" t="s">
        <v>612</v>
      </c>
    </row>
    <row r="88" spans="1:5" x14ac:dyDescent="0.25">
      <c r="A88" t="s">
        <v>425</v>
      </c>
      <c r="B88" t="s">
        <v>433</v>
      </c>
      <c r="C88" t="s">
        <v>455</v>
      </c>
      <c r="D88" t="s">
        <v>709</v>
      </c>
      <c r="E88" t="s">
        <v>613</v>
      </c>
    </row>
    <row r="89" spans="1:5" x14ac:dyDescent="0.25">
      <c r="A89" t="s">
        <v>425</v>
      </c>
      <c r="B89" t="s">
        <v>433</v>
      </c>
      <c r="C89" t="s">
        <v>456</v>
      </c>
      <c r="D89" t="s">
        <v>709</v>
      </c>
      <c r="E89" s="8" t="s">
        <v>614</v>
      </c>
    </row>
    <row r="90" spans="1:5" x14ac:dyDescent="0.25">
      <c r="A90" t="s">
        <v>425</v>
      </c>
      <c r="B90" t="s">
        <v>433</v>
      </c>
      <c r="C90" t="s">
        <v>457</v>
      </c>
      <c r="D90" t="s">
        <v>709</v>
      </c>
      <c r="E90" t="s">
        <v>615</v>
      </c>
    </row>
    <row r="91" spans="1:5" x14ac:dyDescent="0.25">
      <c r="A91" t="s">
        <v>425</v>
      </c>
      <c r="B91" t="s">
        <v>433</v>
      </c>
      <c r="C91" t="s">
        <v>458</v>
      </c>
      <c r="D91" t="s">
        <v>709</v>
      </c>
      <c r="E91" s="8" t="s">
        <v>601</v>
      </c>
    </row>
    <row r="92" spans="1:5" x14ac:dyDescent="0.25">
      <c r="A92" t="s">
        <v>425</v>
      </c>
      <c r="B92" t="s">
        <v>433</v>
      </c>
      <c r="C92" t="s">
        <v>459</v>
      </c>
      <c r="D92" t="s">
        <v>712</v>
      </c>
      <c r="E92" t="s">
        <v>616</v>
      </c>
    </row>
    <row r="93" spans="1:5" x14ac:dyDescent="0.25">
      <c r="A93" t="s">
        <v>425</v>
      </c>
      <c r="B93" t="s">
        <v>433</v>
      </c>
      <c r="C93" t="s">
        <v>460</v>
      </c>
      <c r="D93" t="s">
        <v>709</v>
      </c>
      <c r="E93" t="s">
        <v>610</v>
      </c>
    </row>
    <row r="94" spans="1:5" x14ac:dyDescent="0.25">
      <c r="A94" t="s">
        <v>465</v>
      </c>
      <c r="B94" t="s">
        <v>466</v>
      </c>
      <c r="C94" t="s">
        <v>467</v>
      </c>
      <c r="D94" t="s">
        <v>703</v>
      </c>
    </row>
    <row r="95" spans="1:5" x14ac:dyDescent="0.25">
      <c r="A95" t="s">
        <v>465</v>
      </c>
      <c r="B95" t="s">
        <v>466</v>
      </c>
      <c r="C95" t="s">
        <v>468</v>
      </c>
      <c r="D95" t="s">
        <v>703</v>
      </c>
    </row>
    <row r="96" spans="1:5" x14ac:dyDescent="0.25">
      <c r="A96" t="s">
        <v>465</v>
      </c>
      <c r="B96" t="s">
        <v>466</v>
      </c>
      <c r="C96" t="s">
        <v>469</v>
      </c>
      <c r="D96" t="s">
        <v>703</v>
      </c>
    </row>
    <row r="97" spans="1:5" x14ac:dyDescent="0.25">
      <c r="A97" t="s">
        <v>465</v>
      </c>
      <c r="B97" t="s">
        <v>466</v>
      </c>
      <c r="C97" t="s">
        <v>470</v>
      </c>
      <c r="D97" t="s">
        <v>703</v>
      </c>
    </row>
    <row r="98" spans="1:5" x14ac:dyDescent="0.25">
      <c r="A98" t="s">
        <v>465</v>
      </c>
      <c r="B98" t="s">
        <v>466</v>
      </c>
      <c r="C98" t="s">
        <v>471</v>
      </c>
      <c r="D98" t="s">
        <v>703</v>
      </c>
    </row>
    <row r="99" spans="1:5" x14ac:dyDescent="0.25">
      <c r="A99" t="s">
        <v>465</v>
      </c>
      <c r="B99" t="s">
        <v>466</v>
      </c>
      <c r="C99" t="s">
        <v>472</v>
      </c>
      <c r="D99" t="s">
        <v>703</v>
      </c>
    </row>
    <row r="100" spans="1:5" x14ac:dyDescent="0.25">
      <c r="A100" t="s">
        <v>465</v>
      </c>
      <c r="B100" t="s">
        <v>466</v>
      </c>
      <c r="C100" t="s">
        <v>473</v>
      </c>
      <c r="D100" t="s">
        <v>703</v>
      </c>
    </row>
    <row r="101" spans="1:5" x14ac:dyDescent="0.25">
      <c r="A101" t="s">
        <v>465</v>
      </c>
      <c r="B101" t="s">
        <v>466</v>
      </c>
      <c r="C101" t="s">
        <v>474</v>
      </c>
      <c r="D101" t="s">
        <v>703</v>
      </c>
    </row>
    <row r="102" spans="1:5" x14ac:dyDescent="0.25">
      <c r="A102" t="s">
        <v>465</v>
      </c>
      <c r="B102" t="s">
        <v>492</v>
      </c>
      <c r="C102" t="s">
        <v>493</v>
      </c>
      <c r="D102" t="s">
        <v>942</v>
      </c>
      <c r="E102" t="s">
        <v>830</v>
      </c>
    </row>
    <row r="103" spans="1:5" x14ac:dyDescent="0.25">
      <c r="A103" t="s">
        <v>465</v>
      </c>
      <c r="B103" t="s">
        <v>492</v>
      </c>
      <c r="C103" t="s">
        <v>494</v>
      </c>
      <c r="D103" t="s">
        <v>942</v>
      </c>
      <c r="E103" t="s">
        <v>831</v>
      </c>
    </row>
    <row r="104" spans="1:5" x14ac:dyDescent="0.25">
      <c r="A104" t="s">
        <v>465</v>
      </c>
      <c r="B104" t="s">
        <v>495</v>
      </c>
      <c r="C104" t="s">
        <v>496</v>
      </c>
      <c r="D104" t="s">
        <v>942</v>
      </c>
      <c r="E104" t="s">
        <v>832</v>
      </c>
    </row>
    <row r="105" spans="1:5" x14ac:dyDescent="0.25">
      <c r="A105" t="s">
        <v>465</v>
      </c>
      <c r="B105" t="s">
        <v>495</v>
      </c>
      <c r="C105" t="s">
        <v>497</v>
      </c>
      <c r="D105" t="s">
        <v>704</v>
      </c>
      <c r="E105" t="s">
        <v>617</v>
      </c>
    </row>
    <row r="106" spans="1:5" x14ac:dyDescent="0.25">
      <c r="A106" t="s">
        <v>465</v>
      </c>
      <c r="B106" t="s">
        <v>495</v>
      </c>
      <c r="C106" t="s">
        <v>498</v>
      </c>
      <c r="D106" t="s">
        <v>942</v>
      </c>
      <c r="E106" t="s">
        <v>833</v>
      </c>
    </row>
    <row r="107" spans="1:5" x14ac:dyDescent="0.25">
      <c r="A107" t="s">
        <v>465</v>
      </c>
      <c r="B107" t="s">
        <v>495</v>
      </c>
      <c r="C107" t="s">
        <v>499</v>
      </c>
      <c r="D107" t="s">
        <v>942</v>
      </c>
      <c r="E107" t="s">
        <v>834</v>
      </c>
    </row>
    <row r="108" spans="1:5" x14ac:dyDescent="0.25">
      <c r="A108" t="s">
        <v>465</v>
      </c>
      <c r="B108" t="s">
        <v>495</v>
      </c>
      <c r="C108" t="s">
        <v>500</v>
      </c>
      <c r="D108" t="s">
        <v>703</v>
      </c>
      <c r="E108" t="s">
        <v>618</v>
      </c>
    </row>
    <row r="109" spans="1:5" x14ac:dyDescent="0.25">
      <c r="A109" t="s">
        <v>465</v>
      </c>
      <c r="B109" t="s">
        <v>495</v>
      </c>
      <c r="C109" t="s">
        <v>501</v>
      </c>
      <c r="D109" t="s">
        <v>942</v>
      </c>
      <c r="E109" t="s">
        <v>835</v>
      </c>
    </row>
    <row r="110" spans="1:5" x14ac:dyDescent="0.25">
      <c r="A110" t="s">
        <v>465</v>
      </c>
      <c r="B110" t="s">
        <v>504</v>
      </c>
      <c r="C110" t="s">
        <v>505</v>
      </c>
      <c r="D110" t="s">
        <v>703</v>
      </c>
    </row>
    <row r="111" spans="1:5" x14ac:dyDescent="0.25">
      <c r="A111" t="s">
        <v>465</v>
      </c>
      <c r="B111" t="s">
        <v>504</v>
      </c>
      <c r="C111" t="s">
        <v>506</v>
      </c>
      <c r="D111" t="s">
        <v>703</v>
      </c>
    </row>
    <row r="112" spans="1:5" x14ac:dyDescent="0.25">
      <c r="A112" t="s">
        <v>465</v>
      </c>
      <c r="B112" t="s">
        <v>504</v>
      </c>
      <c r="C112" t="s">
        <v>507</v>
      </c>
      <c r="D112" t="s">
        <v>703</v>
      </c>
    </row>
    <row r="113" spans="1:5" x14ac:dyDescent="0.25">
      <c r="A113" t="s">
        <v>465</v>
      </c>
      <c r="B113" t="s">
        <v>508</v>
      </c>
      <c r="C113" t="s">
        <v>509</v>
      </c>
      <c r="D113" t="s">
        <v>703</v>
      </c>
    </row>
    <row r="114" spans="1:5" x14ac:dyDescent="0.25">
      <c r="A114" t="s">
        <v>465</v>
      </c>
      <c r="B114" t="s">
        <v>508</v>
      </c>
      <c r="C114" t="s">
        <v>510</v>
      </c>
      <c r="D114" t="s">
        <v>703</v>
      </c>
    </row>
    <row r="115" spans="1:5" x14ac:dyDescent="0.25">
      <c r="A115" t="s">
        <v>465</v>
      </c>
      <c r="B115" t="s">
        <v>508</v>
      </c>
      <c r="C115" t="s">
        <v>511</v>
      </c>
      <c r="D115" t="s">
        <v>703</v>
      </c>
    </row>
    <row r="116" spans="1:5" x14ac:dyDescent="0.25">
      <c r="A116" t="s">
        <v>465</v>
      </c>
      <c r="B116" t="s">
        <v>508</v>
      </c>
      <c r="C116" t="s">
        <v>513</v>
      </c>
      <c r="D116" t="s">
        <v>703</v>
      </c>
    </row>
    <row r="117" spans="1:5" x14ac:dyDescent="0.25">
      <c r="A117" t="s">
        <v>465</v>
      </c>
      <c r="B117" t="s">
        <v>514</v>
      </c>
      <c r="C117" t="s">
        <v>515</v>
      </c>
      <c r="D117" t="s">
        <v>705</v>
      </c>
    </row>
    <row r="118" spans="1:5" x14ac:dyDescent="0.25">
      <c r="A118" t="s">
        <v>465</v>
      </c>
      <c r="B118" t="s">
        <v>514</v>
      </c>
      <c r="C118" t="s">
        <v>516</v>
      </c>
      <c r="D118" s="176" t="s">
        <v>703</v>
      </c>
    </row>
    <row r="119" spans="1:5" x14ac:dyDescent="0.25">
      <c r="A119" t="s">
        <v>465</v>
      </c>
      <c r="B119" t="s">
        <v>514</v>
      </c>
      <c r="C119" t="s">
        <v>517</v>
      </c>
      <c r="D119" t="s">
        <v>705</v>
      </c>
    </row>
    <row r="120" spans="1:5" x14ac:dyDescent="0.25">
      <c r="A120" t="s">
        <v>465</v>
      </c>
      <c r="B120" t="s">
        <v>514</v>
      </c>
      <c r="C120" t="s">
        <v>518</v>
      </c>
      <c r="D120" t="s">
        <v>942</v>
      </c>
      <c r="E120" t="s">
        <v>835</v>
      </c>
    </row>
    <row r="121" spans="1:5" x14ac:dyDescent="0.25">
      <c r="A121" t="s">
        <v>465</v>
      </c>
      <c r="B121" t="s">
        <v>514</v>
      </c>
      <c r="C121" t="s">
        <v>519</v>
      </c>
      <c r="D121" t="s">
        <v>705</v>
      </c>
    </row>
    <row r="122" spans="1:5" x14ac:dyDescent="0.25">
      <c r="A122" t="s">
        <v>465</v>
      </c>
      <c r="B122" t="s">
        <v>514</v>
      </c>
      <c r="C122" t="s">
        <v>520</v>
      </c>
      <c r="D122" t="s">
        <v>705</v>
      </c>
    </row>
    <row r="123" spans="1:5" x14ac:dyDescent="0.25">
      <c r="A123" t="s">
        <v>465</v>
      </c>
      <c r="B123" t="s">
        <v>521</v>
      </c>
      <c r="C123" t="s">
        <v>522</v>
      </c>
      <c r="D123" t="s">
        <v>705</v>
      </c>
    </row>
    <row r="124" spans="1:5" x14ac:dyDescent="0.25">
      <c r="A124" t="s">
        <v>465</v>
      </c>
      <c r="B124" t="s">
        <v>523</v>
      </c>
      <c r="C124" t="s">
        <v>524</v>
      </c>
      <c r="D124" t="s">
        <v>703</v>
      </c>
    </row>
    <row r="125" spans="1:5" x14ac:dyDescent="0.25">
      <c r="A125" t="s">
        <v>465</v>
      </c>
      <c r="B125" t="s">
        <v>523</v>
      </c>
      <c r="C125" t="s">
        <v>525</v>
      </c>
      <c r="D125" t="s">
        <v>703</v>
      </c>
    </row>
    <row r="126" spans="1:5" x14ac:dyDescent="0.25">
      <c r="A126" t="s">
        <v>465</v>
      </c>
      <c r="B126" t="s">
        <v>523</v>
      </c>
      <c r="C126" t="s">
        <v>526</v>
      </c>
      <c r="D126" t="s">
        <v>703</v>
      </c>
    </row>
    <row r="127" spans="1:5" x14ac:dyDescent="0.25">
      <c r="A127" t="s">
        <v>465</v>
      </c>
      <c r="B127" t="s">
        <v>527</v>
      </c>
      <c r="C127" t="s">
        <v>528</v>
      </c>
      <c r="D127" s="193" t="s">
        <v>1391</v>
      </c>
    </row>
    <row r="128" spans="1:5" x14ac:dyDescent="0.25">
      <c r="A128" t="s">
        <v>465</v>
      </c>
      <c r="B128" t="s">
        <v>527</v>
      </c>
      <c r="C128" t="s">
        <v>529</v>
      </c>
      <c r="D128" s="193" t="s">
        <v>1391</v>
      </c>
    </row>
    <row r="129" spans="1:5" x14ac:dyDescent="0.25">
      <c r="A129" t="s">
        <v>465</v>
      </c>
      <c r="B129" t="s">
        <v>527</v>
      </c>
      <c r="C129" t="s">
        <v>530</v>
      </c>
      <c r="D129" s="193" t="s">
        <v>1391</v>
      </c>
    </row>
    <row r="130" spans="1:5" x14ac:dyDescent="0.25">
      <c r="A130" t="s">
        <v>465</v>
      </c>
      <c r="B130" t="s">
        <v>527</v>
      </c>
      <c r="C130" t="s">
        <v>531</v>
      </c>
      <c r="D130" s="193" t="s">
        <v>1391</v>
      </c>
    </row>
    <row r="131" spans="1:5" x14ac:dyDescent="0.25">
      <c r="A131" t="s">
        <v>465</v>
      </c>
      <c r="B131" t="s">
        <v>527</v>
      </c>
      <c r="C131" t="s">
        <v>532</v>
      </c>
      <c r="D131" t="s">
        <v>705</v>
      </c>
    </row>
    <row r="132" spans="1:5" x14ac:dyDescent="0.25">
      <c r="A132" t="s">
        <v>465</v>
      </c>
      <c r="B132" t="s">
        <v>533</v>
      </c>
      <c r="C132" t="s">
        <v>515</v>
      </c>
      <c r="D132" t="s">
        <v>705</v>
      </c>
    </row>
    <row r="133" spans="1:5" x14ac:dyDescent="0.25">
      <c r="A133" t="s">
        <v>465</v>
      </c>
      <c r="B133" t="s">
        <v>533</v>
      </c>
      <c r="C133" t="s">
        <v>518</v>
      </c>
      <c r="D133" t="s">
        <v>705</v>
      </c>
    </row>
    <row r="134" spans="1:5" x14ac:dyDescent="0.25">
      <c r="A134" t="s">
        <v>465</v>
      </c>
      <c r="B134" t="s">
        <v>533</v>
      </c>
      <c r="C134" t="s">
        <v>534</v>
      </c>
      <c r="D134" t="s">
        <v>942</v>
      </c>
      <c r="E134" t="s">
        <v>835</v>
      </c>
    </row>
    <row r="135" spans="1:5" x14ac:dyDescent="0.25">
      <c r="A135" t="s">
        <v>465</v>
      </c>
      <c r="B135" t="s">
        <v>533</v>
      </c>
      <c r="C135" t="s">
        <v>519</v>
      </c>
      <c r="D135" t="s">
        <v>705</v>
      </c>
    </row>
    <row r="136" spans="1:5" x14ac:dyDescent="0.25">
      <c r="A136" t="s">
        <v>465</v>
      </c>
      <c r="B136" t="s">
        <v>535</v>
      </c>
      <c r="C136" t="s">
        <v>536</v>
      </c>
      <c r="D136" t="s">
        <v>703</v>
      </c>
    </row>
    <row r="137" spans="1:5" x14ac:dyDescent="0.25">
      <c r="A137" t="s">
        <v>465</v>
      </c>
      <c r="B137" t="s">
        <v>535</v>
      </c>
      <c r="C137" t="s">
        <v>537</v>
      </c>
      <c r="D137" t="s">
        <v>703</v>
      </c>
    </row>
    <row r="138" spans="1:5" x14ac:dyDescent="0.25">
      <c r="A138" t="s">
        <v>465</v>
      </c>
      <c r="B138" t="s">
        <v>535</v>
      </c>
      <c r="C138" t="s">
        <v>538</v>
      </c>
      <c r="D138" t="s">
        <v>704</v>
      </c>
    </row>
    <row r="139" spans="1:5" x14ac:dyDescent="0.25">
      <c r="A139" t="s">
        <v>465</v>
      </c>
      <c r="B139" t="s">
        <v>535</v>
      </c>
      <c r="C139" t="s">
        <v>539</v>
      </c>
      <c r="D139" t="s">
        <v>703</v>
      </c>
    </row>
    <row r="140" spans="1:5" x14ac:dyDescent="0.25">
      <c r="A140" t="s">
        <v>465</v>
      </c>
      <c r="B140" t="s">
        <v>535</v>
      </c>
      <c r="C140" t="s">
        <v>540</v>
      </c>
      <c r="D140" t="s">
        <v>703</v>
      </c>
    </row>
    <row r="141" spans="1:5" x14ac:dyDescent="0.25">
      <c r="A141" t="s">
        <v>465</v>
      </c>
      <c r="B141" t="s">
        <v>535</v>
      </c>
      <c r="C141" t="s">
        <v>541</v>
      </c>
      <c r="D141" t="s">
        <v>703</v>
      </c>
    </row>
    <row r="142" spans="1:5" x14ac:dyDescent="0.25">
      <c r="A142" t="s">
        <v>465</v>
      </c>
      <c r="B142" t="s">
        <v>535</v>
      </c>
      <c r="C142" t="s">
        <v>542</v>
      </c>
      <c r="D142" t="s">
        <v>703</v>
      </c>
    </row>
    <row r="143" spans="1:5" x14ac:dyDescent="0.25">
      <c r="A143" t="s">
        <v>465</v>
      </c>
      <c r="B143" t="s">
        <v>535</v>
      </c>
      <c r="C143" t="s">
        <v>543</v>
      </c>
      <c r="D143" t="s">
        <v>703</v>
      </c>
    </row>
    <row r="144" spans="1:5" x14ac:dyDescent="0.25">
      <c r="A144" t="s">
        <v>465</v>
      </c>
      <c r="B144" t="s">
        <v>535</v>
      </c>
      <c r="C144" t="s">
        <v>544</v>
      </c>
      <c r="D144" t="s">
        <v>703</v>
      </c>
    </row>
    <row r="145" spans="1:4" x14ac:dyDescent="0.25">
      <c r="A145" t="s">
        <v>465</v>
      </c>
      <c r="B145" t="s">
        <v>535</v>
      </c>
      <c r="C145" t="s">
        <v>545</v>
      </c>
      <c r="D145" t="s">
        <v>704</v>
      </c>
    </row>
    <row r="146" spans="1:4" x14ac:dyDescent="0.25">
      <c r="A146" t="s">
        <v>465</v>
      </c>
      <c r="B146" t="s">
        <v>535</v>
      </c>
      <c r="C146" t="s">
        <v>546</v>
      </c>
      <c r="D146" t="s">
        <v>704</v>
      </c>
    </row>
    <row r="147" spans="1:4" x14ac:dyDescent="0.25">
      <c r="A147" t="s">
        <v>465</v>
      </c>
      <c r="B147" t="s">
        <v>535</v>
      </c>
      <c r="C147" t="s">
        <v>547</v>
      </c>
      <c r="D147" t="s">
        <v>703</v>
      </c>
    </row>
    <row r="148" spans="1:4" x14ac:dyDescent="0.25">
      <c r="A148" t="s">
        <v>465</v>
      </c>
      <c r="B148" t="s">
        <v>535</v>
      </c>
      <c r="C148" t="s">
        <v>548</v>
      </c>
      <c r="D148" t="s">
        <v>703</v>
      </c>
    </row>
    <row r="149" spans="1:4" x14ac:dyDescent="0.25">
      <c r="A149" t="s">
        <v>465</v>
      </c>
      <c r="B149" t="s">
        <v>535</v>
      </c>
      <c r="C149" t="s">
        <v>549</v>
      </c>
      <c r="D149" t="s">
        <v>703</v>
      </c>
    </row>
    <row r="150" spans="1:4" x14ac:dyDescent="0.25">
      <c r="A150" t="s">
        <v>465</v>
      </c>
      <c r="B150" t="s">
        <v>535</v>
      </c>
      <c r="C150" t="s">
        <v>550</v>
      </c>
      <c r="D150" t="s">
        <v>703</v>
      </c>
    </row>
    <row r="151" spans="1:4" x14ac:dyDescent="0.25">
      <c r="A151" t="s">
        <v>465</v>
      </c>
      <c r="B151" t="s">
        <v>535</v>
      </c>
      <c r="C151" t="s">
        <v>551</v>
      </c>
      <c r="D151" t="s">
        <v>703</v>
      </c>
    </row>
    <row r="152" spans="1:4" x14ac:dyDescent="0.25">
      <c r="A152" t="s">
        <v>465</v>
      </c>
      <c r="B152" t="s">
        <v>535</v>
      </c>
      <c r="C152" t="s">
        <v>552</v>
      </c>
      <c r="D152" t="s">
        <v>703</v>
      </c>
    </row>
    <row r="153" spans="1:4" x14ac:dyDescent="0.25">
      <c r="A153" t="s">
        <v>465</v>
      </c>
      <c r="B153" t="s">
        <v>535</v>
      </c>
      <c r="C153" t="s">
        <v>553</v>
      </c>
      <c r="D153" t="s">
        <v>703</v>
      </c>
    </row>
    <row r="154" spans="1:4" x14ac:dyDescent="0.25">
      <c r="A154" t="s">
        <v>465</v>
      </c>
      <c r="B154" t="s">
        <v>535</v>
      </c>
      <c r="C154" t="s">
        <v>554</v>
      </c>
      <c r="D154" t="s">
        <v>703</v>
      </c>
    </row>
    <row r="155" spans="1:4" x14ac:dyDescent="0.25">
      <c r="A155" t="s">
        <v>465</v>
      </c>
      <c r="B155" t="s">
        <v>535</v>
      </c>
      <c r="C155" t="s">
        <v>555</v>
      </c>
      <c r="D155" t="s">
        <v>703</v>
      </c>
    </row>
    <row r="156" spans="1:4" x14ac:dyDescent="0.25">
      <c r="A156" t="s">
        <v>465</v>
      </c>
      <c r="B156" t="s">
        <v>535</v>
      </c>
      <c r="C156" t="s">
        <v>556</v>
      </c>
      <c r="D156" t="s">
        <v>703</v>
      </c>
    </row>
    <row r="157" spans="1:4" x14ac:dyDescent="0.25">
      <c r="A157" t="s">
        <v>465</v>
      </c>
      <c r="B157" t="s">
        <v>535</v>
      </c>
      <c r="C157" t="s">
        <v>557</v>
      </c>
      <c r="D157" t="s">
        <v>703</v>
      </c>
    </row>
    <row r="158" spans="1:4" x14ac:dyDescent="0.25">
      <c r="A158" t="s">
        <v>465</v>
      </c>
      <c r="B158" t="s">
        <v>535</v>
      </c>
      <c r="C158" t="s">
        <v>558</v>
      </c>
      <c r="D158" t="s">
        <v>703</v>
      </c>
    </row>
    <row r="159" spans="1:4" x14ac:dyDescent="0.25">
      <c r="A159" t="s">
        <v>465</v>
      </c>
      <c r="B159" t="s">
        <v>535</v>
      </c>
      <c r="C159" t="s">
        <v>559</v>
      </c>
      <c r="D159" t="s">
        <v>703</v>
      </c>
    </row>
    <row r="160" spans="1:4" x14ac:dyDescent="0.25">
      <c r="A160" t="s">
        <v>465</v>
      </c>
      <c r="B160" t="s">
        <v>535</v>
      </c>
      <c r="C160" t="s">
        <v>560</v>
      </c>
      <c r="D160" t="s">
        <v>703</v>
      </c>
    </row>
    <row r="161" spans="1:5" x14ac:dyDescent="0.25">
      <c r="A161" t="s">
        <v>465</v>
      </c>
      <c r="B161" t="s">
        <v>561</v>
      </c>
      <c r="C161" t="s">
        <v>562</v>
      </c>
      <c r="D161" t="s">
        <v>942</v>
      </c>
      <c r="E161" t="s">
        <v>835</v>
      </c>
    </row>
    <row r="162" spans="1:5" x14ac:dyDescent="0.25">
      <c r="A162" t="s">
        <v>465</v>
      </c>
      <c r="B162" t="s">
        <v>561</v>
      </c>
      <c r="C162" t="s">
        <v>519</v>
      </c>
      <c r="D162" t="s">
        <v>705</v>
      </c>
    </row>
    <row r="163" spans="1:5" x14ac:dyDescent="0.25">
      <c r="A163" t="s">
        <v>465</v>
      </c>
      <c r="B163" t="s">
        <v>561</v>
      </c>
      <c r="C163" t="s">
        <v>516</v>
      </c>
      <c r="D163" t="s">
        <v>703</v>
      </c>
    </row>
    <row r="164" spans="1:5" x14ac:dyDescent="0.25">
      <c r="A164" t="s">
        <v>465</v>
      </c>
      <c r="B164" t="s">
        <v>561</v>
      </c>
      <c r="C164" t="s">
        <v>518</v>
      </c>
      <c r="D164" t="s">
        <v>942</v>
      </c>
      <c r="E164" t="s">
        <v>835</v>
      </c>
    </row>
    <row r="165" spans="1:5" x14ac:dyDescent="0.25">
      <c r="A165" t="s">
        <v>465</v>
      </c>
      <c r="B165" t="s">
        <v>561</v>
      </c>
      <c r="C165" t="s">
        <v>515</v>
      </c>
      <c r="D165" t="s">
        <v>705</v>
      </c>
    </row>
    <row r="166" spans="1:5" x14ac:dyDescent="0.25">
      <c r="A166" t="s">
        <v>465</v>
      </c>
      <c r="B166" t="s">
        <v>561</v>
      </c>
      <c r="C166" t="s">
        <v>534</v>
      </c>
      <c r="D166" t="s">
        <v>705</v>
      </c>
    </row>
    <row r="167" spans="1:5" x14ac:dyDescent="0.25">
      <c r="A167" t="s">
        <v>465</v>
      </c>
      <c r="B167" t="s">
        <v>563</v>
      </c>
      <c r="C167" t="s">
        <v>564</v>
      </c>
      <c r="D167" t="s">
        <v>942</v>
      </c>
      <c r="E167" t="s">
        <v>835</v>
      </c>
    </row>
    <row r="168" spans="1:5" x14ac:dyDescent="0.25">
      <c r="A168" t="s">
        <v>465</v>
      </c>
      <c r="B168" t="s">
        <v>563</v>
      </c>
      <c r="C168" t="s">
        <v>565</v>
      </c>
      <c r="D168" t="s">
        <v>703</v>
      </c>
    </row>
    <row r="169" spans="1:5" x14ac:dyDescent="0.25">
      <c r="A169" t="s">
        <v>465</v>
      </c>
      <c r="B169" t="s">
        <v>563</v>
      </c>
      <c r="C169" t="s">
        <v>566</v>
      </c>
      <c r="D169" t="s">
        <v>703</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conditionalFormatting sqref="C1:C1048576">
    <cfRule type="duplicateValues" dxfId="0" priority="1"/>
  </conditionalFormatting>
  <hyperlinks>
    <hyperlink ref="E68" r:id="rId1" display="glycol circulation to remove water from methane also absorbs methane, proportional to its flow rate. Increasing the circulation rate reduces the amount of methane capture in the glycol, avoiding emissions" xr:uid="{00000000-0004-0000-0800-000000000000}"/>
    <hyperlink ref="E69" r:id="rId2" display="switching to dry seals reduces leakage of high pressure methane during compression and transmission" xr:uid="{00000000-0004-0000-0800-000001000000}"/>
    <hyperlink ref="E70" r:id="rId3" display="directed inspection and maintenance helps estimate and reduce fugitive emissions of methane" xr:uid="{00000000-0004-0000-0800-000002000000}"/>
    <hyperlink ref="E75" r:id="rId4" display="directed inspection and maintenance helps estimate and reduce fugitive emissions of methane" xr:uid="{00000000-0004-0000-0800-000003000000}"/>
    <hyperlink ref="E80" r:id="rId5" display="directed inspection and maintenance helps estimate and reduce fugitive emissions of methane" xr:uid="{00000000-0004-0000-0800-000004000000}"/>
    <hyperlink ref="E74" r:id="rId6" display="directed inspection and maintenance helps estimate and reduce fugitive emissions of methane" xr:uid="{00000000-0004-0000-0800-000005000000}"/>
    <hyperlink ref="E76" r:id="rId7" display="directed inspection and maintenance helps estimate and reduce fugitive emissions of methane" xr:uid="{00000000-0004-0000-0800-000006000000}"/>
    <hyperlink ref="E71" r:id="rId8" xr:uid="{00000000-0004-0000-0800-000007000000}"/>
    <hyperlink ref="E72" r:id="rId9" xr:uid="{00000000-0004-0000-0800-000008000000}"/>
    <hyperlink ref="E73" r:id="rId10" xr:uid="{00000000-0004-0000-0800-000009000000}"/>
    <hyperlink ref="E77" r:id="rId11" xr:uid="{00000000-0004-0000-0800-00000A000000}"/>
    <hyperlink ref="E79" r:id="rId12" xr:uid="{00000000-0004-0000-0800-00000B000000}"/>
    <hyperlink ref="E81" r:id="rId13" xr:uid="{00000000-0004-0000-0800-00000C000000}"/>
    <hyperlink ref="E82" r:id="rId14" display="directed inspection and maintenance helps estimate and reduce fugitive emissions of methane" xr:uid="{00000000-0004-0000-0800-00000D000000}"/>
    <hyperlink ref="E83" r:id="rId15" xr:uid="{00000000-0004-0000-0800-00000E000000}"/>
    <hyperlink ref="E85" r:id="rId16" xr:uid="{00000000-0004-0000-0800-00000F000000}"/>
    <hyperlink ref="E86" r:id="rId17" xr:uid="{00000000-0004-0000-0800-000010000000}"/>
    <hyperlink ref="E89" r:id="rId18" xr:uid="{00000000-0004-0000-0800-000011000000}"/>
    <hyperlink ref="E91" r:id="rId19" display="directed inspection and maintenance helps estimate and reduce fugitive emissions of methane" xr:uid="{00000000-0004-0000-0800-000012000000}"/>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29f62856-1543-49d4-a736-4569d363f533" ContentTypeId="0x0101"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Coverage xmlns="http://schemas.microsoft.com/sharepoint/v3/fields" xsi:nil="true"/>
    <Record xmlns="4ffa91fb-a0ff-4ac5-b2db-65c790d184a4">Shared</Record>
    <EPA_x0020_Office xmlns="4ffa91fb-a0ff-4ac5-b2db-65c790d184a4" xsi:nil="true"/>
    <Language xmlns="http://schemas.microsoft.com/sharepoint/v3">English</Language>
    <Document_x0020_Creation_x0020_Date xmlns="4ffa91fb-a0ff-4ac5-b2db-65c790d184a4">2019-09-30T19:39:08+00:00</Document_x0020_Creation_x0020_Date>
    <EPA_x0020_Related_x0020_Documents xmlns="4ffa91fb-a0ff-4ac5-b2db-65c790d184a4" xsi:nil="true"/>
    <j747ac98061d40f0aa7bd47e1db5675d xmlns="4ffa91fb-a0ff-4ac5-b2db-65c790d184a4">
      <Terms xmlns="http://schemas.microsoft.com/office/infopath/2007/PartnerControls"/>
    </j747ac98061d40f0aa7bd47e1db5675d>
    <CategoryDescription xmlns="http://schemas.microsoft.com/sharepoint.v3" xsi:nil="true"/>
    <_Source xmlns="http://schemas.microsoft.com/sharepoint/v3/fields" xsi:nil="true"/>
    <EPA_x0020_Contributor xmlns="4ffa91fb-a0ff-4ac5-b2db-65c790d184a4">
      <UserInfo>
        <DisplayName/>
        <AccountId xsi:nil="true"/>
        <AccountType/>
      </UserInfo>
    </EPA_x0020_Contributor>
    <TaxCatchAll xmlns="4ffa91fb-a0ff-4ac5-b2db-65c790d184a4"/>
    <Rights xmlns="4ffa91fb-a0ff-4ac5-b2db-65c790d184a4" xsi:nil="true"/>
    <TaxKeywordTaxHTField xmlns="4ffa91fb-a0ff-4ac5-b2db-65c790d184a4">
      <Terms xmlns="http://schemas.microsoft.com/office/infopath/2007/PartnerControls"/>
    </TaxKeywordTaxHTField>
    <e3f09c3df709400db2417a7161762d62 xmlns="4ffa91fb-a0ff-4ac5-b2db-65c790d184a4">
      <Terms xmlns="http://schemas.microsoft.com/office/infopath/2007/PartnerControls"/>
    </e3f09c3df709400db2417a7161762d62>
    <External_x0020_Contributor xmlns="4ffa91fb-a0ff-4ac5-b2db-65c790d184a4" xsi:nil="true"/>
    <Identifier xmlns="4ffa91fb-a0ff-4ac5-b2db-65c790d184a4" xsi:nil="true"/>
    <Creator xmlns="4ffa91fb-a0ff-4ac5-b2db-65c790d184a4">
      <UserInfo>
        <DisplayName/>
        <AccountId xsi:nil="true"/>
        <AccountType/>
      </UserInfo>
    </Creator>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9A8DE1910A250D46834FA39C4FD88F9A" ma:contentTypeVersion="12" ma:contentTypeDescription="Create a new document." ma:contentTypeScope="" ma:versionID="c09690df4ef033d71bb04c026c4a2a53">
  <xsd:schema xmlns:xsd="http://www.w3.org/2001/XMLSchema" xmlns:xs="http://www.w3.org/2001/XMLSchema" xmlns:p="http://schemas.microsoft.com/office/2006/metadata/properties" xmlns:ns1="http://schemas.microsoft.com/sharepoint/v3" xmlns:ns2="4ffa91fb-a0ff-4ac5-b2db-65c790d184a4" xmlns:ns3="http://schemas.microsoft.com/sharepoint.v3" xmlns:ns4="http://schemas.microsoft.com/sharepoint/v3/fields" xmlns:ns5="5de948cc-0f99-4b69-9603-70f2bc7ce821" xmlns:ns6="7d8dd676-26ca-4e08-b90f-b4e0026a58ac" targetNamespace="http://schemas.microsoft.com/office/2006/metadata/properties" ma:root="true" ma:fieldsID="0ffb0143d1e78c3d8adb008c134a73df" ns1:_="" ns2:_="" ns3:_="" ns4:_="" ns5:_="" ns6:_="">
    <xsd:import namespace="http://schemas.microsoft.com/sharepoint/v3"/>
    <xsd:import namespace="4ffa91fb-a0ff-4ac5-b2db-65c790d184a4"/>
    <xsd:import namespace="http://schemas.microsoft.com/sharepoint.v3"/>
    <xsd:import namespace="http://schemas.microsoft.com/sharepoint/v3/fields"/>
    <xsd:import namespace="5de948cc-0f99-4b69-9603-70f2bc7ce821"/>
    <xsd:import namespace="7d8dd676-26ca-4e08-b90f-b4e0026a58ac"/>
    <xsd:element name="properties">
      <xsd:complexType>
        <xsd:sequence>
          <xsd:element name="documentManagement">
            <xsd:complexType>
              <xsd:all>
                <xsd:element ref="ns2:Document_x0020_Creation_x0020_Date" minOccurs="0"/>
                <xsd:element ref="ns2:Creator" minOccurs="0"/>
                <xsd:element ref="ns2:EPA_x0020_Office" minOccurs="0"/>
                <xsd:element ref="ns2:Record" minOccurs="0"/>
                <xsd:element ref="ns3:CategoryDescription" minOccurs="0"/>
                <xsd:element ref="ns2:Identifier" minOccurs="0"/>
                <xsd:element ref="ns2:EPA_x0020_Contributor" minOccurs="0"/>
                <xsd:element ref="ns2:External_x0020_Contributor" minOccurs="0"/>
                <xsd:element ref="ns4:_Coverage" minOccurs="0"/>
                <xsd:element ref="ns2:EPA_x0020_Related_x0020_Documents" minOccurs="0"/>
                <xsd:element ref="ns4:_Source" minOccurs="0"/>
                <xsd:element ref="ns2:Rights" minOccurs="0"/>
                <xsd:element ref="ns1:Language" minOccurs="0"/>
                <xsd:element ref="ns2:j747ac98061d40f0aa7bd47e1db5675d" minOccurs="0"/>
                <xsd:element ref="ns2:TaxKeywordTaxHTField" minOccurs="0"/>
                <xsd:element ref="ns2:TaxCatchAllLabel" minOccurs="0"/>
                <xsd:element ref="ns2:TaxCatchAll" minOccurs="0"/>
                <xsd:element ref="ns2:e3f09c3df709400db2417a7161762d62" minOccurs="0"/>
                <xsd:element ref="ns5:MediaServiceMetadata" minOccurs="0"/>
                <xsd:element ref="ns5:MediaServiceFastMetadata" minOccurs="0"/>
                <xsd:element ref="ns6:SharedWithUsers" minOccurs="0"/>
                <xsd:element ref="ns6:SharedWithDetails" minOccurs="0"/>
                <xsd:element ref="ns5:MediaServiceAutoTags" minOccurs="0"/>
                <xsd:element ref="ns5:MediaServiceOCR" minOccurs="0"/>
                <xsd:element ref="ns5:MediaServiceGenerationTime" minOccurs="0"/>
                <xsd:element ref="ns5: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Language" ma:index="17" nillable="true" ma:displayName="Language" ma:default="English" ma:description="Select the document language from the drop down." ma:format="Dropdown" ma:internalName="Language" ma:readOnly="false">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urkey)"/>
          <xsd:enumeration value="Ukrainian (Ukraine)"/>
          <xsd:enumeration value="Urdu (Islamic Republic of Pakistan)"/>
          <xsd:enumeration value="Vietnamese (Vietnam)"/>
        </xsd:restriction>
      </xsd:simpleType>
    </xsd:element>
  </xsd:schema>
  <xsd:schema xmlns:xsd="http://www.w3.org/2001/XMLSchema" xmlns:xs="http://www.w3.org/2001/XMLSchema" xmlns:dms="http://schemas.microsoft.com/office/2006/documentManagement/types" xmlns:pc="http://schemas.microsoft.com/office/infopath/2007/PartnerControls" targetNamespace="4ffa91fb-a0ff-4ac5-b2db-65c790d184a4" elementFormDefault="qualified">
    <xsd:import namespace="http://schemas.microsoft.com/office/2006/documentManagement/types"/>
    <xsd:import namespace="http://schemas.microsoft.com/office/infopath/2007/PartnerControls"/>
    <xsd:element name="Document_x0020_Creation_x0020_Date" ma:index="2" nillable="true" ma:displayName="Document Date" ma:default="[today]" ma:description="Enter the date this document was last modified. The upload date has been entered by default." ma:format="DateOnly" ma:internalName="Document_x0020_Creation_x0020_Date" ma:readOnly="false">
      <xsd:simpleType>
        <xsd:restriction base="dms:DateTime"/>
      </xsd:simpleType>
    </xsd:element>
    <xsd:element name="Creator" ma:index="3" nillable="true" ma:displayName="Creator" ma:description="Enter the person primarily responsible for the document. The name of the person uploading the document has been entered by default." ma:list="UserInfo" ma:SharePointGroup="0" ma:internalName="Crea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PA_x0020_Office" ma:index="4" nillable="true" ma:displayName="EPA Office" ma:description="Enter the EPA organization primarily responsible for the document. The office of the person uploading the document has been entered by default." ma:internalName="EPA_x0020_Office" ma:readOnly="false">
      <xsd:simpleType>
        <xsd:restriction base="dms:Text">
          <xsd:maxLength value="255"/>
        </xsd:restriction>
      </xsd:simpleType>
    </xsd:element>
    <xsd:element name="Record" ma:index="5" nillable="true" ma:displayName="Record" ma:default="Shared" ma:description="For documents that provide evidence of EPA decisions and actions, select &quot;Shared&quot; (open access) or &quot;Private&quot; (restricted access)." ma:format="Dropdown" ma:internalName="Record" ma:readOnly="false">
      <xsd:simpleType>
        <xsd:restriction base="dms:Choice">
          <xsd:enumeration value="None"/>
          <xsd:enumeration value="Shared"/>
          <xsd:enumeration value="Private"/>
        </xsd:restriction>
      </xsd:simpleType>
    </xsd:element>
    <xsd:element name="Identifier" ma:index="9" nillable="true" ma:displayName="Identifier" ma:description="Enter all EPA identification numbers applicable to this document, one on each line." ma:internalName="Identifier" ma:readOnly="false">
      <xsd:simpleType>
        <xsd:restriction base="dms:Note">
          <xsd:maxLength value="255"/>
        </xsd:restriction>
      </xsd:simpleType>
    </xsd:element>
    <xsd:element name="EPA_x0020_Contributor" ma:index="11" nillable="true" ma:displayName="EPA Contributor" ma:description="Enter an EPA person who contributed to the creation of the document but is not the primary author." ma:list="UserInfo" ma:SharePointGroup="0" ma:internalName="EPA_x0020_Contribu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xternal_x0020_Contributor" ma:index="12" nillable="true" ma:displayName="External Contributor" ma:description="Enter a non-EPA person who contributed to the creation of the document but is not the primary author." ma:internalName="External_x0020_Contributor" ma:readOnly="false">
      <xsd:simpleType>
        <xsd:restriction base="dms:Note">
          <xsd:maxLength value="255"/>
        </xsd:restriction>
      </xsd:simpleType>
    </xsd:element>
    <xsd:element name="EPA_x0020_Related_x0020_Documents" ma:index="14" nillable="true" ma:displayName="Other Related Documents" ma:description="Enter any related document." ma:internalName="EPA_x0020_Related_x0020_Documents" ma:readOnly="false">
      <xsd:simpleType>
        <xsd:restriction base="dms:Note">
          <xsd:maxLength value="255"/>
        </xsd:restriction>
      </xsd:simpleType>
    </xsd:element>
    <xsd:element name="Rights" ma:index="16" nillable="true" ma:displayName="Rights" ma:description="Enter information about intellectual property rights held over the document (e.g. copyright, patent, trademark)." ma:internalName="Rights" ma:readOnly="false">
      <xsd:simpleType>
        <xsd:restriction base="dms:Note">
          <xsd:maxLength value="255"/>
        </xsd:restriction>
      </xsd:simpleType>
    </xsd:element>
    <xsd:element name="j747ac98061d40f0aa7bd47e1db5675d" ma:index="19" nillable="true" ma:taxonomy="true" ma:internalName="j747ac98061d40f0aa7bd47e1db5675d" ma:taxonomyFieldName="Document_x0020_Type" ma:displayName="Document Type" ma:readOnly="false" ma:default="" ma:fieldId="{3747ac98-061d-40f0-aa7b-d47e1db5675d}" ma:sspId="29f62856-1543-49d4-a736-4569d363f533" ma:termSetId="e06cd6a9-a175-4da0-81cb-8dba7aa394ab" ma:anchorId="00000000-0000-0000-0000-000000000000" ma:open="false" ma:isKeyword="false">
      <xsd:complexType>
        <xsd:sequence>
          <xsd:element ref="pc:Terms" minOccurs="0" maxOccurs="1"/>
        </xsd:sequence>
      </xsd:complexType>
    </xsd:element>
    <xsd:element name="TaxKeywordTaxHTField" ma:index="21" nillable="true" ma:taxonomy="true" ma:internalName="TaxKeywordTaxHTField" ma:taxonomyFieldName="TaxKeyword" ma:displayName="Enterprise Keywords" ma:readOnly="false" ma:fieldId="{23f27201-bee3-471e-b2e7-b64fd8b7ca38}" ma:taxonomyMulti="true" ma:sspId="29f62856-1543-49d4-a736-4569d363f533" ma:termSetId="00000000-0000-0000-0000-000000000000" ma:anchorId="00000000-0000-0000-0000-000000000000" ma:open="true" ma:isKeyword="true">
      <xsd:complexType>
        <xsd:sequence>
          <xsd:element ref="pc:Terms" minOccurs="0" maxOccurs="1"/>
        </xsd:sequence>
      </xsd:complexType>
    </xsd:element>
    <xsd:element name="TaxCatchAllLabel" ma:index="23" nillable="true" ma:displayName="Taxonomy Catch All Column1" ma:description="" ma:hidden="true" ma:list="{aec54597-794d-48fd-aaaa-4eaa50f4ff1d}" ma:internalName="TaxCatchAllLabel" ma:readOnly="true" ma:showField="CatchAllDataLabel" ma:web="7d8dd676-26ca-4e08-b90f-b4e0026a58ac">
      <xsd:complexType>
        <xsd:complexContent>
          <xsd:extension base="dms:MultiChoiceLookup">
            <xsd:sequence>
              <xsd:element name="Value" type="dms:Lookup" maxOccurs="unbounded" minOccurs="0" nillable="true"/>
            </xsd:sequence>
          </xsd:extension>
        </xsd:complexContent>
      </xsd:complexType>
    </xsd:element>
    <xsd:element name="TaxCatchAll" ma:index="24" nillable="true" ma:displayName="Taxonomy Catch All Column" ma:description="" ma:hidden="true" ma:list="{aec54597-794d-48fd-aaaa-4eaa50f4ff1d}" ma:internalName="TaxCatchAll" ma:showField="CatchAllData" ma:web="7d8dd676-26ca-4e08-b90f-b4e0026a58ac">
      <xsd:complexType>
        <xsd:complexContent>
          <xsd:extension base="dms:MultiChoiceLookup">
            <xsd:sequence>
              <xsd:element name="Value" type="dms:Lookup" maxOccurs="unbounded" minOccurs="0" nillable="true"/>
            </xsd:sequence>
          </xsd:extension>
        </xsd:complexContent>
      </xsd:complexType>
    </xsd:element>
    <xsd:element name="e3f09c3df709400db2417a7161762d62" ma:index="28" nillable="true" ma:taxonomy="true" ma:internalName="e3f09c3df709400db2417a7161762d62" ma:taxonomyFieldName="EPA_x0020_Subject" ma:displayName="EPA Subject" ma:readOnly="false" ma:default="" ma:fieldId="{e3f09c3d-f709-400d-b241-7a7161762d62}" ma:taxonomyMulti="true" ma:sspId="29f62856-1543-49d4-a736-4569d363f533" ma:termSetId="7a3d4ae0-7e62-45a2-a406-c6a8a6a8eee3"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CategoryDescription" ma:index="6" nillable="true" ma:displayName="Description" ma:description="Enter a brief description." ma:internalName="CategoryDescription" ma:readOnly="fals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Coverage" ma:index="13" nillable="true" ma:displayName="Coverage" ma:description="Enter the geographic location, jurisdiction, or time period for which the document is relevant." ma:internalName="_Coverage" ma:readOnly="false">
      <xsd:simpleType>
        <xsd:restriction base="dms:Text">
          <xsd:maxLength value="255"/>
        </xsd:restriction>
      </xsd:simpleType>
    </xsd:element>
    <xsd:element name="_Source" ma:index="15" nillable="true" ma:displayName="Source" ma:description="Enter a source from which the document is derived." ma:internalName="_Source" ma:readOnly="fals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de948cc-0f99-4b69-9603-70f2bc7ce821" elementFormDefault="qualified">
    <xsd:import namespace="http://schemas.microsoft.com/office/2006/documentManagement/types"/>
    <xsd:import namespace="http://schemas.microsoft.com/office/infopath/2007/PartnerControls"/>
    <xsd:element name="MediaServiceMetadata" ma:index="29" nillable="true" ma:displayName="MediaServiceMetadata" ma:hidden="true" ma:internalName="MediaServiceMetadata" ma:readOnly="true">
      <xsd:simpleType>
        <xsd:restriction base="dms:Note"/>
      </xsd:simpleType>
    </xsd:element>
    <xsd:element name="MediaServiceFastMetadata" ma:index="30" nillable="true" ma:displayName="MediaServiceFastMetadata" ma:hidden="true" ma:internalName="MediaServiceFastMetadata" ma:readOnly="true">
      <xsd:simpleType>
        <xsd:restriction base="dms:Note"/>
      </xsd:simpleType>
    </xsd:element>
    <xsd:element name="MediaServiceAutoTags" ma:index="33" nillable="true" ma:displayName="Tags" ma:internalName="MediaServiceAutoTags" ma:readOnly="true">
      <xsd:simpleType>
        <xsd:restriction base="dms:Text"/>
      </xsd:simpleType>
    </xsd:element>
    <xsd:element name="MediaServiceOCR" ma:index="34" nillable="true" ma:displayName="Extracted Text" ma:internalName="MediaServiceOCR" ma:readOnly="true">
      <xsd:simpleType>
        <xsd:restriction base="dms:Note">
          <xsd:maxLength value="255"/>
        </xsd:restriction>
      </xsd:simpleType>
    </xsd:element>
    <xsd:element name="MediaServiceGenerationTime" ma:index="35" nillable="true" ma:displayName="MediaServiceGenerationTime" ma:hidden="true" ma:internalName="MediaServiceGenerationTime" ma:readOnly="true">
      <xsd:simpleType>
        <xsd:restriction base="dms:Text"/>
      </xsd:simpleType>
    </xsd:element>
    <xsd:element name="MediaServiceEventHashCode" ma:index="3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d8dd676-26ca-4e08-b90f-b4e0026a58ac" elementFormDefault="qualified">
    <xsd:import namespace="http://schemas.microsoft.com/office/2006/documentManagement/types"/>
    <xsd:import namespace="http://schemas.microsoft.com/office/infopath/2007/PartnerControls"/>
    <xsd:element name="SharedWithUsers" ma:index="3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1D8A536-F40C-44DC-B5EB-AA62CCF8BB0E}">
  <ds:schemaRefs>
    <ds:schemaRef ds:uri="Microsoft.SharePoint.Taxonomy.ContentTypeSync"/>
  </ds:schemaRefs>
</ds:datastoreItem>
</file>

<file path=customXml/itemProps2.xml><?xml version="1.0" encoding="utf-8"?>
<ds:datastoreItem xmlns:ds="http://schemas.openxmlformats.org/officeDocument/2006/customXml" ds:itemID="{A16CD82B-D7C8-45F7-BCBC-5EA5A3FE6CDA}">
  <ds:schemaRefs>
    <ds:schemaRef ds:uri="http://schemas.microsoft.com/sharepoint/v3/contenttype/forms"/>
  </ds:schemaRefs>
</ds:datastoreItem>
</file>

<file path=customXml/itemProps3.xml><?xml version="1.0" encoding="utf-8"?>
<ds:datastoreItem xmlns:ds="http://schemas.openxmlformats.org/officeDocument/2006/customXml" ds:itemID="{ADD92229-159F-4D72-8C8E-A7720D22F763}">
  <ds:schemaRefs>
    <ds:schemaRef ds:uri="7d8dd676-26ca-4e08-b90f-b4e0026a58ac"/>
    <ds:schemaRef ds:uri="http://schemas.microsoft.com/sharepoint/v3"/>
    <ds:schemaRef ds:uri="http://schemas.microsoft.com/sharepoint.v3"/>
    <ds:schemaRef ds:uri="http://purl.org/dc/terms/"/>
    <ds:schemaRef ds:uri="5de948cc-0f99-4b69-9603-70f2bc7ce821"/>
    <ds:schemaRef ds:uri="http://schemas.microsoft.com/office/2006/documentManagement/types"/>
    <ds:schemaRef ds:uri="http://schemas.microsoft.com/sharepoint/v3/fields"/>
    <ds:schemaRef ds:uri="http://schemas.openxmlformats.org/package/2006/metadata/core-properties"/>
    <ds:schemaRef ds:uri="http://schemas.microsoft.com/office/infopath/2007/PartnerControls"/>
    <ds:schemaRef ds:uri="http://purl.org/dc/elements/1.1/"/>
    <ds:schemaRef ds:uri="http://schemas.microsoft.com/office/2006/metadata/properties"/>
    <ds:schemaRef ds:uri="4ffa91fb-a0ff-4ac5-b2db-65c790d184a4"/>
    <ds:schemaRef ds:uri="http://www.w3.org/XML/1998/namespace"/>
    <ds:schemaRef ds:uri="http://purl.org/dc/dcmitype/"/>
  </ds:schemaRefs>
</ds:datastoreItem>
</file>

<file path=customXml/itemProps4.xml><?xml version="1.0" encoding="utf-8"?>
<ds:datastoreItem xmlns:ds="http://schemas.openxmlformats.org/officeDocument/2006/customXml" ds:itemID="{CE38E08C-E739-462B-9E18-C2FBF27E37D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4ffa91fb-a0ff-4ac5-b2db-65c790d184a4"/>
    <ds:schemaRef ds:uri="http://schemas.microsoft.com/sharepoint.v3"/>
    <ds:schemaRef ds:uri="http://schemas.microsoft.com/sharepoint/v3/fields"/>
    <ds:schemaRef ds:uri="5de948cc-0f99-4b69-9603-70f2bc7ce821"/>
    <ds:schemaRef ds:uri="7d8dd676-26ca-4e08-b90f-b4e0026a58a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4</vt:i4>
      </vt:variant>
    </vt:vector>
  </HeadingPairs>
  <TitlesOfParts>
    <vt:vector size="46" baseType="lpstr">
      <vt:lpstr>About</vt:lpstr>
      <vt:lpstr>Country Selector</vt:lpstr>
      <vt:lpstr>Multipliers and Adjustments</vt:lpstr>
      <vt:lpstr>F-gas Multiplier Calculations</vt:lpstr>
      <vt:lpstr>EPA Source to Industry Map</vt:lpstr>
      <vt:lpstr>EPA Data</vt:lpstr>
      <vt:lpstr>NPV Calcs</vt:lpstr>
      <vt:lpstr>AEO Table 13</vt:lpstr>
      <vt:lpstr>EPA Tech to Policy Mapping</vt:lpstr>
      <vt:lpstr>EPA non-CO2 Data</vt:lpstr>
      <vt:lpstr>IEA-MethaneEmissions</vt:lpstr>
      <vt:lpstr>IEA-MethaneAbatement</vt:lpstr>
      <vt:lpstr>EPA to IEA Scaling</vt:lpstr>
      <vt:lpstr>USCA HFC Data</vt:lpstr>
      <vt:lpstr>SNAP Adjustment</vt:lpstr>
      <vt:lpstr>Cement Data</vt:lpstr>
      <vt:lpstr>EPA-ngpProd-mthncptr</vt:lpstr>
      <vt:lpstr>EPA-ngpPrcsTnD-mthncptr</vt:lpstr>
      <vt:lpstr>EPA-ngpProd-mthndstr</vt:lpstr>
      <vt:lpstr>EPA-ngpPrcsTnD-mthndstr</vt:lpstr>
      <vt:lpstr>IEA-ngpProd-mthncptr</vt:lpstr>
      <vt:lpstr>IEA-ngpPrcsTnD-mthncptr</vt:lpstr>
      <vt:lpstr>IEA-ngpProd-mthndstr</vt:lpstr>
      <vt:lpstr>IEA-ngpPrcsTnD-mthndstr</vt:lpstr>
      <vt:lpstr>Data Check</vt:lpstr>
      <vt:lpstr>PERAC-cement</vt:lpstr>
      <vt:lpstr>PERAC-ngpProd-mthncptr</vt:lpstr>
      <vt:lpstr>PERAC-ngpPrcsTnD-mthncptr</vt:lpstr>
      <vt:lpstr>PERAC-ngpProd-mthndstr</vt:lpstr>
      <vt:lpstr>PERAC-ngpPrcsTnD-mthndstr</vt:lpstr>
      <vt:lpstr>PERAC-fgassubstitution</vt:lpstr>
      <vt:lpstr>PERAC-fgasdestruction</vt:lpstr>
      <vt:lpstr>PERAC-fgasrecovery</vt:lpstr>
      <vt:lpstr>PERAC-inspctmaintretrofit</vt:lpstr>
      <vt:lpstr>PERAC-coalmining-mthncptr</vt:lpstr>
      <vt:lpstr>PERAC-coalmining-mthndstr</vt:lpstr>
      <vt:lpstr>PERAC-waste-mthncptr</vt:lpstr>
      <vt:lpstr>PERAC-waste-mthndstr</vt:lpstr>
      <vt:lpstr>PERAC-cropsrice</vt:lpstr>
      <vt:lpstr>PERAC-livestock</vt:lpstr>
      <vt:lpstr>PERAC-chemicals-N2Oabatement</vt:lpstr>
      <vt:lpstr>PERAC-MCD</vt:lpstr>
      <vt:lpstr>'EPA to IEA Scaling'!unit_conv</vt:lpstr>
      <vt:lpstr>'IEA-MethaneAbatement'!unit_conv</vt:lpstr>
      <vt:lpstr>'IEA-MethaneEmissions'!unit_conv</vt:lpstr>
      <vt:lpstr>unit_conv</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1T12:41:00Z</dcterms:created>
  <dcterms:modified xsi:type="dcterms:W3CDTF">2021-09-08T22:17: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Keyword">
    <vt:lpwstr/>
  </property>
  <property fmtid="{D5CDD505-2E9C-101B-9397-08002B2CF9AE}" pid="3" name="ContentTypeId">
    <vt:lpwstr>0x0101009A8DE1910A250D46834FA39C4FD88F9A</vt:lpwstr>
  </property>
  <property fmtid="{D5CDD505-2E9C-101B-9397-08002B2CF9AE}" pid="4" name="EPA Subject">
    <vt:lpwstr/>
  </property>
  <property fmtid="{D5CDD505-2E9C-101B-9397-08002B2CF9AE}" pid="5" name="Document Type">
    <vt:lpwstr/>
  </property>
</Properties>
</file>